pace="preserve">TOP MATRIZ     </v>
          </cell>
        </row>
        <row r="545173">
          <cell r="A545173" t="str">
            <v xml:space="preserve">TOP MATRIZ     </v>
          </cell>
        </row>
        <row r="545174">
          <cell r="A545174" t="str">
            <v xml:space="preserve">TOP MATRIZ     </v>
          </cell>
        </row>
        <row r="545175">
          <cell r="A545175" t="str">
            <v xml:space="preserve">TOP MATRIZ     </v>
          </cell>
        </row>
        <row r="545176">
          <cell r="A545176" t="str">
            <v xml:space="preserve">TOP MATRIZ     </v>
          </cell>
        </row>
        <row r="545177">
          <cell r="A545177" t="str">
            <v xml:space="preserve">TOP MATRIZ     </v>
          </cell>
        </row>
        <row r="545178">
          <cell r="A545178" t="str">
            <v xml:space="preserve">TOP MATRIZ     </v>
          </cell>
        </row>
        <row r="545179">
          <cell r="A545179" t="str">
            <v xml:space="preserve">TOP MATRIZ     </v>
          </cell>
        </row>
        <row r="545180">
          <cell r="A545180" t="str">
            <v xml:space="preserve">TOP MATRIZ     </v>
          </cell>
        </row>
        <row r="545181">
          <cell r="A545181" t="str">
            <v xml:space="preserve">TOP MATRIZ     </v>
          </cell>
        </row>
        <row r="545182">
          <cell r="A545182" t="str">
            <v xml:space="preserve">TOP MATRIZ     </v>
          </cell>
        </row>
        <row r="545183">
          <cell r="A545183" t="str">
            <v xml:space="preserve">TOP MATRIZ     </v>
          </cell>
        </row>
        <row r="545184">
          <cell r="A545184" t="str">
            <v xml:space="preserve">TOP MATRIZ     </v>
          </cell>
        </row>
        <row r="545185">
          <cell r="A545185" t="str">
            <v xml:space="preserve">TOP MATRIZ     </v>
          </cell>
        </row>
        <row r="545186">
          <cell r="A545186" t="str">
            <v xml:space="preserve">TOP MATRIZ     </v>
          </cell>
        </row>
        <row r="545187">
          <cell r="A545187" t="str">
            <v xml:space="preserve">TOP MATRIZ     </v>
          </cell>
        </row>
        <row r="545188">
          <cell r="A545188" t="str">
            <v xml:space="preserve">TOP MATRIZ     </v>
          </cell>
        </row>
        <row r="545189">
          <cell r="A545189" t="str">
            <v xml:space="preserve">TOP MATRIZ     </v>
          </cell>
        </row>
        <row r="545190">
          <cell r="A545190" t="str">
            <v xml:space="preserve">TOP MATRIZ     </v>
          </cell>
        </row>
        <row r="545191">
          <cell r="A545191" t="str">
            <v xml:space="preserve">TOP MATRIZ     </v>
          </cell>
        </row>
        <row r="545192">
          <cell r="A545192" t="str">
            <v xml:space="preserve">TOP MATRIZ     </v>
          </cell>
        </row>
        <row r="545193">
          <cell r="A545193" t="str">
            <v xml:space="preserve">TOP MATRIZ     </v>
          </cell>
        </row>
        <row r="545194">
          <cell r="A545194" t="str">
            <v xml:space="preserve">TOP MATRIZ     </v>
          </cell>
        </row>
        <row r="545195">
          <cell r="A545195" t="str">
            <v xml:space="preserve">TOP MATRIZ     </v>
          </cell>
        </row>
        <row r="545196">
          <cell r="A545196" t="str">
            <v xml:space="preserve">TOP MATRIZ     </v>
          </cell>
        </row>
        <row r="545197">
          <cell r="A545197" t="str">
            <v xml:space="preserve">TOP MATRIZ     </v>
          </cell>
        </row>
        <row r="545198">
          <cell r="A545198" t="str">
            <v xml:space="preserve">TOP MATRIZ     </v>
          </cell>
        </row>
        <row r="545199">
          <cell r="A545199" t="str">
            <v xml:space="preserve">TOP MATRIZ     </v>
          </cell>
        </row>
        <row r="545200">
          <cell r="A545200" t="str">
            <v xml:space="preserve">TOP MATRIZ     </v>
          </cell>
        </row>
        <row r="545201">
          <cell r="A545201" t="str">
            <v xml:space="preserve">TOP MATRIZ     </v>
          </cell>
        </row>
        <row r="545202">
          <cell r="A545202" t="str">
            <v xml:space="preserve">TOP MATRIZ     </v>
          </cell>
        </row>
        <row r="545203">
          <cell r="A545203" t="str">
            <v xml:space="preserve">TOP MATRIZ     </v>
          </cell>
        </row>
        <row r="545204">
          <cell r="A545204" t="str">
            <v xml:space="preserve">TOP MATRIZ     </v>
          </cell>
        </row>
        <row r="545205">
          <cell r="A545205" t="str">
            <v xml:space="preserve">TOP MATRIZ     </v>
          </cell>
        </row>
        <row r="545206">
          <cell r="A545206" t="str">
            <v xml:space="preserve">TOP MATRIZ     </v>
          </cell>
        </row>
        <row r="545207">
          <cell r="A545207" t="str">
            <v xml:space="preserve">TOP MATRIZ     </v>
          </cell>
        </row>
        <row r="545208">
          <cell r="A545208" t="str">
            <v>TOP PDL BA \ SP</v>
          </cell>
        </row>
        <row r="545209">
          <cell r="A545209" t="str">
            <v>TOP PDL BA \ SP</v>
          </cell>
        </row>
        <row r="545210">
          <cell r="A545210" t="str">
            <v>TOP PDL BA \ SP</v>
          </cell>
        </row>
        <row r="545211">
          <cell r="A545211" t="str">
            <v>TOP PDL BA \ SP</v>
          </cell>
        </row>
        <row r="545212">
          <cell r="A545212" t="str">
            <v>TOP PDL BA \ SP</v>
          </cell>
        </row>
        <row r="545213">
          <cell r="A545213" t="str">
            <v>TOP PDL BA \ SP</v>
          </cell>
        </row>
        <row r="545214">
          <cell r="A545214" t="str">
            <v>TOP PDL BA \ SP</v>
          </cell>
        </row>
        <row r="545215">
          <cell r="A545215" t="str">
            <v>TOP PDL BA \ SP</v>
          </cell>
        </row>
        <row r="545216">
          <cell r="A545216" t="str">
            <v>TOP PDL BA \ SP</v>
          </cell>
        </row>
        <row r="545217">
          <cell r="A545217" t="str">
            <v>TOP PDL BA \ SP</v>
          </cell>
        </row>
        <row r="545218">
          <cell r="A545218" t="str">
            <v>TOP PDL BA \ SP</v>
          </cell>
        </row>
        <row r="545219">
          <cell r="A545219" t="str">
            <v>TOP PDL BA \ SP</v>
          </cell>
        </row>
        <row r="545220">
          <cell r="A545220" t="str">
            <v>TOP PDL BA \ SP</v>
          </cell>
        </row>
        <row r="545221">
          <cell r="A545221" t="str">
            <v>TOP PDL BA \ SP</v>
          </cell>
        </row>
        <row r="545222">
          <cell r="A545222" t="str">
            <v>TOP PDL BA \ SP</v>
          </cell>
        </row>
        <row r="545223">
          <cell r="A545223" t="str">
            <v>TOP PDL BA \ SP</v>
          </cell>
        </row>
        <row r="545224">
          <cell r="A545224" t="str">
            <v>TOP PDL BA \ SP</v>
          </cell>
        </row>
        <row r="545225">
          <cell r="A545225" t="str">
            <v>TOP PDL BA \ SP</v>
          </cell>
        </row>
        <row r="545226">
          <cell r="A545226" t="str">
            <v xml:space="preserve">TOP MATRIZ     </v>
          </cell>
        </row>
        <row r="545227">
          <cell r="A545227" t="str">
            <v xml:space="preserve">TOP MATRIZ     </v>
          </cell>
        </row>
        <row r="545228">
          <cell r="A545228" t="str">
            <v xml:space="preserve">TOP MATRIZ     </v>
          </cell>
        </row>
        <row r="545229">
          <cell r="A545229" t="str">
            <v xml:space="preserve">TOP MATRIZ     </v>
          </cell>
        </row>
        <row r="545230">
          <cell r="A545230" t="str">
            <v xml:space="preserve">TOP MATRIZ     </v>
          </cell>
        </row>
        <row r="545231">
          <cell r="A545231" t="str">
            <v xml:space="preserve">TOP MATRIZ     </v>
          </cell>
        </row>
        <row r="545232">
          <cell r="A545232" t="str">
            <v xml:space="preserve">TOP MATRIZ     </v>
          </cell>
        </row>
        <row r="545233">
          <cell r="A545233" t="str">
            <v xml:space="preserve">TOP MATRIZ     </v>
          </cell>
        </row>
        <row r="545234">
          <cell r="A545234" t="str">
            <v xml:space="preserve">TOP MATRIZ     </v>
          </cell>
        </row>
        <row r="545235">
          <cell r="A545235" t="str">
            <v xml:space="preserve">TOP MATRIZ     </v>
          </cell>
        </row>
        <row r="545236">
          <cell r="A545236" t="str">
            <v xml:space="preserve">TOP MATRIZ     </v>
          </cell>
        </row>
        <row r="545237">
          <cell r="A545237" t="str">
            <v xml:space="preserve">TOP MATRIZ     </v>
          </cell>
        </row>
        <row r="545238">
          <cell r="A545238" t="str">
            <v xml:space="preserve">TOP MATRIZ     </v>
          </cell>
        </row>
        <row r="545239">
          <cell r="A545239" t="str">
            <v xml:space="preserve">TOP MATRIZ     </v>
          </cell>
        </row>
        <row r="545240">
          <cell r="A545240" t="str">
            <v xml:space="preserve">TOP MATRIZ     </v>
          </cell>
        </row>
        <row r="545241">
          <cell r="A545241" t="str">
            <v xml:space="preserve">TOP MATRIZ     </v>
          </cell>
        </row>
        <row r="545242">
          <cell r="A545242" t="str">
            <v xml:space="preserve">TOP MATRIZ     </v>
          </cell>
        </row>
        <row r="545243">
          <cell r="A545243" t="str">
            <v xml:space="preserve">TOP MATRIZ     </v>
          </cell>
        </row>
        <row r="545244">
          <cell r="A545244" t="str">
            <v xml:space="preserve">TOP MATRIZ     </v>
          </cell>
        </row>
        <row r="545245">
          <cell r="A545245" t="str">
            <v xml:space="preserve">TOP MATRIZ     </v>
          </cell>
        </row>
        <row r="545246">
          <cell r="A545246" t="str">
            <v xml:space="preserve">TOP MATRIZ     </v>
          </cell>
        </row>
        <row r="545247">
          <cell r="A545247" t="str">
            <v xml:space="preserve">TOP MATRIZ     </v>
          </cell>
        </row>
        <row r="545248">
          <cell r="A545248" t="str">
            <v xml:space="preserve">TOP MATRIZ     </v>
          </cell>
        </row>
        <row r="545249">
          <cell r="A545249" t="str">
            <v xml:space="preserve">TOP MATRIZ     </v>
          </cell>
        </row>
        <row r="545250">
          <cell r="A545250" t="str">
            <v xml:space="preserve">TOP MATRIZ     </v>
          </cell>
        </row>
        <row r="545251">
          <cell r="A545251" t="str">
            <v xml:space="preserve">TOP MATRIZ     </v>
          </cell>
        </row>
        <row r="545252">
          <cell r="A545252" t="str">
            <v xml:space="preserve">TOP MATRIZ     </v>
          </cell>
        </row>
        <row r="545253">
          <cell r="A545253" t="str">
            <v xml:space="preserve">TOP MATRIZ     </v>
          </cell>
        </row>
        <row r="545254">
          <cell r="A545254" t="str">
            <v xml:space="preserve">TOP MATRIZ     </v>
          </cell>
        </row>
        <row r="545255">
          <cell r="A545255" t="str">
            <v xml:space="preserve">TOP MATRIZ     </v>
          </cell>
        </row>
        <row r="545256">
          <cell r="A545256" t="str">
            <v xml:space="preserve">TOP MATRIZ     </v>
          </cell>
        </row>
        <row r="545257">
          <cell r="A545257" t="str">
            <v xml:space="preserve">TOP MATRIZ     </v>
          </cell>
        </row>
        <row r="545258">
          <cell r="A545258" t="str">
            <v xml:space="preserve">TOP MATRIZ     </v>
          </cell>
        </row>
        <row r="545259">
          <cell r="A545259" t="str">
            <v xml:space="preserve">TOP MATRIZ     </v>
          </cell>
        </row>
        <row r="545260">
          <cell r="A545260" t="str">
            <v xml:space="preserve">TOP MATRIZ     </v>
          </cell>
        </row>
        <row r="545261">
          <cell r="A545261" t="str">
            <v xml:space="preserve">TOP MATRIZ     </v>
          </cell>
        </row>
        <row r="545262">
          <cell r="A545262" t="str">
            <v xml:space="preserve">TOP MATRIZ     </v>
          </cell>
        </row>
        <row r="545263">
          <cell r="A545263" t="str">
            <v xml:space="preserve">TOP MATRIZ     </v>
          </cell>
        </row>
        <row r="545264">
          <cell r="A545264" t="str">
            <v xml:space="preserve">TOP MATRIZ     </v>
          </cell>
        </row>
        <row r="545265">
          <cell r="A545265" t="str">
            <v xml:space="preserve">TOP MATRIZ     </v>
          </cell>
        </row>
        <row r="545266">
          <cell r="A545266" t="str">
            <v xml:space="preserve">TOP MATRIZ     </v>
          </cell>
        </row>
        <row r="545267">
          <cell r="A545267" t="str">
            <v xml:space="preserve">TOP MATRIZ     </v>
          </cell>
        </row>
        <row r="545268">
          <cell r="A545268" t="str">
            <v xml:space="preserve">TOP MATRIZ     </v>
          </cell>
        </row>
        <row r="545269">
          <cell r="A545269" t="str">
            <v xml:space="preserve">TOP MATRIZ     </v>
          </cell>
        </row>
        <row r="545270">
          <cell r="A545270" t="str">
            <v xml:space="preserve">TOP MATRIZ     </v>
          </cell>
        </row>
        <row r="545271">
          <cell r="A545271" t="str">
            <v xml:space="preserve">TOP MATRIZ     </v>
          </cell>
        </row>
        <row r="545272">
          <cell r="A545272" t="str">
            <v xml:space="preserve">TOP MATRIZ     </v>
          </cell>
        </row>
        <row r="545273">
          <cell r="A545273" t="str">
            <v xml:space="preserve">TOP MATRIZ     </v>
          </cell>
        </row>
        <row r="545274">
          <cell r="A545274" t="str">
            <v xml:space="preserve">TOP MATRIZ     </v>
          </cell>
        </row>
        <row r="545275">
          <cell r="A545275" t="str">
            <v xml:space="preserve">TOP MATRIZ     </v>
          </cell>
        </row>
        <row r="545276">
          <cell r="A545276" t="str">
            <v xml:space="preserve">TOP MATRIZ     </v>
          </cell>
        </row>
        <row r="545277">
          <cell r="A545277" t="str">
            <v xml:space="preserve">TOP MATRIZ     </v>
          </cell>
        </row>
        <row r="545278">
          <cell r="A545278" t="str">
            <v xml:space="preserve">TOP MATRIZ     </v>
          </cell>
        </row>
        <row r="545279">
          <cell r="A545279" t="str">
            <v xml:space="preserve">TOP MATRIZ     </v>
          </cell>
        </row>
        <row r="545280">
          <cell r="A545280" t="str">
            <v xml:space="preserve">TOP MATRIZ     </v>
          </cell>
        </row>
        <row r="545281">
          <cell r="A545281" t="str">
            <v xml:space="preserve">TOP MATRIZ     </v>
          </cell>
        </row>
        <row r="545282">
          <cell r="A545282" t="str">
            <v xml:space="preserve">TOP MATRIZ     </v>
          </cell>
        </row>
        <row r="545283">
          <cell r="A545283" t="str">
            <v xml:space="preserve">TOP MATRIZ     </v>
          </cell>
        </row>
        <row r="545284">
          <cell r="A545284" t="str">
            <v xml:space="preserve">TOP MATRIZ     </v>
          </cell>
        </row>
        <row r="545285">
          <cell r="A545285" t="str">
            <v xml:space="preserve">TOP MATRIZ     </v>
          </cell>
        </row>
        <row r="545286">
          <cell r="A545286" t="str">
            <v xml:space="preserve">TOP MATRIZ     </v>
          </cell>
        </row>
        <row r="545287">
          <cell r="A545287" t="str">
            <v xml:space="preserve">TOP MATRIZ     </v>
          </cell>
        </row>
        <row r="545288">
          <cell r="A545288" t="str">
            <v xml:space="preserve">TOP MATRIZ     </v>
          </cell>
        </row>
        <row r="545289">
          <cell r="A545289" t="str">
            <v xml:space="preserve">TOP MATRIZ     </v>
          </cell>
        </row>
        <row r="545290">
          <cell r="A545290" t="str">
            <v xml:space="preserve">TOP MATRIZ     </v>
          </cell>
        </row>
        <row r="545291">
          <cell r="A545291" t="str">
            <v xml:space="preserve">TOP MATRIZ     </v>
          </cell>
        </row>
        <row r="545292">
          <cell r="A545292" t="str">
            <v xml:space="preserve">TOP MATRIZ     </v>
          </cell>
        </row>
        <row r="545293">
          <cell r="A545293" t="str">
            <v xml:space="preserve">TOP MATRIZ     </v>
          </cell>
        </row>
        <row r="545294">
          <cell r="A545294" t="str">
            <v xml:space="preserve">TOP MATRIZ     </v>
          </cell>
        </row>
        <row r="545295">
          <cell r="A545295" t="str">
            <v xml:space="preserve">TOP MATRIZ     </v>
          </cell>
        </row>
        <row r="545296">
          <cell r="A545296" t="str">
            <v xml:space="preserve">TOP MATRIZ     </v>
          </cell>
        </row>
        <row r="545297">
          <cell r="A545297" t="str">
            <v xml:space="preserve">TOP MATRIZ     </v>
          </cell>
        </row>
        <row r="545298">
          <cell r="A545298" t="str">
            <v xml:space="preserve">TOP MATRIZ     </v>
          </cell>
        </row>
        <row r="545299">
          <cell r="A545299" t="str">
            <v xml:space="preserve">TOP MATRIZ     </v>
          </cell>
        </row>
        <row r="545300">
          <cell r="A545300" t="str">
            <v xml:space="preserve">TOP MATRIZ     </v>
          </cell>
        </row>
        <row r="545301">
          <cell r="A545301" t="str">
            <v xml:space="preserve">TOP MATRIZ     </v>
          </cell>
        </row>
        <row r="545302">
          <cell r="A545302" t="str">
            <v xml:space="preserve">TOP MATRIZ     </v>
          </cell>
        </row>
        <row r="545303">
          <cell r="A545303" t="str">
            <v xml:space="preserve">TOP MATRIZ     </v>
          </cell>
        </row>
        <row r="545304">
          <cell r="A545304" t="str">
            <v xml:space="preserve">TOP MATRIZ     </v>
          </cell>
        </row>
        <row r="545305">
          <cell r="A545305" t="str">
            <v xml:space="preserve">TOP MATRIZ     </v>
          </cell>
        </row>
        <row r="545306">
          <cell r="A545306" t="str">
            <v xml:space="preserve">TOP MATRIZ     </v>
          </cell>
        </row>
        <row r="545307">
          <cell r="A545307" t="str">
            <v xml:space="preserve">TOP MATRIZ     </v>
          </cell>
        </row>
        <row r="545308">
          <cell r="A545308" t="str">
            <v xml:space="preserve">TOP MATRIZ     </v>
          </cell>
        </row>
        <row r="545309">
          <cell r="A545309" t="str">
            <v xml:space="preserve">TOP MATRIZ     </v>
          </cell>
        </row>
        <row r="545310">
          <cell r="A545310" t="str">
            <v xml:space="preserve">TOP MATRIZ     </v>
          </cell>
        </row>
        <row r="545311">
          <cell r="A545311" t="str">
            <v xml:space="preserve">TOP MATRIZ     </v>
          </cell>
        </row>
        <row r="545312">
          <cell r="A545312" t="str">
            <v xml:space="preserve">TOP MATRIZ     </v>
          </cell>
        </row>
        <row r="545313">
          <cell r="A545313" t="str">
            <v xml:space="preserve">TOP MATRIZ     </v>
          </cell>
        </row>
        <row r="545314">
          <cell r="A545314" t="str">
            <v xml:space="preserve">TOP MATRIZ     </v>
          </cell>
        </row>
        <row r="545315">
          <cell r="A545315" t="str">
            <v xml:space="preserve">TOP MATRIZ     </v>
          </cell>
        </row>
        <row r="545316">
          <cell r="A545316" t="str">
            <v xml:space="preserve">TOP MATRIZ     </v>
          </cell>
        </row>
        <row r="545317">
          <cell r="A545317" t="str">
            <v xml:space="preserve">TOP MATRIZ     </v>
          </cell>
        </row>
        <row r="545318">
          <cell r="A545318" t="str">
            <v xml:space="preserve">TOP MATRIZ     </v>
          </cell>
        </row>
        <row r="545319">
          <cell r="A545319" t="str">
            <v xml:space="preserve">TOP MATRIZ     </v>
          </cell>
        </row>
        <row r="545320">
          <cell r="A545320" t="str">
            <v xml:space="preserve">TOP MATRIZ     </v>
          </cell>
        </row>
        <row r="545321">
          <cell r="A545321" t="str">
            <v xml:space="preserve">TOP MATRIZ     </v>
          </cell>
        </row>
        <row r="545322">
          <cell r="A545322" t="str">
            <v xml:space="preserve">TOP MATRIZ     </v>
          </cell>
        </row>
        <row r="545323">
          <cell r="A545323" t="str">
            <v xml:space="preserve">TOP MATRIZ     </v>
          </cell>
        </row>
        <row r="545324">
          <cell r="A545324" t="str">
            <v xml:space="preserve">TOP MATRIZ     </v>
          </cell>
        </row>
        <row r="545325">
          <cell r="A545325" t="str">
            <v xml:space="preserve">TOP MATRIZ     </v>
          </cell>
        </row>
        <row r="545326">
          <cell r="A545326" t="str">
            <v xml:space="preserve">TOP MATRIZ     </v>
          </cell>
        </row>
        <row r="545327">
          <cell r="A545327" t="str">
            <v xml:space="preserve">TOP MATRIZ     </v>
          </cell>
        </row>
        <row r="545328">
          <cell r="A545328" t="str">
            <v xml:space="preserve">TOP MATRIZ     </v>
          </cell>
        </row>
        <row r="545329">
          <cell r="A545329" t="str">
            <v xml:space="preserve">TOP MATRIZ     </v>
          </cell>
        </row>
        <row r="545330">
          <cell r="A545330" t="str">
            <v xml:space="preserve">TOP MATRIZ     </v>
          </cell>
        </row>
        <row r="545331">
          <cell r="A545331" t="str">
            <v xml:space="preserve">TOP MATRIZ     </v>
          </cell>
        </row>
        <row r="545332">
          <cell r="A545332" t="str">
            <v xml:space="preserve">TOP MATRIZ     </v>
          </cell>
        </row>
        <row r="545333">
          <cell r="A545333" t="str">
            <v xml:space="preserve">TOP MATRIZ     </v>
          </cell>
        </row>
        <row r="545334">
          <cell r="A545334" t="str">
            <v xml:space="preserve">TOP MATRIZ     </v>
          </cell>
        </row>
        <row r="545335">
          <cell r="A545335" t="str">
            <v xml:space="preserve">TOP MATRIZ     </v>
          </cell>
        </row>
        <row r="545336">
          <cell r="A545336" t="str">
            <v xml:space="preserve">TOP MATRIZ     </v>
          </cell>
        </row>
        <row r="545337">
          <cell r="A545337" t="str">
            <v xml:space="preserve">TOP MATRIZ     </v>
          </cell>
        </row>
        <row r="545338">
          <cell r="A545338" t="str">
            <v xml:space="preserve">TOP MATRIZ     </v>
          </cell>
        </row>
        <row r="545339">
          <cell r="A545339" t="str">
            <v xml:space="preserve">TOP MATRIZ     </v>
          </cell>
        </row>
        <row r="545340">
          <cell r="A545340" t="str">
            <v xml:space="preserve">TOP MATRIZ     </v>
          </cell>
        </row>
        <row r="545341">
          <cell r="A545341" t="str">
            <v xml:space="preserve">TOP MATRIZ     </v>
          </cell>
        </row>
        <row r="545342">
          <cell r="A545342" t="str">
            <v xml:space="preserve">TOP MATRIZ     </v>
          </cell>
        </row>
        <row r="545343">
          <cell r="A545343" t="str">
            <v xml:space="preserve">TOP MATRIZ     </v>
          </cell>
        </row>
        <row r="545344">
          <cell r="A545344" t="str">
            <v xml:space="preserve">TOP MATRIZ     </v>
          </cell>
        </row>
        <row r="545345">
          <cell r="A545345" t="str">
            <v xml:space="preserve">TOP MATRIZ     </v>
          </cell>
        </row>
        <row r="545346">
          <cell r="A545346" t="str">
            <v xml:space="preserve">TOP MATRIZ     </v>
          </cell>
        </row>
        <row r="545347">
          <cell r="A545347" t="str">
            <v xml:space="preserve">TOP MATRIZ     </v>
          </cell>
        </row>
        <row r="545348">
          <cell r="A545348" t="str">
            <v xml:space="preserve">TOP MATRIZ     </v>
          </cell>
        </row>
        <row r="545349">
          <cell r="A545349" t="str">
            <v xml:space="preserve">TOP MATRIZ     </v>
          </cell>
        </row>
        <row r="545350">
          <cell r="A545350" t="str">
            <v xml:space="preserve">TOP MATRIZ     </v>
          </cell>
        </row>
        <row r="545351">
          <cell r="A545351" t="str">
            <v xml:space="preserve">TOP MATRIZ     </v>
          </cell>
        </row>
        <row r="545352">
          <cell r="A545352" t="str">
            <v xml:space="preserve">TOP MATRIZ     </v>
          </cell>
        </row>
        <row r="545353">
          <cell r="A545353" t="str">
            <v xml:space="preserve">TOP MATRIZ     </v>
          </cell>
        </row>
        <row r="545354">
          <cell r="A545354" t="str">
            <v xml:space="preserve">TOP MATRIZ     </v>
          </cell>
        </row>
        <row r="545355">
          <cell r="A545355" t="str">
            <v xml:space="preserve">TOP MATRIZ     </v>
          </cell>
        </row>
        <row r="545356">
          <cell r="A545356" t="str">
            <v xml:space="preserve">TOP MATRIZ     </v>
          </cell>
        </row>
        <row r="545357">
          <cell r="A545357" t="str">
            <v xml:space="preserve">TOP MATRIZ     </v>
          </cell>
        </row>
        <row r="545358">
          <cell r="A545358" t="str">
            <v xml:space="preserve">TOP MATRIZ     </v>
          </cell>
        </row>
        <row r="545359">
          <cell r="A545359" t="str">
            <v xml:space="preserve">TOP MATRIZ     </v>
          </cell>
        </row>
        <row r="545360">
          <cell r="A545360" t="str">
            <v xml:space="preserve">TOP MATRIZ     </v>
          </cell>
        </row>
        <row r="545361">
          <cell r="A545361" t="str">
            <v xml:space="preserve">TOP MATRIZ     </v>
          </cell>
        </row>
        <row r="545362">
          <cell r="A545362" t="str">
            <v xml:space="preserve">TOP MATRIZ     </v>
          </cell>
        </row>
        <row r="545363">
          <cell r="A545363" t="str">
            <v xml:space="preserve">TOP MATRIZ     </v>
          </cell>
        </row>
        <row r="545364">
          <cell r="A545364" t="str">
            <v xml:space="preserve">TOP MATRIZ     </v>
          </cell>
        </row>
        <row r="545365">
          <cell r="A545365" t="str">
            <v xml:space="preserve">TOP MATRIZ     </v>
          </cell>
        </row>
        <row r="545366">
          <cell r="A545366" t="str">
            <v xml:space="preserve">TOP MATRIZ     </v>
          </cell>
        </row>
        <row r="545367">
          <cell r="A545367" t="str">
            <v xml:space="preserve">TOP MATRIZ     </v>
          </cell>
        </row>
        <row r="545368">
          <cell r="A545368" t="str">
            <v xml:space="preserve">TOP MATRIZ     </v>
          </cell>
        </row>
        <row r="545369">
          <cell r="A545369" t="str">
            <v xml:space="preserve">TOP MATRIZ     </v>
          </cell>
        </row>
        <row r="545370">
          <cell r="A545370" t="str">
            <v xml:space="preserve">TOP MATRIZ     </v>
          </cell>
        </row>
        <row r="545371">
          <cell r="A545371" t="str">
            <v xml:space="preserve">TOP MATRIZ     </v>
          </cell>
        </row>
        <row r="545372">
          <cell r="A545372" t="str">
            <v xml:space="preserve">TOP MATRIZ     </v>
          </cell>
        </row>
        <row r="545373">
          <cell r="A545373" t="str">
            <v xml:space="preserve">TOP MATRIZ     </v>
          </cell>
        </row>
        <row r="545374">
          <cell r="A545374" t="str">
            <v xml:space="preserve">TOP MATRIZ     </v>
          </cell>
        </row>
        <row r="545375">
          <cell r="A545375" t="str">
            <v xml:space="preserve">TOP MATRIZ     </v>
          </cell>
        </row>
        <row r="545376">
          <cell r="A545376" t="str">
            <v xml:space="preserve">TOP MATRIZ     </v>
          </cell>
        </row>
        <row r="545377">
          <cell r="A545377" t="str">
            <v xml:space="preserve">TOP MATRIZ     </v>
          </cell>
        </row>
        <row r="545378">
          <cell r="A545378" t="str">
            <v xml:space="preserve">TOP MATRIZ     </v>
          </cell>
        </row>
        <row r="545379">
          <cell r="A545379" t="str">
            <v xml:space="preserve">TOP MATRIZ     </v>
          </cell>
        </row>
        <row r="545380">
          <cell r="A545380" t="str">
            <v xml:space="preserve">TOP MATRIZ     </v>
          </cell>
        </row>
        <row r="545381">
          <cell r="A545381" t="str">
            <v xml:space="preserve">TOP MATRIZ     </v>
          </cell>
        </row>
        <row r="545382">
          <cell r="A545382" t="str">
            <v xml:space="preserve">TOP MATRIZ     </v>
          </cell>
        </row>
        <row r="545383">
          <cell r="A545383" t="str">
            <v xml:space="preserve">TOP MATRIZ     </v>
          </cell>
        </row>
        <row r="545384">
          <cell r="A545384" t="str">
            <v xml:space="preserve">TOP MATRIZ     </v>
          </cell>
        </row>
        <row r="545385">
          <cell r="A545385" t="str">
            <v xml:space="preserve">TOP MATRIZ     </v>
          </cell>
        </row>
        <row r="545386">
          <cell r="A545386" t="str">
            <v xml:space="preserve">TOP MATRIZ     </v>
          </cell>
        </row>
        <row r="545387">
          <cell r="A545387" t="str">
            <v xml:space="preserve">TOP MATRIZ     </v>
          </cell>
        </row>
        <row r="545388">
          <cell r="A545388" t="str">
            <v xml:space="preserve">TOP MATRIZ     </v>
          </cell>
        </row>
        <row r="545389">
          <cell r="A545389" t="str">
            <v xml:space="preserve">TOP MATRIZ     </v>
          </cell>
        </row>
        <row r="545390">
          <cell r="A545390" t="str">
            <v xml:space="preserve">TOP MATRIZ     </v>
          </cell>
        </row>
        <row r="545391">
          <cell r="A545391" t="str">
            <v xml:space="preserve">TOP MATRIZ     </v>
          </cell>
        </row>
        <row r="545392">
          <cell r="A545392" t="str">
            <v xml:space="preserve">TOP MATRIZ     </v>
          </cell>
        </row>
        <row r="545393">
          <cell r="A545393" t="str">
            <v xml:space="preserve">TOP MATRIZ     </v>
          </cell>
        </row>
        <row r="545394">
          <cell r="A545394" t="str">
            <v xml:space="preserve">TOP MATRIZ     </v>
          </cell>
        </row>
        <row r="545395">
          <cell r="A545395" t="str">
            <v xml:space="preserve">TOP MATRIZ     </v>
          </cell>
        </row>
        <row r="545396">
          <cell r="A545396" t="str">
            <v xml:space="preserve">TOP MATRIZ     </v>
          </cell>
        </row>
        <row r="545397">
          <cell r="A545397" t="str">
            <v xml:space="preserve">TOP MATRIZ     </v>
          </cell>
        </row>
        <row r="545398">
          <cell r="A545398" t="str">
            <v xml:space="preserve">TOP MATRIZ     </v>
          </cell>
        </row>
        <row r="545399">
          <cell r="A545399" t="str">
            <v xml:space="preserve">TOP MATRIZ     </v>
          </cell>
        </row>
        <row r="545400">
          <cell r="A545400" t="str">
            <v xml:space="preserve">TOP MATRIZ     </v>
          </cell>
        </row>
        <row r="545401">
          <cell r="A545401" t="str">
            <v xml:space="preserve">TOP MATRIZ     </v>
          </cell>
        </row>
        <row r="545402">
          <cell r="A545402" t="str">
            <v xml:space="preserve">TOP MATRIZ     </v>
          </cell>
        </row>
        <row r="545403">
          <cell r="A545403" t="str">
            <v xml:space="preserve">TOP MATRIZ     </v>
          </cell>
        </row>
        <row r="545404">
          <cell r="A545404" t="str">
            <v xml:space="preserve">TOP MATRIZ     </v>
          </cell>
        </row>
        <row r="545405">
          <cell r="A545405" t="str">
            <v xml:space="preserve">TOP MATRIZ     </v>
          </cell>
        </row>
        <row r="545406">
          <cell r="A545406" t="str">
            <v xml:space="preserve">TOP MATRIZ     </v>
          </cell>
        </row>
        <row r="545407">
          <cell r="A545407" t="str">
            <v xml:space="preserve">TOP MATRIZ     </v>
          </cell>
        </row>
        <row r="545408">
          <cell r="A545408" t="str">
            <v xml:space="preserve">TOP MATRIZ     </v>
          </cell>
        </row>
        <row r="545409">
          <cell r="A545409" t="str">
            <v xml:space="preserve">TOP MATRIZ     </v>
          </cell>
        </row>
        <row r="545410">
          <cell r="A545410" t="str">
            <v xml:space="preserve">TOP MATRIZ     </v>
          </cell>
        </row>
        <row r="545411">
          <cell r="A545411" t="str">
            <v xml:space="preserve">TOP MATRIZ     </v>
          </cell>
        </row>
        <row r="545412">
          <cell r="A545412" t="str">
            <v xml:space="preserve">TOP MATRIZ     </v>
          </cell>
        </row>
        <row r="545413">
          <cell r="A545413" t="str">
            <v xml:space="preserve">TOP MATRIZ     </v>
          </cell>
        </row>
        <row r="545414">
          <cell r="A545414" t="str">
            <v xml:space="preserve">TOP MATRIZ     </v>
          </cell>
        </row>
        <row r="545415">
          <cell r="A545415" t="str">
            <v xml:space="preserve">TOP MATRIZ     </v>
          </cell>
        </row>
        <row r="545416">
          <cell r="A545416" t="str">
            <v xml:space="preserve">TOP MATRIZ     </v>
          </cell>
        </row>
        <row r="545417">
          <cell r="A545417" t="str">
            <v xml:space="preserve">TOP MATRIZ     </v>
          </cell>
        </row>
        <row r="545418">
          <cell r="A545418" t="str">
            <v xml:space="preserve">TOP MATRIZ     </v>
          </cell>
        </row>
        <row r="545419">
          <cell r="A545419" t="str">
            <v xml:space="preserve">TOP MATRIZ     </v>
          </cell>
        </row>
        <row r="545420">
          <cell r="A545420" t="str">
            <v xml:space="preserve">TOP MATRIZ     </v>
          </cell>
        </row>
        <row r="545421">
          <cell r="A545421" t="str">
            <v xml:space="preserve">TOP MATRIZ     </v>
          </cell>
        </row>
        <row r="545422">
          <cell r="A545422" t="str">
            <v xml:space="preserve">TOP MATRIZ     </v>
          </cell>
        </row>
        <row r="545423">
          <cell r="A545423" t="str">
            <v xml:space="preserve">TOP MATRIZ     </v>
          </cell>
        </row>
        <row r="545424">
          <cell r="A545424" t="str">
            <v xml:space="preserve">TOP MATRIZ     </v>
          </cell>
        </row>
        <row r="545425">
          <cell r="A545425" t="str">
            <v xml:space="preserve">TOP MATRIZ     </v>
          </cell>
        </row>
        <row r="545426">
          <cell r="A545426" t="str">
            <v xml:space="preserve">TOP MATRIZ     </v>
          </cell>
        </row>
        <row r="545427">
          <cell r="A545427" t="str">
            <v xml:space="preserve">TOP MATRIZ     </v>
          </cell>
        </row>
        <row r="545428">
          <cell r="A545428" t="str">
            <v xml:space="preserve">TOP MATRIZ     </v>
          </cell>
        </row>
        <row r="545429">
          <cell r="A545429" t="str">
            <v xml:space="preserve">TOP MATRIZ     </v>
          </cell>
        </row>
        <row r="545430">
          <cell r="A545430" t="str">
            <v xml:space="preserve">TOP MATRIZ     </v>
          </cell>
        </row>
        <row r="545431">
          <cell r="A545431" t="str">
            <v xml:space="preserve">TOP MATRIZ     </v>
          </cell>
        </row>
        <row r="545432">
          <cell r="A545432" t="str">
            <v xml:space="preserve">TOP MATRIZ     </v>
          </cell>
        </row>
        <row r="545433">
          <cell r="A545433" t="str">
            <v xml:space="preserve">TOP MATRIZ     </v>
          </cell>
        </row>
        <row r="545434">
          <cell r="A545434" t="str">
            <v xml:space="preserve">TOP MATRIZ     </v>
          </cell>
        </row>
        <row r="545435">
          <cell r="A545435" t="str">
            <v xml:space="preserve">TOP MATRIZ     </v>
          </cell>
        </row>
        <row r="545436">
          <cell r="A545436" t="str">
            <v xml:space="preserve">TOP MATRIZ     </v>
          </cell>
        </row>
        <row r="545437">
          <cell r="A545437" t="str">
            <v xml:space="preserve">TOP MATRIZ     </v>
          </cell>
        </row>
        <row r="545438">
          <cell r="A545438" t="str">
            <v xml:space="preserve">TOP MATRIZ     </v>
          </cell>
        </row>
        <row r="545439">
          <cell r="A545439" t="str">
            <v xml:space="preserve">TOP MATRIZ     </v>
          </cell>
        </row>
        <row r="545440">
          <cell r="A545440" t="str">
            <v xml:space="preserve">TOP MATRIZ     </v>
          </cell>
        </row>
        <row r="545441">
          <cell r="A545441" t="str">
            <v xml:space="preserve">TOP MATRIZ     </v>
          </cell>
        </row>
        <row r="545442">
          <cell r="A545442" t="str">
            <v xml:space="preserve">TOP MATRIZ     </v>
          </cell>
        </row>
        <row r="545443">
          <cell r="A545443" t="str">
            <v xml:space="preserve">TOP MATRIZ     </v>
          </cell>
        </row>
        <row r="545444">
          <cell r="A545444" t="str">
            <v xml:space="preserve">TOP MATRIZ     </v>
          </cell>
        </row>
        <row r="545445">
          <cell r="A545445" t="str">
            <v xml:space="preserve">TOP MATRIZ     </v>
          </cell>
        </row>
        <row r="545446">
          <cell r="A545446" t="str">
            <v xml:space="preserve">TOP MATRIZ     </v>
          </cell>
        </row>
        <row r="545447">
          <cell r="A545447" t="str">
            <v xml:space="preserve">TOP MATRIZ     </v>
          </cell>
        </row>
        <row r="545448">
          <cell r="A545448" t="str">
            <v xml:space="preserve">TOP MATRIZ     </v>
          </cell>
        </row>
        <row r="545449">
          <cell r="A545449" t="str">
            <v xml:space="preserve">TOP MATRIZ     </v>
          </cell>
        </row>
        <row r="545450">
          <cell r="A545450" t="str">
            <v xml:space="preserve">TOP MATRIZ     </v>
          </cell>
        </row>
        <row r="545451">
          <cell r="A545451" t="str">
            <v xml:space="preserve">TOP MATRIZ     </v>
          </cell>
        </row>
        <row r="545452">
          <cell r="A545452" t="str">
            <v xml:space="preserve">TOP MATRIZ     </v>
          </cell>
        </row>
        <row r="545453">
          <cell r="A545453" t="str">
            <v xml:space="preserve">TOP MATRIZ     </v>
          </cell>
        </row>
        <row r="545454">
          <cell r="A545454" t="str">
            <v xml:space="preserve">TOP MATRIZ     </v>
          </cell>
        </row>
        <row r="545455">
          <cell r="A545455" t="str">
            <v xml:space="preserve">TOP MATRIZ     </v>
          </cell>
        </row>
        <row r="545456">
          <cell r="A545456" t="str">
            <v xml:space="preserve">TOP MATRIZ     </v>
          </cell>
        </row>
        <row r="545457">
          <cell r="A545457" t="str">
            <v xml:space="preserve">TOP MATRIZ     </v>
          </cell>
        </row>
        <row r="545458">
          <cell r="A545458" t="str">
            <v xml:space="preserve">TOP MATRIZ     </v>
          </cell>
        </row>
        <row r="545459">
          <cell r="A545459" t="str">
            <v xml:space="preserve">TOP MATRIZ     </v>
          </cell>
        </row>
        <row r="545460">
          <cell r="A545460" t="str">
            <v xml:space="preserve">TOP MATRIZ     </v>
          </cell>
        </row>
        <row r="545461">
          <cell r="A545461" t="str">
            <v xml:space="preserve">TOP MATRIZ     </v>
          </cell>
        </row>
        <row r="545462">
          <cell r="A545462" t="str">
            <v xml:space="preserve">TOP MATRIZ     </v>
          </cell>
        </row>
        <row r="545463">
          <cell r="A545463" t="str">
            <v xml:space="preserve">TOP MATRIZ     </v>
          </cell>
        </row>
        <row r="545464">
          <cell r="A545464" t="str">
            <v xml:space="preserve">TOP MATRIZ     </v>
          </cell>
        </row>
        <row r="545465">
          <cell r="A545465" t="str">
            <v xml:space="preserve">TOP MATRIZ     </v>
          </cell>
        </row>
        <row r="545466">
          <cell r="A545466" t="str">
            <v xml:space="preserve">TOP MATRIZ     </v>
          </cell>
        </row>
        <row r="545467">
          <cell r="A545467" t="str">
            <v xml:space="preserve">TOP MATRIZ     </v>
          </cell>
        </row>
        <row r="545468">
          <cell r="A545468" t="str">
            <v xml:space="preserve">TOP MATRIZ     </v>
          </cell>
        </row>
        <row r="545469">
          <cell r="A545469" t="str">
            <v xml:space="preserve">TOP MATRIZ     </v>
          </cell>
        </row>
        <row r="545470">
          <cell r="A545470" t="str">
            <v xml:space="preserve">TOP MATRIZ     </v>
          </cell>
        </row>
        <row r="545471">
          <cell r="A545471" t="str">
            <v xml:space="preserve">TOP MATRIZ     </v>
          </cell>
        </row>
        <row r="545472">
          <cell r="A545472" t="str">
            <v xml:space="preserve">TOP MATRIZ     </v>
          </cell>
        </row>
        <row r="545473">
          <cell r="A545473" t="str">
            <v xml:space="preserve">TOP MATRIZ     </v>
          </cell>
        </row>
        <row r="545474">
          <cell r="A545474" t="str">
            <v xml:space="preserve">TOP MATRIZ     </v>
          </cell>
        </row>
        <row r="545475">
          <cell r="A545475" t="str">
            <v xml:space="preserve">TOP MATRIZ     </v>
          </cell>
        </row>
        <row r="545476">
          <cell r="A545476" t="str">
            <v xml:space="preserve">TOP MATRIZ     </v>
          </cell>
        </row>
        <row r="545477">
          <cell r="A545477" t="str">
            <v xml:space="preserve">TOP MATRIZ     </v>
          </cell>
        </row>
        <row r="545478">
          <cell r="A545478" t="str">
            <v xml:space="preserve">TOP MATRIZ     </v>
          </cell>
        </row>
        <row r="545479">
          <cell r="A545479" t="str">
            <v xml:space="preserve">TOP MATRIZ     </v>
          </cell>
        </row>
        <row r="545480">
          <cell r="A545480" t="str">
            <v xml:space="preserve">TOP MATRIZ     </v>
          </cell>
        </row>
        <row r="545481">
          <cell r="A545481" t="str">
            <v xml:space="preserve">TOP MATRIZ     </v>
          </cell>
        </row>
        <row r="545482">
          <cell r="A545482" t="str">
            <v xml:space="preserve">TOP MATRIZ     </v>
          </cell>
        </row>
        <row r="545483">
          <cell r="A545483" t="str">
            <v xml:space="preserve">TOP MATRIZ     </v>
          </cell>
        </row>
        <row r="545484">
          <cell r="A545484" t="str">
            <v xml:space="preserve">TOP MATRIZ     </v>
          </cell>
        </row>
        <row r="545485">
          <cell r="A545485" t="str">
            <v xml:space="preserve">TOP MATRIZ     </v>
          </cell>
        </row>
        <row r="545486">
          <cell r="A545486" t="str">
            <v xml:space="preserve">TOP MATRIZ     </v>
          </cell>
        </row>
        <row r="545487">
          <cell r="A545487" t="str">
            <v xml:space="preserve">TOP MATRIZ     </v>
          </cell>
        </row>
        <row r="545488">
          <cell r="A545488" t="str">
            <v xml:space="preserve">TOP MATRIZ     </v>
          </cell>
        </row>
        <row r="545489">
          <cell r="A545489" t="str">
            <v xml:space="preserve">TOP MATRIZ     </v>
          </cell>
        </row>
        <row r="545490">
          <cell r="A545490" t="str">
            <v xml:space="preserve">TOP MATRIZ     </v>
          </cell>
        </row>
        <row r="545491">
          <cell r="A545491" t="str">
            <v xml:space="preserve">TOP MATRIZ     </v>
          </cell>
        </row>
        <row r="545492">
          <cell r="A545492" t="str">
            <v xml:space="preserve">TOP MATRIZ     </v>
          </cell>
        </row>
        <row r="545493">
          <cell r="A545493" t="str">
            <v xml:space="preserve">TOP MATRIZ     </v>
          </cell>
        </row>
        <row r="545494">
          <cell r="A545494" t="str">
            <v xml:space="preserve">TOP MATRIZ     </v>
          </cell>
        </row>
        <row r="545495">
          <cell r="A545495" t="str">
            <v xml:space="preserve">TOP MATRIZ     </v>
          </cell>
        </row>
        <row r="545496">
          <cell r="A545496" t="str">
            <v xml:space="preserve">TOP MATRIZ     </v>
          </cell>
        </row>
        <row r="545497">
          <cell r="A545497" t="str">
            <v xml:space="preserve">TOP MATRIZ     </v>
          </cell>
        </row>
        <row r="545498">
          <cell r="A545498" t="str">
            <v xml:space="preserve">TOP MATRIZ     </v>
          </cell>
        </row>
        <row r="545499">
          <cell r="A545499" t="str">
            <v xml:space="preserve">TOP MATRIZ     </v>
          </cell>
        </row>
        <row r="545500">
          <cell r="A545500" t="str">
            <v xml:space="preserve">TOP MATRIZ     </v>
          </cell>
        </row>
        <row r="545501">
          <cell r="A545501" t="str">
            <v xml:space="preserve">TOP MATRIZ     </v>
          </cell>
        </row>
        <row r="545502">
          <cell r="A545502" t="str">
            <v xml:space="preserve">TOP MATRIZ     </v>
          </cell>
        </row>
        <row r="545503">
          <cell r="A545503" t="str">
            <v xml:space="preserve">TOP MATRIZ     </v>
          </cell>
        </row>
        <row r="545504">
          <cell r="A545504" t="str">
            <v xml:space="preserve">TOP MATRIZ     </v>
          </cell>
        </row>
        <row r="545505">
          <cell r="A545505" t="str">
            <v xml:space="preserve">TOP MATRIZ     </v>
          </cell>
        </row>
        <row r="545506">
          <cell r="A545506" t="str">
            <v xml:space="preserve">TOP MATRIZ     </v>
          </cell>
        </row>
        <row r="545507">
          <cell r="A545507" t="str">
            <v xml:space="preserve">TOP MATRIZ     </v>
          </cell>
        </row>
        <row r="545508">
          <cell r="A545508" t="str">
            <v xml:space="preserve">TOP MATRIZ     </v>
          </cell>
        </row>
        <row r="545509">
          <cell r="A545509" t="str">
            <v xml:space="preserve">TOP MATRIZ     </v>
          </cell>
        </row>
        <row r="545510">
          <cell r="A545510" t="str">
            <v xml:space="preserve">TOP MATRIZ     </v>
          </cell>
        </row>
        <row r="545511">
          <cell r="A545511" t="str">
            <v xml:space="preserve">TOP MATRIZ     </v>
          </cell>
        </row>
        <row r="545512">
          <cell r="A545512" t="str">
            <v xml:space="preserve">TOP MATRIZ     </v>
          </cell>
        </row>
        <row r="545513">
          <cell r="A545513" t="str">
            <v xml:space="preserve">TOP MATRIZ     </v>
          </cell>
        </row>
        <row r="545514">
          <cell r="A545514" t="str">
            <v xml:space="preserve">TOP MATRIZ     </v>
          </cell>
        </row>
        <row r="545515">
          <cell r="A545515" t="str">
            <v xml:space="preserve">TOP MATRIZ     </v>
          </cell>
        </row>
        <row r="545516">
          <cell r="A545516" t="str">
            <v xml:space="preserve">TOP MATRIZ     </v>
          </cell>
        </row>
        <row r="545517">
          <cell r="A545517" t="str">
            <v xml:space="preserve">TOP MATRIZ     </v>
          </cell>
        </row>
        <row r="545518">
          <cell r="A545518" t="str">
            <v xml:space="preserve">TOP MATRIZ     </v>
          </cell>
        </row>
        <row r="545519">
          <cell r="A545519" t="str">
            <v xml:space="preserve">TOP MATRIZ     </v>
          </cell>
        </row>
        <row r="545520">
          <cell r="A545520" t="str">
            <v xml:space="preserve">TOP MATRIZ     </v>
          </cell>
        </row>
        <row r="545521">
          <cell r="A545521" t="str">
            <v xml:space="preserve">TOP MATRIZ     </v>
          </cell>
        </row>
        <row r="545522">
          <cell r="A545522" t="str">
            <v xml:space="preserve">TOP MATRIZ     </v>
          </cell>
        </row>
        <row r="545523">
          <cell r="A545523" t="str">
            <v xml:space="preserve">TOP MATRIZ     </v>
          </cell>
        </row>
        <row r="545524">
          <cell r="A545524" t="str">
            <v xml:space="preserve">TOP MATRIZ     </v>
          </cell>
        </row>
        <row r="545525">
          <cell r="A545525" t="str">
            <v xml:space="preserve">TOP MATRIZ     </v>
          </cell>
        </row>
        <row r="545526">
          <cell r="A545526" t="str">
            <v xml:space="preserve">TOP MATRIZ     </v>
          </cell>
        </row>
        <row r="545527">
          <cell r="A545527" t="str">
            <v xml:space="preserve">TOP MATRIZ     </v>
          </cell>
        </row>
        <row r="545528">
          <cell r="A545528" t="str">
            <v xml:space="preserve">TOP MATRIZ     </v>
          </cell>
        </row>
        <row r="545529">
          <cell r="A545529" t="str">
            <v xml:space="preserve">TOP MATRIZ     </v>
          </cell>
        </row>
        <row r="545530">
          <cell r="A545530" t="str">
            <v xml:space="preserve">TOP MATRIZ     </v>
          </cell>
        </row>
        <row r="545531">
          <cell r="A545531" t="str">
            <v xml:space="preserve">TOP MATRIZ     </v>
          </cell>
        </row>
        <row r="545532">
          <cell r="A545532" t="str">
            <v xml:space="preserve">TOP MATRIZ     </v>
          </cell>
        </row>
        <row r="545533">
          <cell r="A545533" t="str">
            <v xml:space="preserve">TOP MATRIZ     </v>
          </cell>
        </row>
        <row r="545534">
          <cell r="A545534" t="str">
            <v xml:space="preserve">TOP MATRIZ     </v>
          </cell>
        </row>
        <row r="545535">
          <cell r="A545535" t="str">
            <v xml:space="preserve">TOP MATRIZ     </v>
          </cell>
        </row>
        <row r="545536">
          <cell r="A545536" t="str">
            <v xml:space="preserve">TOP MATRIZ     </v>
          </cell>
        </row>
        <row r="545537">
          <cell r="A545537" t="str">
            <v xml:space="preserve">TOP MATRIZ     </v>
          </cell>
        </row>
        <row r="545538">
          <cell r="A545538" t="str">
            <v xml:space="preserve">TOP MATRIZ     </v>
          </cell>
        </row>
        <row r="545539">
          <cell r="A545539" t="str">
            <v xml:space="preserve">TOP MATRIZ     </v>
          </cell>
        </row>
        <row r="545540">
          <cell r="A545540" t="str">
            <v xml:space="preserve">TOP MATRIZ     </v>
          </cell>
        </row>
        <row r="545541">
          <cell r="A545541" t="str">
            <v xml:space="preserve">TOP MATRIZ     </v>
          </cell>
        </row>
        <row r="545542">
          <cell r="A545542" t="str">
            <v xml:space="preserve">TOP MATRIZ     </v>
          </cell>
        </row>
        <row r="545543">
          <cell r="A545543" t="str">
            <v xml:space="preserve">TOP MATRIZ     </v>
          </cell>
        </row>
        <row r="545544">
          <cell r="A545544" t="str">
            <v xml:space="preserve">TOP MATRIZ     </v>
          </cell>
        </row>
        <row r="545545">
          <cell r="A545545" t="str">
            <v xml:space="preserve">TOP MATRIZ     </v>
          </cell>
        </row>
        <row r="545546">
          <cell r="A545546" t="str">
            <v xml:space="preserve">TOP MATRIZ     </v>
          </cell>
        </row>
        <row r="545547">
          <cell r="A545547" t="str">
            <v xml:space="preserve">TOP MATRIZ     </v>
          </cell>
        </row>
        <row r="545548">
          <cell r="A545548" t="str">
            <v xml:space="preserve">TOP MATRIZ     </v>
          </cell>
        </row>
        <row r="545549">
          <cell r="A545549" t="str">
            <v xml:space="preserve">TOP MATRIZ     </v>
          </cell>
        </row>
        <row r="545550">
          <cell r="A545550" t="str">
            <v xml:space="preserve">TOP MATRIZ     </v>
          </cell>
        </row>
        <row r="545551">
          <cell r="A545551" t="str">
            <v xml:space="preserve">TOP MATRIZ     </v>
          </cell>
        </row>
        <row r="545552">
          <cell r="A545552" t="str">
            <v xml:space="preserve">TOP MATRIZ     </v>
          </cell>
        </row>
        <row r="545553">
          <cell r="A545553" t="str">
            <v xml:space="preserve">TOP MATRIZ     </v>
          </cell>
        </row>
        <row r="545554">
          <cell r="A545554" t="str">
            <v xml:space="preserve">TOP MATRIZ     </v>
          </cell>
        </row>
        <row r="545555">
          <cell r="A545555" t="str">
            <v xml:space="preserve">TOP MATRIZ     </v>
          </cell>
        </row>
        <row r="545556">
          <cell r="A545556" t="str">
            <v xml:space="preserve">TOP MATRIZ     </v>
          </cell>
        </row>
        <row r="545557">
          <cell r="A545557" t="str">
            <v xml:space="preserve">TOP MATRIZ     </v>
          </cell>
        </row>
        <row r="545558">
          <cell r="A545558" t="str">
            <v xml:space="preserve">TOP MATRIZ     </v>
          </cell>
        </row>
        <row r="545559">
          <cell r="A545559" t="str">
            <v xml:space="preserve">TOP MATRIZ     </v>
          </cell>
        </row>
        <row r="545560">
          <cell r="A545560" t="str">
            <v xml:space="preserve">TOP MATRIZ     </v>
          </cell>
        </row>
        <row r="545561">
          <cell r="A545561" t="str">
            <v xml:space="preserve">TOP MATRIZ     </v>
          </cell>
        </row>
        <row r="545562">
          <cell r="A545562" t="str">
            <v xml:space="preserve">TOP MATRIZ     </v>
          </cell>
        </row>
        <row r="545563">
          <cell r="A545563" t="str">
            <v xml:space="preserve">TOP MATRIZ     </v>
          </cell>
        </row>
        <row r="545564">
          <cell r="A545564" t="str">
            <v xml:space="preserve">TOP MATRIZ     </v>
          </cell>
        </row>
        <row r="545565">
          <cell r="A545565" t="str">
            <v xml:space="preserve">TOP MATRIZ     </v>
          </cell>
        </row>
        <row r="545566">
          <cell r="A545566" t="str">
            <v xml:space="preserve">TOP MATRIZ     </v>
          </cell>
        </row>
        <row r="545567">
          <cell r="A545567" t="str">
            <v xml:space="preserve">TOP MATRIZ     </v>
          </cell>
        </row>
        <row r="545568">
          <cell r="A545568" t="str">
            <v xml:space="preserve">TOP MATRIZ     </v>
          </cell>
        </row>
        <row r="545569">
          <cell r="A545569" t="str">
            <v xml:space="preserve">TOP MATRIZ     </v>
          </cell>
        </row>
        <row r="545570">
          <cell r="A545570" t="str">
            <v xml:space="preserve">TOP MATRIZ     </v>
          </cell>
        </row>
        <row r="545571">
          <cell r="A545571" t="str">
            <v xml:space="preserve">TOP MATRIZ     </v>
          </cell>
        </row>
        <row r="545572">
          <cell r="A545572" t="str">
            <v xml:space="preserve">TOP MATRIZ     </v>
          </cell>
        </row>
        <row r="545573">
          <cell r="A545573" t="str">
            <v xml:space="preserve">TOP MATRIZ     </v>
          </cell>
        </row>
        <row r="545574">
          <cell r="A545574" t="str">
            <v xml:space="preserve">TOP MATRIZ     </v>
          </cell>
        </row>
        <row r="545575">
          <cell r="A545575" t="str">
            <v xml:space="preserve">TOP MATRIZ     </v>
          </cell>
        </row>
        <row r="545576">
          <cell r="A545576" t="str">
            <v xml:space="preserve">TOP MATRIZ     </v>
          </cell>
        </row>
        <row r="545577">
          <cell r="A545577" t="str">
            <v xml:space="preserve">TOP MATRIZ     </v>
          </cell>
        </row>
        <row r="545578">
          <cell r="A545578" t="str">
            <v xml:space="preserve">TOP MATRIZ     </v>
          </cell>
        </row>
        <row r="545579">
          <cell r="A545579" t="str">
            <v xml:space="preserve">TOP MATRIZ     </v>
          </cell>
        </row>
        <row r="545580">
          <cell r="A545580" t="str">
            <v xml:space="preserve">TOP MATRIZ     </v>
          </cell>
        </row>
        <row r="545581">
          <cell r="A545581" t="str">
            <v xml:space="preserve">TOP MATRIZ     </v>
          </cell>
        </row>
        <row r="545582">
          <cell r="A545582" t="str">
            <v xml:space="preserve">TOP MATRIZ     </v>
          </cell>
        </row>
        <row r="545583">
          <cell r="A545583" t="str">
            <v xml:space="preserve">TOP MATRIZ     </v>
          </cell>
        </row>
        <row r="545584">
          <cell r="A545584" t="str">
            <v xml:space="preserve">TOP MATRIZ     </v>
          </cell>
        </row>
        <row r="545585">
          <cell r="A545585" t="str">
            <v xml:space="preserve">TOP MATRIZ     </v>
          </cell>
        </row>
        <row r="545586">
          <cell r="A545586" t="str">
            <v xml:space="preserve">TOP MATRIZ     </v>
          </cell>
        </row>
        <row r="545587">
          <cell r="A545587" t="str">
            <v xml:space="preserve">TOP MATRIZ     </v>
          </cell>
        </row>
        <row r="545588">
          <cell r="A545588" t="str">
            <v xml:space="preserve">TOP MATRIZ     </v>
          </cell>
        </row>
        <row r="545589">
          <cell r="A545589" t="str">
            <v xml:space="preserve">TOP MATRIZ     </v>
          </cell>
        </row>
        <row r="545590">
          <cell r="A545590" t="str">
            <v xml:space="preserve">TOP MATRIZ     </v>
          </cell>
        </row>
        <row r="545591">
          <cell r="A545591" t="str">
            <v xml:space="preserve">TOP MATRIZ     </v>
          </cell>
        </row>
        <row r="545592">
          <cell r="A545592" t="str">
            <v xml:space="preserve">TOP MATRIZ     </v>
          </cell>
        </row>
        <row r="545593">
          <cell r="A545593" t="str">
            <v xml:space="preserve">TOP MATRIZ     </v>
          </cell>
        </row>
        <row r="545594">
          <cell r="A545594" t="str">
            <v xml:space="preserve">TOP MATRIZ     </v>
          </cell>
        </row>
        <row r="545595">
          <cell r="A545595" t="str">
            <v xml:space="preserve">TOP MATRIZ     </v>
          </cell>
        </row>
        <row r="545596">
          <cell r="A545596" t="str">
            <v xml:space="preserve">TOP MATRIZ     </v>
          </cell>
        </row>
        <row r="545597">
          <cell r="A545597" t="str">
            <v xml:space="preserve">TOP MATRIZ     </v>
          </cell>
        </row>
        <row r="545598">
          <cell r="A545598" t="str">
            <v xml:space="preserve">TOP MATRIZ     </v>
          </cell>
        </row>
        <row r="545599">
          <cell r="A545599" t="str">
            <v xml:space="preserve">TOP MATRIZ     </v>
          </cell>
        </row>
        <row r="545600">
          <cell r="A545600" t="str">
            <v xml:space="preserve">TOP MATRIZ     </v>
          </cell>
        </row>
        <row r="545601">
          <cell r="A545601" t="str">
            <v xml:space="preserve">TOP MATRIZ     </v>
          </cell>
        </row>
        <row r="545602">
          <cell r="A545602" t="str">
            <v xml:space="preserve">TOP MATRIZ     </v>
          </cell>
        </row>
        <row r="545603">
          <cell r="A545603" t="str">
            <v xml:space="preserve">TOP MATRIZ     </v>
          </cell>
        </row>
        <row r="545604">
          <cell r="A545604" t="str">
            <v xml:space="preserve">TOP MATRIZ     </v>
          </cell>
        </row>
        <row r="545605">
          <cell r="A545605" t="str">
            <v xml:space="preserve">TOP MATRIZ     </v>
          </cell>
        </row>
        <row r="545606">
          <cell r="A545606" t="str">
            <v xml:space="preserve">TOP MATRIZ     </v>
          </cell>
        </row>
        <row r="545607">
          <cell r="A545607" t="str">
            <v xml:space="preserve">TOP MATRIZ     </v>
          </cell>
        </row>
        <row r="545608">
          <cell r="A545608" t="str">
            <v xml:space="preserve">TOP MATRIZ     </v>
          </cell>
        </row>
        <row r="545609">
          <cell r="A545609" t="str">
            <v xml:space="preserve">TOP MATRIZ     </v>
          </cell>
        </row>
        <row r="545610">
          <cell r="A545610" t="str">
            <v xml:space="preserve">TOP MATRIZ     </v>
          </cell>
        </row>
        <row r="545611">
          <cell r="A545611" t="str">
            <v xml:space="preserve">TOP MATRIZ     </v>
          </cell>
        </row>
        <row r="545612">
          <cell r="A545612" t="str">
            <v xml:space="preserve">TOP MATRIZ     </v>
          </cell>
        </row>
        <row r="545613">
          <cell r="A545613" t="str">
            <v xml:space="preserve">TOP MATRIZ     </v>
          </cell>
        </row>
        <row r="545614">
          <cell r="A545614" t="str">
            <v xml:space="preserve">TOP MATRIZ     </v>
          </cell>
        </row>
        <row r="545615">
          <cell r="A545615" t="str">
            <v xml:space="preserve">TOP MATRIZ     </v>
          </cell>
        </row>
        <row r="545616">
          <cell r="A545616" t="str">
            <v xml:space="preserve">TOP MATRIZ     </v>
          </cell>
        </row>
        <row r="545617">
          <cell r="A545617" t="str">
            <v xml:space="preserve">TOP MATRIZ     </v>
          </cell>
        </row>
        <row r="545618">
          <cell r="A545618" t="str">
            <v xml:space="preserve">TOP MATRIZ     </v>
          </cell>
        </row>
        <row r="545619">
          <cell r="A545619" t="str">
            <v xml:space="preserve">TOP MATRIZ     </v>
          </cell>
        </row>
        <row r="545620">
          <cell r="A545620" t="str">
            <v xml:space="preserve">TOP MATRIZ     </v>
          </cell>
        </row>
        <row r="545621">
          <cell r="A545621" t="str">
            <v xml:space="preserve">TOP MATRIZ     </v>
          </cell>
        </row>
        <row r="545622">
          <cell r="A545622" t="str">
            <v xml:space="preserve">TOP MATRIZ     </v>
          </cell>
        </row>
        <row r="545623">
          <cell r="A545623" t="str">
            <v xml:space="preserve">TOP MATRIZ     </v>
          </cell>
        </row>
        <row r="545624">
          <cell r="A545624" t="str">
            <v xml:space="preserve">TOP MATRIZ     </v>
          </cell>
        </row>
        <row r="545625">
          <cell r="A545625" t="str">
            <v xml:space="preserve">TOP MATRIZ     </v>
          </cell>
        </row>
        <row r="545626">
          <cell r="A545626" t="str">
            <v xml:space="preserve">TOP MATRIZ     </v>
          </cell>
        </row>
        <row r="545627">
          <cell r="A545627" t="str">
            <v xml:space="preserve">TOP MATRIZ     </v>
          </cell>
        </row>
        <row r="545628">
          <cell r="A545628" t="str">
            <v xml:space="preserve">TOP MATRIZ     </v>
          </cell>
        </row>
        <row r="545629">
          <cell r="A545629" t="str">
            <v xml:space="preserve">TOP MATRIZ     </v>
          </cell>
        </row>
        <row r="545630">
          <cell r="A545630" t="str">
            <v xml:space="preserve">TOP MATRIZ     </v>
          </cell>
        </row>
        <row r="545631">
          <cell r="A545631" t="str">
            <v xml:space="preserve">TOP MATRIZ     </v>
          </cell>
        </row>
        <row r="545632">
          <cell r="A545632" t="str">
            <v xml:space="preserve">TOP MATRIZ     </v>
          </cell>
        </row>
        <row r="545633">
          <cell r="A545633" t="str">
            <v xml:space="preserve">TOP MATRIZ     </v>
          </cell>
        </row>
        <row r="545634">
          <cell r="A545634" t="str">
            <v xml:space="preserve">TOP MATRIZ     </v>
          </cell>
        </row>
        <row r="545635">
          <cell r="A545635" t="str">
            <v xml:space="preserve">TOP MATRIZ     </v>
          </cell>
        </row>
        <row r="545636">
          <cell r="A545636" t="str">
            <v xml:space="preserve">TOP MATRIZ     </v>
          </cell>
        </row>
        <row r="545637">
          <cell r="A545637" t="str">
            <v xml:space="preserve">TOP MATRIZ     </v>
          </cell>
        </row>
        <row r="545638">
          <cell r="A545638" t="str">
            <v xml:space="preserve">TOP MATRIZ     </v>
          </cell>
        </row>
        <row r="545639">
          <cell r="A545639" t="str">
            <v xml:space="preserve">TOP MATRIZ     </v>
          </cell>
        </row>
        <row r="545640">
          <cell r="A545640" t="str">
            <v xml:space="preserve">TOP MATRIZ     </v>
          </cell>
        </row>
        <row r="545641">
          <cell r="A545641" t="str">
            <v xml:space="preserve">TOP MATRIZ     </v>
          </cell>
        </row>
        <row r="545642">
          <cell r="A545642" t="str">
            <v xml:space="preserve">TOP MATRIZ     </v>
          </cell>
        </row>
        <row r="545643">
          <cell r="A545643" t="str">
            <v xml:space="preserve">TOP MATRIZ     </v>
          </cell>
        </row>
        <row r="545644">
          <cell r="A545644" t="str">
            <v xml:space="preserve">TOP MATRIZ     </v>
          </cell>
        </row>
        <row r="545645">
          <cell r="A545645" t="str">
            <v xml:space="preserve">TOP MATRIZ     </v>
          </cell>
        </row>
        <row r="545646">
          <cell r="A545646" t="str">
            <v xml:space="preserve">TOP MATRIZ     </v>
          </cell>
        </row>
        <row r="545647">
          <cell r="A545647" t="str">
            <v xml:space="preserve">TOP MATRIZ     </v>
          </cell>
        </row>
        <row r="545648">
          <cell r="A545648" t="str">
            <v xml:space="preserve">TOP MATRIZ     </v>
          </cell>
        </row>
        <row r="545649">
          <cell r="A545649" t="str">
            <v xml:space="preserve">TOP MATRIZ     </v>
          </cell>
        </row>
        <row r="545650">
          <cell r="A545650" t="str">
            <v xml:space="preserve">TOP MATRIZ     </v>
          </cell>
        </row>
        <row r="545651">
          <cell r="A545651" t="str">
            <v xml:space="preserve">TOP MATRIZ     </v>
          </cell>
        </row>
        <row r="545652">
          <cell r="A545652" t="str">
            <v xml:space="preserve">TOP MATRIZ     </v>
          </cell>
        </row>
        <row r="545653">
          <cell r="A545653" t="str">
            <v xml:space="preserve">TOP MATRIZ     </v>
          </cell>
        </row>
        <row r="545654">
          <cell r="A545654" t="str">
            <v xml:space="preserve">TOP MATRIZ     </v>
          </cell>
        </row>
        <row r="545655">
          <cell r="A545655" t="str">
            <v xml:space="preserve">TOP MATRIZ     </v>
          </cell>
        </row>
        <row r="545656">
          <cell r="A545656" t="str">
            <v xml:space="preserve">TOP MATRIZ     </v>
          </cell>
        </row>
        <row r="545657">
          <cell r="A545657" t="str">
            <v xml:space="preserve">TOP MATRIZ     </v>
          </cell>
        </row>
        <row r="545658">
          <cell r="A545658" t="str">
            <v xml:space="preserve">TOP MATRIZ     </v>
          </cell>
        </row>
        <row r="545659">
          <cell r="A545659" t="str">
            <v xml:space="preserve">TOP MATRIZ     </v>
          </cell>
        </row>
        <row r="545660">
          <cell r="A545660" t="str">
            <v xml:space="preserve">TOP MATRIZ     </v>
          </cell>
        </row>
        <row r="545661">
          <cell r="A545661" t="str">
            <v xml:space="preserve">TOP MATRIZ     </v>
          </cell>
        </row>
        <row r="545662">
          <cell r="A545662" t="str">
            <v xml:space="preserve">TOP MATRIZ     </v>
          </cell>
        </row>
        <row r="545663">
          <cell r="A545663" t="str">
            <v xml:space="preserve">TOP MATRIZ     </v>
          </cell>
        </row>
        <row r="545664">
          <cell r="A545664" t="str">
            <v xml:space="preserve">TOP MATRIZ     </v>
          </cell>
        </row>
        <row r="545665">
          <cell r="A545665" t="str">
            <v xml:space="preserve">TOP MATRIZ     </v>
          </cell>
        </row>
        <row r="545666">
          <cell r="A545666" t="str">
            <v xml:space="preserve">TOP MATRIZ     </v>
          </cell>
        </row>
        <row r="545667">
          <cell r="A545667" t="str">
            <v xml:space="preserve">TOP MATRIZ     </v>
          </cell>
        </row>
        <row r="545668">
          <cell r="A545668" t="str">
            <v xml:space="preserve">TOP MATRIZ     </v>
          </cell>
        </row>
        <row r="545669">
          <cell r="A545669" t="str">
            <v xml:space="preserve">TOP MATRIZ     </v>
          </cell>
        </row>
        <row r="545670">
          <cell r="A545670" t="str">
            <v xml:space="preserve">TOP MATRIZ     </v>
          </cell>
        </row>
        <row r="545671">
          <cell r="A545671" t="str">
            <v xml:space="preserve">TOP MATRIZ     </v>
          </cell>
        </row>
        <row r="545672">
          <cell r="A545672" t="str">
            <v xml:space="preserve">TOP MATRIZ     </v>
          </cell>
        </row>
        <row r="545673">
          <cell r="A545673" t="str">
            <v xml:space="preserve">TOP MATRIZ     </v>
          </cell>
        </row>
        <row r="545674">
          <cell r="A545674" t="str">
            <v xml:space="preserve">TOP MATRIZ     </v>
          </cell>
        </row>
        <row r="545675">
          <cell r="A545675" t="str">
            <v xml:space="preserve">TOP MATRIZ     </v>
          </cell>
        </row>
        <row r="545676">
          <cell r="A545676" t="str">
            <v xml:space="preserve">TOP MATRIZ     </v>
          </cell>
        </row>
        <row r="545677">
          <cell r="A545677" t="str">
            <v xml:space="preserve">TOP MATRIZ     </v>
          </cell>
        </row>
        <row r="545678">
          <cell r="A545678" t="str">
            <v xml:space="preserve">TOP MATRIZ     </v>
          </cell>
        </row>
        <row r="545679">
          <cell r="A545679" t="str">
            <v xml:space="preserve">TOP MATRIZ     </v>
          </cell>
        </row>
        <row r="545680">
          <cell r="A545680" t="str">
            <v xml:space="preserve">TOP MATRIZ     </v>
          </cell>
        </row>
        <row r="545681">
          <cell r="A545681" t="str">
            <v xml:space="preserve">TOP MATRIZ     </v>
          </cell>
        </row>
        <row r="545682">
          <cell r="A545682" t="str">
            <v xml:space="preserve">TOP MATRIZ     </v>
          </cell>
        </row>
        <row r="545683">
          <cell r="A545683" t="str">
            <v xml:space="preserve">TOP MATRIZ     </v>
          </cell>
        </row>
        <row r="545684">
          <cell r="A545684" t="str">
            <v xml:space="preserve">TOP MATRIZ     </v>
          </cell>
        </row>
        <row r="545685">
          <cell r="A545685" t="str">
            <v xml:space="preserve">TOP MATRIZ     </v>
          </cell>
        </row>
        <row r="545686">
          <cell r="A545686" t="str">
            <v xml:space="preserve">TOP MATRIZ     </v>
          </cell>
        </row>
        <row r="545687">
          <cell r="A545687" t="str">
            <v xml:space="preserve">TOP MATRIZ     </v>
          </cell>
        </row>
        <row r="545688">
          <cell r="A545688" t="str">
            <v xml:space="preserve">TOP MATRIZ     </v>
          </cell>
        </row>
        <row r="545689">
          <cell r="A545689" t="str">
            <v xml:space="preserve">SIM MATRIZ     </v>
          </cell>
        </row>
        <row r="545690">
          <cell r="A545690" t="str">
            <v xml:space="preserve">SIM MATRIZ     </v>
          </cell>
        </row>
        <row r="545691">
          <cell r="A545691" t="str">
            <v xml:space="preserve">SIM MATRIZ     </v>
          </cell>
        </row>
        <row r="545692">
          <cell r="A545692" t="str">
            <v xml:space="preserve">SIM MATRIZ     </v>
          </cell>
        </row>
        <row r="545693">
          <cell r="A545693" t="str">
            <v xml:space="preserve">SIM MATRIZ     </v>
          </cell>
        </row>
        <row r="545694">
          <cell r="A545694" t="str">
            <v xml:space="preserve">SIM MATRIZ     </v>
          </cell>
        </row>
        <row r="545695">
          <cell r="A545695" t="str">
            <v xml:space="preserve">SIM MATRIZ     </v>
          </cell>
        </row>
        <row r="545696">
          <cell r="A545696" t="str">
            <v xml:space="preserve">SIM MATRIZ     </v>
          </cell>
        </row>
        <row r="545697">
          <cell r="A545697" t="str">
            <v xml:space="preserve">SIM MATRIZ     </v>
          </cell>
        </row>
        <row r="545698">
          <cell r="A545698" t="str">
            <v xml:space="preserve">TOP MATRIZ     </v>
          </cell>
        </row>
        <row r="545699">
          <cell r="A545699" t="str">
            <v xml:space="preserve">TOP MATRIZ     </v>
          </cell>
        </row>
        <row r="545700">
          <cell r="A545700" t="str">
            <v xml:space="preserve">TOP MATRIZ     </v>
          </cell>
        </row>
        <row r="545701">
          <cell r="A545701" t="str">
            <v xml:space="preserve">TOP MATRIZ     </v>
          </cell>
        </row>
        <row r="545702">
          <cell r="A545702" t="str">
            <v xml:space="preserve">TOP MATRIZ     </v>
          </cell>
        </row>
        <row r="545703">
          <cell r="A545703" t="str">
            <v xml:space="preserve">TOP MATRIZ     </v>
          </cell>
        </row>
        <row r="545704">
          <cell r="A545704" t="str">
            <v xml:space="preserve">TOP MATRIZ     </v>
          </cell>
        </row>
        <row r="545705">
          <cell r="A545705" t="str">
            <v xml:space="preserve">TOP MATRIZ     </v>
          </cell>
        </row>
        <row r="545706">
          <cell r="A545706" t="str">
            <v xml:space="preserve">TOP MATRIZ     </v>
          </cell>
        </row>
        <row r="545707">
          <cell r="A545707" t="str">
            <v xml:space="preserve">TOP MATRIZ     </v>
          </cell>
        </row>
        <row r="545708">
          <cell r="A545708" t="str">
            <v xml:space="preserve">TOP MATRIZ     </v>
          </cell>
        </row>
        <row r="545709">
          <cell r="A545709" t="str">
            <v xml:space="preserve">TOP MATRIZ     </v>
          </cell>
        </row>
        <row r="545710">
          <cell r="A545710" t="str">
            <v xml:space="preserve">TOP MATRIZ     </v>
          </cell>
        </row>
        <row r="545711">
          <cell r="A545711" t="str">
            <v xml:space="preserve">TOP MATRIZ     </v>
          </cell>
        </row>
        <row r="545712">
          <cell r="A545712" t="str">
            <v xml:space="preserve">TOP MATRIZ     </v>
          </cell>
        </row>
        <row r="545713">
          <cell r="A545713" t="str">
            <v xml:space="preserve">TOP MATRIZ     </v>
          </cell>
        </row>
        <row r="545714">
          <cell r="A545714" t="str">
            <v xml:space="preserve">TOP MATRIZ     </v>
          </cell>
        </row>
        <row r="545715">
          <cell r="A545715" t="str">
            <v xml:space="preserve">TOP MATRIZ     </v>
          </cell>
        </row>
        <row r="545716">
          <cell r="A545716" t="str">
            <v xml:space="preserve">TOP MATRIZ     </v>
          </cell>
        </row>
        <row r="545717">
          <cell r="A545717" t="str">
            <v xml:space="preserve">TOP MATRIZ     </v>
          </cell>
        </row>
        <row r="545718">
          <cell r="A545718" t="str">
            <v xml:space="preserve">TOP MATRIZ     </v>
          </cell>
        </row>
        <row r="545719">
          <cell r="A545719" t="str">
            <v xml:space="preserve">TOP MATRIZ     </v>
          </cell>
        </row>
        <row r="545720">
          <cell r="A545720" t="str">
            <v xml:space="preserve">TOP MATRIZ     </v>
          </cell>
        </row>
        <row r="545721">
          <cell r="A545721" t="str">
            <v xml:space="preserve">TOP MATRIZ     </v>
          </cell>
        </row>
        <row r="545722">
          <cell r="A545722" t="str">
            <v xml:space="preserve">TOP MATRIZ     </v>
          </cell>
        </row>
        <row r="545723">
          <cell r="A545723" t="str">
            <v xml:space="preserve">TOP MATRIZ     </v>
          </cell>
        </row>
        <row r="545724">
          <cell r="A545724" t="str">
            <v xml:space="preserve">TOP MATRIZ     </v>
          </cell>
        </row>
        <row r="545725">
          <cell r="A545725" t="str">
            <v xml:space="preserve">TOP MATRIZ     </v>
          </cell>
        </row>
        <row r="545726">
          <cell r="A545726" t="str">
            <v xml:space="preserve">TOP MATRIZ     </v>
          </cell>
        </row>
        <row r="545727">
          <cell r="A545727" t="str">
            <v xml:space="preserve">TOP MATRIZ     </v>
          </cell>
        </row>
        <row r="545728">
          <cell r="A545728" t="str">
            <v xml:space="preserve">TOP MATRIZ     </v>
          </cell>
        </row>
        <row r="545729">
          <cell r="A545729" t="str">
            <v xml:space="preserve">TOP MATRIZ     </v>
          </cell>
        </row>
        <row r="545730">
          <cell r="A545730" t="str">
            <v xml:space="preserve">TOP MATRIZ     </v>
          </cell>
        </row>
        <row r="545731">
          <cell r="A545731" t="str">
            <v xml:space="preserve">TOP MATRIZ     </v>
          </cell>
        </row>
        <row r="545732">
          <cell r="A545732" t="str">
            <v xml:space="preserve">TOP MATRIZ     </v>
          </cell>
        </row>
        <row r="545733">
          <cell r="A545733" t="str">
            <v xml:space="preserve">TOP MATRIZ     </v>
          </cell>
        </row>
        <row r="545734">
          <cell r="A545734" t="str">
            <v xml:space="preserve">TOP MATRIZ     </v>
          </cell>
        </row>
        <row r="545735">
          <cell r="A545735" t="str">
            <v xml:space="preserve">TOP MATRIZ     </v>
          </cell>
        </row>
        <row r="545736">
          <cell r="A545736" t="str">
            <v xml:space="preserve">TOP MATRIZ     </v>
          </cell>
        </row>
        <row r="545737">
          <cell r="A545737" t="str">
            <v xml:space="preserve">TOP MATRIZ     </v>
          </cell>
        </row>
        <row r="545738">
          <cell r="A545738" t="str">
            <v xml:space="preserve">TOP MATRIZ     </v>
          </cell>
        </row>
        <row r="545739">
          <cell r="A545739" t="str">
            <v xml:space="preserve">TOP MATRIZ     </v>
          </cell>
        </row>
        <row r="545740">
          <cell r="A545740" t="str">
            <v xml:space="preserve">TOP MATRIZ     </v>
          </cell>
        </row>
        <row r="545741">
          <cell r="A545741" t="str">
            <v xml:space="preserve">TOP MATRIZ     </v>
          </cell>
        </row>
        <row r="545742">
          <cell r="A545742" t="str">
            <v xml:space="preserve">TOP MATRIZ     </v>
          </cell>
        </row>
        <row r="545743">
          <cell r="A545743" t="str">
            <v xml:space="preserve">TOP MATRIZ     </v>
          </cell>
        </row>
        <row r="545744">
          <cell r="A545744" t="str">
            <v xml:space="preserve">TOP MATRIZ     </v>
          </cell>
        </row>
        <row r="545745">
          <cell r="A545745" t="str">
            <v xml:space="preserve">TOP MATRIZ     </v>
          </cell>
        </row>
        <row r="545746">
          <cell r="A545746" t="str">
            <v xml:space="preserve">TOP MATRIZ     </v>
          </cell>
        </row>
        <row r="545747">
          <cell r="A545747" t="str">
            <v xml:space="preserve">TOP MATRIZ     </v>
          </cell>
        </row>
        <row r="545748">
          <cell r="A545748" t="str">
            <v xml:space="preserve">TOP MATRIZ     </v>
          </cell>
        </row>
        <row r="545749">
          <cell r="A545749" t="str">
            <v xml:space="preserve">TOP MATRIZ     </v>
          </cell>
        </row>
        <row r="545750">
          <cell r="A545750" t="str">
            <v xml:space="preserve">TOP MATRIZ     </v>
          </cell>
        </row>
        <row r="545751">
          <cell r="A545751" t="str">
            <v xml:space="preserve">TOP MATRIZ     </v>
          </cell>
        </row>
        <row r="545752">
          <cell r="A545752" t="str">
            <v xml:space="preserve">TOP MATRIZ     </v>
          </cell>
        </row>
        <row r="545753">
          <cell r="A545753" t="str">
            <v xml:space="preserve">TOP MATRIZ     </v>
          </cell>
        </row>
        <row r="545754">
          <cell r="A545754" t="str">
            <v xml:space="preserve">TOP MATRIZ     </v>
          </cell>
        </row>
        <row r="545755">
          <cell r="A545755" t="str">
            <v xml:space="preserve">TOP MATRIZ     </v>
          </cell>
        </row>
        <row r="545756">
          <cell r="A545756" t="str">
            <v xml:space="preserve">TOP MATRIZ     </v>
          </cell>
        </row>
        <row r="545757">
          <cell r="A545757" t="str">
            <v xml:space="preserve">TOP MATRIZ     </v>
          </cell>
        </row>
        <row r="545758">
          <cell r="A545758" t="str">
            <v xml:space="preserve">TOP MATRIZ     </v>
          </cell>
        </row>
        <row r="545759">
          <cell r="A545759" t="str">
            <v xml:space="preserve">TOP MATRIZ     </v>
          </cell>
        </row>
        <row r="545760">
          <cell r="A545760" t="str">
            <v xml:space="preserve">TOP MATRIZ     </v>
          </cell>
        </row>
        <row r="545761">
          <cell r="A545761" t="str">
            <v xml:space="preserve">TOP MATRIZ     </v>
          </cell>
        </row>
        <row r="545762">
          <cell r="A545762" t="str">
            <v xml:space="preserve">TOP MATRIZ     </v>
          </cell>
        </row>
        <row r="545763">
          <cell r="A545763" t="str">
            <v xml:space="preserve">TOP MATRIZ     </v>
          </cell>
        </row>
        <row r="545764">
          <cell r="A545764" t="str">
            <v xml:space="preserve">TOP MATRIZ     </v>
          </cell>
        </row>
        <row r="545765">
          <cell r="A545765" t="str">
            <v xml:space="preserve">TOP MATRIZ     </v>
          </cell>
        </row>
        <row r="545766">
          <cell r="A545766" t="str">
            <v xml:space="preserve">TOP MATRIZ     </v>
          </cell>
        </row>
        <row r="545767">
          <cell r="A545767" t="str">
            <v xml:space="preserve">TOP MATRIZ     </v>
          </cell>
        </row>
        <row r="545768">
          <cell r="A545768" t="str">
            <v xml:space="preserve">TOP MATRIZ     </v>
          </cell>
        </row>
        <row r="545769">
          <cell r="A545769" t="str">
            <v xml:space="preserve">TOP MATRIZ     </v>
          </cell>
        </row>
        <row r="545770">
          <cell r="A545770" t="str">
            <v xml:space="preserve">TOP MATRIZ     </v>
          </cell>
        </row>
        <row r="545771">
          <cell r="A545771" t="str">
            <v xml:space="preserve">TOP MATRIZ     </v>
          </cell>
        </row>
        <row r="545772">
          <cell r="A545772" t="str">
            <v xml:space="preserve">TOP MATRIZ     </v>
          </cell>
        </row>
        <row r="545773">
          <cell r="A545773" t="str">
            <v xml:space="preserve">TOP MATRIZ     </v>
          </cell>
        </row>
        <row r="545774">
          <cell r="A545774" t="str">
            <v xml:space="preserve">TOP MATRIZ     </v>
          </cell>
        </row>
        <row r="545775">
          <cell r="A545775" t="str">
            <v xml:space="preserve">TOP MATRIZ     </v>
          </cell>
        </row>
        <row r="545776">
          <cell r="A545776" t="str">
            <v xml:space="preserve">TOP MATRIZ     </v>
          </cell>
        </row>
        <row r="545777">
          <cell r="A545777" t="str">
            <v xml:space="preserve">TOP MATRIZ     </v>
          </cell>
        </row>
        <row r="545778">
          <cell r="A545778" t="str">
            <v xml:space="preserve">TOP MATRIZ     </v>
          </cell>
        </row>
        <row r="545779">
          <cell r="A545779" t="str">
            <v xml:space="preserve">TOP MATRIZ     </v>
          </cell>
        </row>
        <row r="545780">
          <cell r="A545780" t="str">
            <v xml:space="preserve">TOP MATRIZ     </v>
          </cell>
        </row>
        <row r="545781">
          <cell r="A545781" t="str">
            <v xml:space="preserve">TOP MATRIZ     </v>
          </cell>
        </row>
        <row r="545782">
          <cell r="A545782" t="str">
            <v xml:space="preserve">TOP MATRIZ     </v>
          </cell>
        </row>
        <row r="545783">
          <cell r="A545783" t="str">
            <v xml:space="preserve">TOP MATRIZ     </v>
          </cell>
        </row>
        <row r="545784">
          <cell r="A545784" t="str">
            <v xml:space="preserve">TOP MATRIZ     </v>
          </cell>
        </row>
        <row r="545785">
          <cell r="A545785" t="str">
            <v xml:space="preserve">TOP MATRIZ     </v>
          </cell>
        </row>
        <row r="545786">
          <cell r="A545786" t="str">
            <v xml:space="preserve">TOP MATRIZ     </v>
          </cell>
        </row>
        <row r="545787">
          <cell r="A545787" t="str">
            <v xml:space="preserve">TOP MATRIZ     </v>
          </cell>
        </row>
        <row r="545788">
          <cell r="A545788" t="str">
            <v xml:space="preserve">TOP MATRIZ     </v>
          </cell>
        </row>
        <row r="545789">
          <cell r="A545789" t="str">
            <v xml:space="preserve">TOP MATRIZ     </v>
          </cell>
        </row>
        <row r="545790">
          <cell r="A545790" t="str">
            <v xml:space="preserve">TOP MATRIZ     </v>
          </cell>
        </row>
        <row r="545791">
          <cell r="A545791" t="str">
            <v xml:space="preserve">TOP MATRIZ     </v>
          </cell>
        </row>
        <row r="545792">
          <cell r="A545792" t="str">
            <v xml:space="preserve">TOP MATRIZ     </v>
          </cell>
        </row>
        <row r="545793">
          <cell r="A545793" t="str">
            <v xml:space="preserve">TOP MATRIZ     </v>
          </cell>
        </row>
        <row r="545794">
          <cell r="A545794" t="str">
            <v xml:space="preserve">TOP MATRIZ     </v>
          </cell>
        </row>
        <row r="545795">
          <cell r="A545795" t="str">
            <v xml:space="preserve">TOP MATRIZ     </v>
          </cell>
        </row>
        <row r="545796">
          <cell r="A545796" t="str">
            <v xml:space="preserve">TOP MATRIZ     </v>
          </cell>
        </row>
        <row r="545797">
          <cell r="A545797" t="str">
            <v xml:space="preserve">TOP MATRIZ     </v>
          </cell>
        </row>
        <row r="545798">
          <cell r="A545798" t="str">
            <v xml:space="preserve">TOP MATRIZ     </v>
          </cell>
        </row>
        <row r="545799">
          <cell r="A545799" t="str">
            <v xml:space="preserve">TOP MATRIZ     </v>
          </cell>
        </row>
        <row r="545800">
          <cell r="A545800" t="str">
            <v xml:space="preserve">TOP MATRIZ     </v>
          </cell>
        </row>
        <row r="545801">
          <cell r="A545801" t="str">
            <v xml:space="preserve">TOP MATRIZ     </v>
          </cell>
        </row>
        <row r="545802">
          <cell r="A545802" t="str">
            <v xml:space="preserve">TOP MATRIZ     </v>
          </cell>
        </row>
        <row r="545803">
          <cell r="A545803" t="str">
            <v xml:space="preserve">TOP MATRIZ     </v>
          </cell>
        </row>
        <row r="545804">
          <cell r="A545804" t="str">
            <v xml:space="preserve">TOP MATRIZ     </v>
          </cell>
        </row>
        <row r="545805">
          <cell r="A545805" t="str">
            <v xml:space="preserve">TOP MATRIZ     </v>
          </cell>
        </row>
        <row r="545806">
          <cell r="A545806" t="str">
            <v xml:space="preserve">TOP MATRIZ     </v>
          </cell>
        </row>
        <row r="545807">
          <cell r="A545807" t="str">
            <v xml:space="preserve">TOP MATRIZ     </v>
          </cell>
        </row>
        <row r="545808">
          <cell r="A545808" t="str">
            <v xml:space="preserve">TOP MATRIZ     </v>
          </cell>
        </row>
        <row r="545809">
          <cell r="A545809" t="str">
            <v xml:space="preserve">TOP MATRIZ     </v>
          </cell>
        </row>
        <row r="545810">
          <cell r="A545810" t="str">
            <v xml:space="preserve">TOP MATRIZ     </v>
          </cell>
        </row>
        <row r="545811">
          <cell r="A545811" t="str">
            <v xml:space="preserve">TOP MATRIZ     </v>
          </cell>
        </row>
        <row r="545812">
          <cell r="A545812" t="str">
            <v xml:space="preserve">TOP MATRIZ     </v>
          </cell>
        </row>
        <row r="545813">
          <cell r="A545813" t="str">
            <v xml:space="preserve">TOP MATRIZ     </v>
          </cell>
        </row>
        <row r="545814">
          <cell r="A545814" t="str">
            <v xml:space="preserve">TOP MATRIZ     </v>
          </cell>
        </row>
        <row r="545815">
          <cell r="A545815" t="str">
            <v xml:space="preserve">TOP MATRIZ     </v>
          </cell>
        </row>
        <row r="545816">
          <cell r="A545816" t="str">
            <v xml:space="preserve">TOP MATRIZ     </v>
          </cell>
        </row>
        <row r="545817">
          <cell r="A545817" t="str">
            <v xml:space="preserve">TOP MATRIZ     </v>
          </cell>
        </row>
        <row r="545818">
          <cell r="A545818" t="str">
            <v xml:space="preserve">TOP MATRIZ     </v>
          </cell>
        </row>
        <row r="545819">
          <cell r="A545819" t="str">
            <v xml:space="preserve">TOP MATRIZ     </v>
          </cell>
        </row>
        <row r="545820">
          <cell r="A545820" t="str">
            <v xml:space="preserve">TOP MATRIZ     </v>
          </cell>
        </row>
        <row r="545821">
          <cell r="A545821" t="str">
            <v xml:space="preserve">TOP MATRIZ     </v>
          </cell>
        </row>
        <row r="545822">
          <cell r="A545822" t="str">
            <v xml:space="preserve">TOP MATRIZ     </v>
          </cell>
        </row>
        <row r="545823">
          <cell r="A545823" t="str">
            <v xml:space="preserve">TOP MATRIZ     </v>
          </cell>
        </row>
        <row r="545824">
          <cell r="A545824" t="str">
            <v xml:space="preserve">TOP MATRIZ     </v>
          </cell>
        </row>
        <row r="545825">
          <cell r="A545825" t="str">
            <v xml:space="preserve">TOP MATRIZ     </v>
          </cell>
        </row>
        <row r="545826">
          <cell r="A545826" t="str">
            <v xml:space="preserve">TOP MATRIZ     </v>
          </cell>
        </row>
        <row r="545827">
          <cell r="A545827" t="str">
            <v xml:space="preserve">TOP MATRIZ     </v>
          </cell>
        </row>
        <row r="545828">
          <cell r="A545828" t="str">
            <v xml:space="preserve">TOP MATRIZ     </v>
          </cell>
        </row>
        <row r="545829">
          <cell r="A545829" t="str">
            <v xml:space="preserve">TOP MATRIZ     </v>
          </cell>
        </row>
        <row r="545830">
          <cell r="A545830" t="str">
            <v xml:space="preserve">TOP MATRIZ     </v>
          </cell>
        </row>
        <row r="545831">
          <cell r="A545831" t="str">
            <v xml:space="preserve">TOP MATRIZ     </v>
          </cell>
        </row>
        <row r="545832">
          <cell r="A545832" t="str">
            <v xml:space="preserve">TOP MATRIZ     </v>
          </cell>
        </row>
        <row r="545833">
          <cell r="A545833" t="str">
            <v xml:space="preserve">TOP MATRIZ     </v>
          </cell>
        </row>
        <row r="545834">
          <cell r="A545834" t="str">
            <v xml:space="preserve">TOP MATRIZ     </v>
          </cell>
        </row>
        <row r="545835">
          <cell r="A545835" t="str">
            <v xml:space="preserve">TOP MATRIZ     </v>
          </cell>
        </row>
        <row r="545836">
          <cell r="A545836" t="str">
            <v xml:space="preserve">TOP MATRIZ     </v>
          </cell>
        </row>
        <row r="545837">
          <cell r="A545837" t="str">
            <v xml:space="preserve">TOP MATRIZ     </v>
          </cell>
        </row>
        <row r="545838">
          <cell r="A545838" t="str">
            <v xml:space="preserve">TOP MATRIZ     </v>
          </cell>
        </row>
        <row r="545839">
          <cell r="A545839" t="str">
            <v xml:space="preserve">TOP MATRIZ     </v>
          </cell>
        </row>
        <row r="545840">
          <cell r="A545840" t="str">
            <v xml:space="preserve">TOP MATRIZ     </v>
          </cell>
        </row>
        <row r="545841">
          <cell r="A545841" t="str">
            <v xml:space="preserve">TOP MATRIZ     </v>
          </cell>
        </row>
        <row r="545842">
          <cell r="A545842" t="str">
            <v xml:space="preserve">TOP MATRIZ     </v>
          </cell>
        </row>
        <row r="545843">
          <cell r="A545843" t="str">
            <v xml:space="preserve">TOP MATRIZ     </v>
          </cell>
        </row>
        <row r="545844">
          <cell r="A545844" t="str">
            <v xml:space="preserve">TOP MATRIZ     </v>
          </cell>
        </row>
        <row r="545845">
          <cell r="A545845" t="str">
            <v xml:space="preserve">TOP MATRIZ     </v>
          </cell>
        </row>
        <row r="545846">
          <cell r="A545846" t="str">
            <v xml:space="preserve">TOP MATRIZ     </v>
          </cell>
        </row>
        <row r="545847">
          <cell r="A545847" t="str">
            <v xml:space="preserve">TOP MATRIZ     </v>
          </cell>
        </row>
        <row r="545848">
          <cell r="A545848" t="str">
            <v xml:space="preserve">TOP MATRIZ     </v>
          </cell>
        </row>
        <row r="545849">
          <cell r="A545849" t="str">
            <v xml:space="preserve">TOP MATRIZ     </v>
          </cell>
        </row>
        <row r="545850">
          <cell r="A545850" t="str">
            <v xml:space="preserve">TOP MATRIZ     </v>
          </cell>
        </row>
        <row r="545851">
          <cell r="A545851" t="str">
            <v xml:space="preserve">TOP MATRIZ     </v>
          </cell>
        </row>
        <row r="545852">
          <cell r="A545852" t="str">
            <v xml:space="preserve">TOP MATRIZ     </v>
          </cell>
        </row>
        <row r="545853">
          <cell r="A545853" t="str">
            <v xml:space="preserve">TOP MATRIZ     </v>
          </cell>
        </row>
        <row r="545854">
          <cell r="A545854" t="str">
            <v xml:space="preserve">TOP MATRIZ     </v>
          </cell>
        </row>
        <row r="545855">
          <cell r="A545855" t="str">
            <v xml:space="preserve">TOP MATRIZ     </v>
          </cell>
        </row>
        <row r="545856">
          <cell r="A545856" t="str">
            <v xml:space="preserve">TOP MATRIZ     </v>
          </cell>
        </row>
        <row r="545857">
          <cell r="A545857" t="str">
            <v xml:space="preserve">TOP MATRIZ     </v>
          </cell>
        </row>
        <row r="545858">
          <cell r="A545858" t="str">
            <v xml:space="preserve">TOP MATRIZ     </v>
          </cell>
        </row>
        <row r="545859">
          <cell r="A545859" t="str">
            <v xml:space="preserve">TOP MATRIZ     </v>
          </cell>
        </row>
        <row r="545860">
          <cell r="A545860" t="str">
            <v xml:space="preserve">TOP MATRIZ     </v>
          </cell>
        </row>
        <row r="545861">
          <cell r="A545861" t="str">
            <v xml:space="preserve">TOP MATRIZ     </v>
          </cell>
        </row>
        <row r="545862">
          <cell r="A545862" t="str">
            <v xml:space="preserve">TOP MATRIZ     </v>
          </cell>
        </row>
        <row r="545863">
          <cell r="A545863" t="str">
            <v xml:space="preserve">TOP MATRIZ     </v>
          </cell>
        </row>
        <row r="545864">
          <cell r="A545864" t="str">
            <v xml:space="preserve">TOP MATRIZ     </v>
          </cell>
        </row>
        <row r="545865">
          <cell r="A545865" t="str">
            <v xml:space="preserve">TOP MATRIZ     </v>
          </cell>
        </row>
        <row r="545866">
          <cell r="A545866" t="str">
            <v xml:space="preserve">TOP MATRIZ     </v>
          </cell>
        </row>
        <row r="545867">
          <cell r="A545867" t="str">
            <v xml:space="preserve">TOP MATRIZ     </v>
          </cell>
        </row>
        <row r="545868">
          <cell r="A545868" t="str">
            <v xml:space="preserve">TOP MATRIZ     </v>
          </cell>
        </row>
        <row r="545869">
          <cell r="A545869" t="str">
            <v xml:space="preserve">TOP MATRIZ     </v>
          </cell>
        </row>
        <row r="545870">
          <cell r="A545870" t="str">
            <v xml:space="preserve">TOP MATRIZ     </v>
          </cell>
        </row>
        <row r="545871">
          <cell r="A545871" t="str">
            <v xml:space="preserve">TOP MATRIZ     </v>
          </cell>
        </row>
        <row r="545872">
          <cell r="A545872" t="str">
            <v xml:space="preserve">TOP MATRIZ     </v>
          </cell>
        </row>
        <row r="545873">
          <cell r="A545873" t="str">
            <v xml:space="preserve">TOP MATRIZ     </v>
          </cell>
        </row>
        <row r="545874">
          <cell r="A545874" t="str">
            <v xml:space="preserve">TOP MATRIZ     </v>
          </cell>
        </row>
        <row r="545875">
          <cell r="A545875" t="str">
            <v xml:space="preserve">TOP MATRIZ     </v>
          </cell>
        </row>
        <row r="545876">
          <cell r="A545876" t="str">
            <v xml:space="preserve">TOP MATRIZ     </v>
          </cell>
        </row>
        <row r="545877">
          <cell r="A545877" t="str">
            <v xml:space="preserve">TOP MATRIZ     </v>
          </cell>
        </row>
        <row r="545878">
          <cell r="A545878" t="str">
            <v xml:space="preserve">TOP MATRIZ     </v>
          </cell>
        </row>
        <row r="545879">
          <cell r="A545879" t="str">
            <v xml:space="preserve">TOP MATRIZ     </v>
          </cell>
        </row>
        <row r="545880">
          <cell r="A545880" t="str">
            <v xml:space="preserve">TOP MATRIZ     </v>
          </cell>
        </row>
        <row r="545881">
          <cell r="A545881" t="str">
            <v xml:space="preserve">TOP MATRIZ     </v>
          </cell>
        </row>
        <row r="545882">
          <cell r="A545882" t="str">
            <v xml:space="preserve">TOP MATRIZ     </v>
          </cell>
        </row>
        <row r="545883">
          <cell r="A545883" t="str">
            <v xml:space="preserve">TOP MATRIZ     </v>
          </cell>
        </row>
        <row r="545884">
          <cell r="A545884" t="str">
            <v xml:space="preserve">TOP MATRIZ     </v>
          </cell>
        </row>
        <row r="545885">
          <cell r="A545885" t="str">
            <v xml:space="preserve">TOP MATRIZ     </v>
          </cell>
        </row>
        <row r="545886">
          <cell r="A545886" t="str">
            <v xml:space="preserve">TOP MATRIZ     </v>
          </cell>
        </row>
        <row r="545887">
          <cell r="A545887" t="str">
            <v xml:space="preserve">TOP MATRIZ     </v>
          </cell>
        </row>
        <row r="545888">
          <cell r="A545888" t="str">
            <v xml:space="preserve">TOP MATRIZ     </v>
          </cell>
        </row>
        <row r="545889">
          <cell r="A545889" t="str">
            <v xml:space="preserve">TOP MATRIZ     </v>
          </cell>
        </row>
        <row r="545890">
          <cell r="A545890" t="str">
            <v xml:space="preserve">TOP MATRIZ     </v>
          </cell>
        </row>
        <row r="545891">
          <cell r="A545891" t="str">
            <v xml:space="preserve">TOP MATRIZ     </v>
          </cell>
        </row>
        <row r="545892">
          <cell r="A545892" t="str">
            <v xml:space="preserve">TOP MATRIZ     </v>
          </cell>
        </row>
        <row r="545893">
          <cell r="A545893" t="str">
            <v xml:space="preserve">TOP MATRIZ     </v>
          </cell>
        </row>
        <row r="545894">
          <cell r="A545894" t="str">
            <v xml:space="preserve">TOP MATRIZ     </v>
          </cell>
        </row>
        <row r="545895">
          <cell r="A545895" t="str">
            <v xml:space="preserve">TOP MATRIZ     </v>
          </cell>
        </row>
        <row r="545896">
          <cell r="A545896" t="str">
            <v xml:space="preserve">TOP MATRIZ     </v>
          </cell>
        </row>
        <row r="545897">
          <cell r="A545897" t="str">
            <v xml:space="preserve">TOP MATRIZ     </v>
          </cell>
        </row>
        <row r="545898">
          <cell r="A545898" t="str">
            <v xml:space="preserve">TOP MATRIZ     </v>
          </cell>
        </row>
        <row r="545899">
          <cell r="A545899" t="str">
            <v xml:space="preserve">TOP MATRIZ     </v>
          </cell>
        </row>
        <row r="545900">
          <cell r="A545900" t="str">
            <v xml:space="preserve">TOP MATRIZ     </v>
          </cell>
        </row>
        <row r="545901">
          <cell r="A545901" t="str">
            <v xml:space="preserve">TOP MATRIZ     </v>
          </cell>
        </row>
        <row r="545902">
          <cell r="A545902" t="str">
            <v xml:space="preserve">TOP MATRIZ     </v>
          </cell>
        </row>
        <row r="545903">
          <cell r="A545903" t="str">
            <v xml:space="preserve">TOP MATRIZ     </v>
          </cell>
        </row>
        <row r="545904">
          <cell r="A545904" t="str">
            <v xml:space="preserve">TOP MATRIZ     </v>
          </cell>
        </row>
        <row r="545905">
          <cell r="A545905" t="str">
            <v xml:space="preserve">TOP MATRIZ     </v>
          </cell>
        </row>
        <row r="545906">
          <cell r="A545906" t="str">
            <v xml:space="preserve">TOP MATRIZ     </v>
          </cell>
        </row>
        <row r="545907">
          <cell r="A545907" t="str">
            <v xml:space="preserve">TOP MATRIZ     </v>
          </cell>
        </row>
        <row r="545908">
          <cell r="A545908" t="str">
            <v xml:space="preserve">TOP MATRIZ     </v>
          </cell>
        </row>
        <row r="545909">
          <cell r="A545909" t="str">
            <v xml:space="preserve">TOP MATRIZ     </v>
          </cell>
        </row>
        <row r="545910">
          <cell r="A545910" t="str">
            <v xml:space="preserve">TOP MATRIZ     </v>
          </cell>
        </row>
        <row r="545911">
          <cell r="A545911" t="str">
            <v xml:space="preserve">TOP MATRIZ     </v>
          </cell>
        </row>
        <row r="545912">
          <cell r="A545912" t="str">
            <v xml:space="preserve">TOP MATRIZ     </v>
          </cell>
        </row>
        <row r="545913">
          <cell r="A545913" t="str">
            <v xml:space="preserve">TOP MATRIZ     </v>
          </cell>
        </row>
        <row r="545914">
          <cell r="A545914" t="str">
            <v xml:space="preserve">TOP MATRIZ     </v>
          </cell>
        </row>
        <row r="545915">
          <cell r="A545915" t="str">
            <v xml:space="preserve">TOP MATRIZ     </v>
          </cell>
        </row>
        <row r="545916">
          <cell r="A545916" t="str">
            <v xml:space="preserve">TOP MATRIZ     </v>
          </cell>
        </row>
        <row r="545917">
          <cell r="A545917" t="str">
            <v xml:space="preserve">TOP MATRIZ     </v>
          </cell>
        </row>
        <row r="545918">
          <cell r="A545918" t="str">
            <v xml:space="preserve">TOP MATRIZ     </v>
          </cell>
        </row>
        <row r="545919">
          <cell r="A545919" t="str">
            <v xml:space="preserve">TOP MATRIZ     </v>
          </cell>
        </row>
        <row r="545920">
          <cell r="A545920" t="str">
            <v xml:space="preserve">TOP MATRIZ     </v>
          </cell>
        </row>
        <row r="545921">
          <cell r="A545921" t="str">
            <v xml:space="preserve">TOP MATRIZ     </v>
          </cell>
        </row>
        <row r="545922">
          <cell r="A545922" t="str">
            <v xml:space="preserve">TOP MATRIZ     </v>
          </cell>
        </row>
        <row r="545923">
          <cell r="A545923" t="str">
            <v xml:space="preserve">TOP MATRIZ     </v>
          </cell>
        </row>
        <row r="545924">
          <cell r="A545924" t="str">
            <v xml:space="preserve">TOP MATRIZ     </v>
          </cell>
        </row>
        <row r="545925">
          <cell r="A545925" t="str">
            <v xml:space="preserve">TOP MATRIZ     </v>
          </cell>
        </row>
        <row r="545926">
          <cell r="A545926" t="str">
            <v xml:space="preserve">TOP MATRIZ     </v>
          </cell>
        </row>
        <row r="545927">
          <cell r="A545927" t="str">
            <v xml:space="preserve">TOP MATRIZ     </v>
          </cell>
        </row>
        <row r="545928">
          <cell r="A545928" t="str">
            <v xml:space="preserve">TOP MATRIZ     </v>
          </cell>
        </row>
        <row r="545929">
          <cell r="A545929" t="str">
            <v xml:space="preserve">TOP MATRIZ     </v>
          </cell>
        </row>
        <row r="545930">
          <cell r="A545930" t="str">
            <v xml:space="preserve">TOP MATRIZ     </v>
          </cell>
        </row>
        <row r="545931">
          <cell r="A545931" t="str">
            <v xml:space="preserve">TOP MATRIZ     </v>
          </cell>
        </row>
        <row r="545932">
          <cell r="A545932" t="str">
            <v xml:space="preserve">TOP MATRIZ     </v>
          </cell>
        </row>
        <row r="545933">
          <cell r="A545933" t="str">
            <v xml:space="preserve">TOP MATRIZ     </v>
          </cell>
        </row>
        <row r="545934">
          <cell r="A545934" t="str">
            <v xml:space="preserve">TOP MATRIZ     </v>
          </cell>
        </row>
        <row r="545935">
          <cell r="A545935" t="str">
            <v xml:space="preserve">TOP MATRIZ     </v>
          </cell>
        </row>
        <row r="545936">
          <cell r="A545936" t="str">
            <v xml:space="preserve">TOP MATRIZ     </v>
          </cell>
        </row>
        <row r="545937">
          <cell r="A545937" t="str">
            <v xml:space="preserve">TOP MATRIZ     </v>
          </cell>
        </row>
        <row r="545938">
          <cell r="A545938" t="str">
            <v xml:space="preserve">TOP MATRIZ     </v>
          </cell>
        </row>
        <row r="545939">
          <cell r="A545939" t="str">
            <v xml:space="preserve">TOP MATRIZ     </v>
          </cell>
        </row>
        <row r="545940">
          <cell r="A545940" t="str">
            <v xml:space="preserve">TOP MATRIZ     </v>
          </cell>
        </row>
        <row r="545941">
          <cell r="A545941" t="str">
            <v xml:space="preserve">TOP MATRIZ     </v>
          </cell>
        </row>
        <row r="545942">
          <cell r="A545942" t="str">
            <v xml:space="preserve">TOP MATRIZ     </v>
          </cell>
        </row>
        <row r="545943">
          <cell r="A545943" t="str">
            <v xml:space="preserve">TOP MATRIZ     </v>
          </cell>
        </row>
        <row r="545944">
          <cell r="A545944" t="str">
            <v xml:space="preserve">TOP MATRIZ     </v>
          </cell>
        </row>
        <row r="545945">
          <cell r="A545945" t="str">
            <v xml:space="preserve">TOP MATRIZ     </v>
          </cell>
        </row>
        <row r="545946">
          <cell r="A545946" t="str">
            <v xml:space="preserve">TOP MATRIZ     </v>
          </cell>
        </row>
        <row r="545947">
          <cell r="A545947" t="str">
            <v xml:space="preserve">TOP MATRIZ     </v>
          </cell>
        </row>
        <row r="545948">
          <cell r="A545948" t="str">
            <v xml:space="preserve">TOP MATRIZ     </v>
          </cell>
        </row>
        <row r="545949">
          <cell r="A545949" t="str">
            <v xml:space="preserve">TOP MATRIZ     </v>
          </cell>
        </row>
        <row r="545950">
          <cell r="A545950" t="str">
            <v xml:space="preserve">TOP MATRIZ     </v>
          </cell>
        </row>
        <row r="545951">
          <cell r="A545951" t="str">
            <v xml:space="preserve">TOP MATRIZ     </v>
          </cell>
        </row>
        <row r="545952">
          <cell r="A545952" t="str">
            <v xml:space="preserve">TOP MATRIZ     </v>
          </cell>
        </row>
        <row r="545953">
          <cell r="A545953" t="str">
            <v>TOP PDL BA \ SP</v>
          </cell>
        </row>
        <row r="545954">
          <cell r="A545954" t="str">
            <v>TOP PDL BA \ SP</v>
          </cell>
        </row>
        <row r="545955">
          <cell r="A545955" t="str">
            <v>TOP PDL BA \ SP</v>
          </cell>
        </row>
        <row r="545956">
          <cell r="A545956" t="str">
            <v>TOP PDL BA \ SP</v>
          </cell>
        </row>
        <row r="545957">
          <cell r="A545957" t="str">
            <v>TOP PDL BA \ SP</v>
          </cell>
        </row>
        <row r="545958">
          <cell r="A545958" t="str">
            <v>TOP PDL BA \ SP</v>
          </cell>
        </row>
        <row r="545959">
          <cell r="A545959" t="str">
            <v>TOP PDL BA \ SP</v>
          </cell>
        </row>
        <row r="545960">
          <cell r="A545960" t="str">
            <v>TOP PDL BA \ SP</v>
          </cell>
        </row>
        <row r="545961">
          <cell r="A545961" t="str">
            <v>TOP PDL BA \ SP</v>
          </cell>
        </row>
        <row r="545962">
          <cell r="A545962" t="str">
            <v xml:space="preserve">TOP MATRIZ     </v>
          </cell>
        </row>
        <row r="545963">
          <cell r="A545963" t="str">
            <v xml:space="preserve">TOP MATRIZ     </v>
          </cell>
        </row>
        <row r="545964">
          <cell r="A545964" t="str">
            <v xml:space="preserve">TOP MATRIZ     </v>
          </cell>
        </row>
        <row r="545965">
          <cell r="A545965" t="str">
            <v xml:space="preserve">TOP MATRIZ     </v>
          </cell>
        </row>
        <row r="545966">
          <cell r="A545966" t="str">
            <v xml:space="preserve">TOP MATRIZ     </v>
          </cell>
        </row>
        <row r="545967">
          <cell r="A545967" t="str">
            <v xml:space="preserve">TOP MATRIZ     </v>
          </cell>
        </row>
        <row r="545968">
          <cell r="A545968" t="str">
            <v xml:space="preserve">TOP MATRIZ     </v>
          </cell>
        </row>
        <row r="545969">
          <cell r="A545969" t="str">
            <v xml:space="preserve">TOP MATRIZ     </v>
          </cell>
        </row>
        <row r="545970">
          <cell r="A545970" t="str">
            <v xml:space="preserve">TOP MATRIZ     </v>
          </cell>
        </row>
        <row r="545971">
          <cell r="A545971" t="str">
            <v>TOP PDL BA \ SP</v>
          </cell>
        </row>
        <row r="545972">
          <cell r="A545972" t="str">
            <v>TOP PDL BA \ SP</v>
          </cell>
        </row>
        <row r="545973">
          <cell r="A545973" t="str">
            <v>TOP PDL BA \ SP</v>
          </cell>
        </row>
        <row r="545974">
          <cell r="A545974" t="str">
            <v>TOP PDL BA \ SP</v>
          </cell>
        </row>
        <row r="545975">
          <cell r="A545975" t="str">
            <v>TOP PDL BA \ SP</v>
          </cell>
        </row>
        <row r="545976">
          <cell r="A545976" t="str">
            <v>TOP PDL BA \ SP</v>
          </cell>
        </row>
        <row r="545977">
          <cell r="A545977" t="str">
            <v>TOP PDL BA \ SP</v>
          </cell>
        </row>
        <row r="545978">
          <cell r="A545978" t="str">
            <v>TOP PDL BA \ SP</v>
          </cell>
        </row>
        <row r="545979">
          <cell r="A545979" t="str">
            <v>TOP PDL BA \ SP</v>
          </cell>
        </row>
        <row r="545980">
          <cell r="A545980" t="str">
            <v xml:space="preserve">TOP MATRIZ     </v>
          </cell>
        </row>
        <row r="545981">
          <cell r="A545981" t="str">
            <v xml:space="preserve">TOP MATRIZ     </v>
          </cell>
        </row>
        <row r="545982">
          <cell r="A545982" t="str">
            <v xml:space="preserve">TOP MATRIZ     </v>
          </cell>
        </row>
        <row r="545983">
          <cell r="A545983" t="str">
            <v xml:space="preserve">TOP MATRIZ     </v>
          </cell>
        </row>
        <row r="545984">
          <cell r="A545984" t="str">
            <v xml:space="preserve">TOP MATRIZ     </v>
          </cell>
        </row>
        <row r="545985">
          <cell r="A545985" t="str">
            <v xml:space="preserve">TOP MATRIZ     </v>
          </cell>
        </row>
        <row r="545986">
          <cell r="A545986" t="str">
            <v xml:space="preserve">TOP MATRIZ     </v>
          </cell>
        </row>
        <row r="545987">
          <cell r="A545987" t="str">
            <v xml:space="preserve">TOP MATRIZ     </v>
          </cell>
        </row>
        <row r="545988">
          <cell r="A545988" t="str">
            <v xml:space="preserve">TOP MATRIZ     </v>
          </cell>
        </row>
        <row r="545989">
          <cell r="A545989" t="str">
            <v>TOP PDL BA \ SP</v>
          </cell>
        </row>
        <row r="545990">
          <cell r="A545990" t="str">
            <v>TOP PDL BA \ SP</v>
          </cell>
        </row>
        <row r="545991">
          <cell r="A545991" t="str">
            <v>TOP PDL BA \ SP</v>
          </cell>
        </row>
        <row r="545992">
          <cell r="A545992" t="str">
            <v>TOP PDL BA \ SP</v>
          </cell>
        </row>
        <row r="545993">
          <cell r="A545993" t="str">
            <v>TOP PDL BA \ SP</v>
          </cell>
        </row>
        <row r="545994">
          <cell r="A545994" t="str">
            <v>TOP PDL BA \ SP</v>
          </cell>
        </row>
        <row r="545995">
          <cell r="A545995" t="str">
            <v>TOP PDL BA \ SP</v>
          </cell>
        </row>
        <row r="545996">
          <cell r="A545996" t="str">
            <v>TOP PDL BA \ SP</v>
          </cell>
        </row>
        <row r="545997">
          <cell r="A545997" t="str">
            <v>TOP PDL BA \ SP</v>
          </cell>
        </row>
        <row r="545998">
          <cell r="A545998" t="str">
            <v xml:space="preserve">TOP MATRIZ     </v>
          </cell>
        </row>
        <row r="545999">
          <cell r="A545999" t="str">
            <v xml:space="preserve">TOP MATRIZ     </v>
          </cell>
        </row>
        <row r="546000">
          <cell r="A546000" t="str">
            <v xml:space="preserve">TOP MATRIZ     </v>
          </cell>
        </row>
        <row r="546001">
          <cell r="A546001" t="str">
            <v xml:space="preserve">TOP MATRIZ     </v>
          </cell>
        </row>
        <row r="546002">
          <cell r="A546002" t="str">
            <v xml:space="preserve">TOP MATRIZ     </v>
          </cell>
        </row>
        <row r="546003">
          <cell r="A546003" t="str">
            <v xml:space="preserve">TOP MATRIZ     </v>
          </cell>
        </row>
        <row r="546004">
          <cell r="A546004" t="str">
            <v xml:space="preserve">TOP MATRIZ     </v>
          </cell>
        </row>
        <row r="546005">
          <cell r="A546005" t="str">
            <v xml:space="preserve">TOP MATRIZ     </v>
          </cell>
        </row>
        <row r="546006">
          <cell r="A546006" t="str">
            <v xml:space="preserve">TOP MATRIZ     </v>
          </cell>
        </row>
        <row r="546007">
          <cell r="A546007" t="str">
            <v xml:space="preserve">TOP MATRIZ     </v>
          </cell>
        </row>
        <row r="546008">
          <cell r="A546008" t="str">
            <v xml:space="preserve">TOP MATRIZ     </v>
          </cell>
        </row>
        <row r="546009">
          <cell r="A546009" t="str">
            <v xml:space="preserve">TOP MATRIZ     </v>
          </cell>
        </row>
        <row r="546010">
          <cell r="A546010" t="str">
            <v xml:space="preserve">TOP MATRIZ     </v>
          </cell>
        </row>
        <row r="546011">
          <cell r="A546011" t="str">
            <v xml:space="preserve">TOP MATRIZ     </v>
          </cell>
        </row>
        <row r="546012">
          <cell r="A546012" t="str">
            <v xml:space="preserve">TOP MATRIZ     </v>
          </cell>
        </row>
        <row r="546013">
          <cell r="A546013" t="str">
            <v xml:space="preserve">TOP MATRIZ     </v>
          </cell>
        </row>
        <row r="546014">
          <cell r="A546014" t="str">
            <v xml:space="preserve">TOP MATRIZ     </v>
          </cell>
        </row>
        <row r="546015">
          <cell r="A546015" t="str">
            <v xml:space="preserve">TOP MATRIZ     </v>
          </cell>
        </row>
        <row r="546016">
          <cell r="A546016" t="str">
            <v xml:space="preserve">TOP MATRIZ     </v>
          </cell>
        </row>
        <row r="546017">
          <cell r="A546017" t="str">
            <v xml:space="preserve">TOP MATRIZ     </v>
          </cell>
        </row>
        <row r="546018">
          <cell r="A546018" t="str">
            <v xml:space="preserve">TOP MATRIZ     </v>
          </cell>
        </row>
        <row r="546019">
          <cell r="A546019" t="str">
            <v xml:space="preserve">TOP MATRIZ     </v>
          </cell>
        </row>
        <row r="546020">
          <cell r="A546020" t="str">
            <v xml:space="preserve">TOP MATRIZ     </v>
          </cell>
        </row>
        <row r="546021">
          <cell r="A546021" t="str">
            <v xml:space="preserve">TOP MATRIZ     </v>
          </cell>
        </row>
        <row r="546022">
          <cell r="A546022" t="str">
            <v xml:space="preserve">TOP MATRIZ     </v>
          </cell>
        </row>
        <row r="546023">
          <cell r="A546023" t="str">
            <v xml:space="preserve">TOP MATRIZ     </v>
          </cell>
        </row>
        <row r="546024">
          <cell r="A546024" t="str">
            <v xml:space="preserve">TOP MATRIZ     </v>
          </cell>
        </row>
        <row r="546025">
          <cell r="A546025" t="str">
            <v xml:space="preserve">TOP MATRIZ     </v>
          </cell>
        </row>
        <row r="546026">
          <cell r="A546026" t="str">
            <v xml:space="preserve">TOP MATRIZ     </v>
          </cell>
        </row>
        <row r="546027">
          <cell r="A546027" t="str">
            <v xml:space="preserve">TOP MATRIZ     </v>
          </cell>
        </row>
        <row r="546028">
          <cell r="A546028" t="str">
            <v xml:space="preserve">TOP MATRIZ     </v>
          </cell>
        </row>
        <row r="546029">
          <cell r="A546029" t="str">
            <v xml:space="preserve">TOP MATRIZ     </v>
          </cell>
        </row>
        <row r="546030">
          <cell r="A546030" t="str">
            <v xml:space="preserve">TOP MATRIZ     </v>
          </cell>
        </row>
        <row r="546031">
          <cell r="A546031" t="str">
            <v xml:space="preserve">TOP MATRIZ     </v>
          </cell>
        </row>
        <row r="546032">
          <cell r="A546032" t="str">
            <v xml:space="preserve">TOP MATRIZ     </v>
          </cell>
        </row>
        <row r="546033">
          <cell r="A546033" t="str">
            <v xml:space="preserve">TOP MATRIZ     </v>
          </cell>
        </row>
        <row r="546034">
          <cell r="A546034" t="str">
            <v xml:space="preserve">TOP MATRIZ     </v>
          </cell>
        </row>
        <row r="546035">
          <cell r="A546035" t="str">
            <v xml:space="preserve">TOP MATRIZ     </v>
          </cell>
        </row>
        <row r="546036">
          <cell r="A546036" t="str">
            <v xml:space="preserve">TOP MATRIZ     </v>
          </cell>
        </row>
        <row r="546037">
          <cell r="A546037" t="str">
            <v xml:space="preserve">TOP MATRIZ     </v>
          </cell>
        </row>
        <row r="546038">
          <cell r="A546038" t="str">
            <v xml:space="preserve">TOP MATRIZ     </v>
          </cell>
        </row>
        <row r="546039">
          <cell r="A546039" t="str">
            <v xml:space="preserve">TOP MATRIZ     </v>
          </cell>
        </row>
        <row r="546040">
          <cell r="A546040" t="str">
            <v xml:space="preserve">TOP MATRIZ     </v>
          </cell>
        </row>
        <row r="546041">
          <cell r="A546041" t="str">
            <v xml:space="preserve">TOP MATRIZ     </v>
          </cell>
        </row>
        <row r="546042">
          <cell r="A546042" t="str">
            <v xml:space="preserve">TOP MATRIZ     </v>
          </cell>
        </row>
        <row r="546043">
          <cell r="A546043" t="str">
            <v xml:space="preserve">TOP MATRIZ     </v>
          </cell>
        </row>
        <row r="546044">
          <cell r="A546044" t="str">
            <v xml:space="preserve">TOP MATRIZ     </v>
          </cell>
        </row>
        <row r="546045">
          <cell r="A546045" t="str">
            <v xml:space="preserve">TOP MATRIZ     </v>
          </cell>
        </row>
        <row r="546046">
          <cell r="A546046" t="str">
            <v xml:space="preserve">TOP MATRIZ     </v>
          </cell>
        </row>
        <row r="546047">
          <cell r="A546047" t="str">
            <v xml:space="preserve">TOP MATRIZ     </v>
          </cell>
        </row>
        <row r="546048">
          <cell r="A546048" t="str">
            <v xml:space="preserve">TOP MATRIZ     </v>
          </cell>
        </row>
        <row r="546049">
          <cell r="A546049" t="str">
            <v xml:space="preserve">TOP MATRIZ     </v>
          </cell>
        </row>
        <row r="546050">
          <cell r="A546050" t="str">
            <v xml:space="preserve">TOP MATRIZ     </v>
          </cell>
        </row>
        <row r="546051">
          <cell r="A546051" t="str">
            <v xml:space="preserve">TOP MATRIZ     </v>
          </cell>
        </row>
        <row r="546052">
          <cell r="A546052" t="str">
            <v xml:space="preserve">TOP MATRIZ     </v>
          </cell>
        </row>
        <row r="546053">
          <cell r="A546053" t="str">
            <v xml:space="preserve">TOP MATRIZ     </v>
          </cell>
        </row>
        <row r="546054">
          <cell r="A546054" t="str">
            <v xml:space="preserve">TOP MATRIZ     </v>
          </cell>
        </row>
        <row r="546055">
          <cell r="A546055" t="str">
            <v xml:space="preserve">TOP MATRIZ     </v>
          </cell>
        </row>
        <row r="546056">
          <cell r="A546056" t="str">
            <v xml:space="preserve">TOP MATRIZ     </v>
          </cell>
        </row>
        <row r="546057">
          <cell r="A546057" t="str">
            <v xml:space="preserve">TOP MATRIZ     </v>
          </cell>
        </row>
        <row r="546058">
          <cell r="A546058" t="str">
            <v xml:space="preserve">TOP MATRIZ     </v>
          </cell>
        </row>
        <row r="546059">
          <cell r="A546059" t="str">
            <v xml:space="preserve">TOP MATRIZ     </v>
          </cell>
        </row>
        <row r="546060">
          <cell r="A546060" t="str">
            <v xml:space="preserve">TOP MATRIZ     </v>
          </cell>
        </row>
        <row r="546061">
          <cell r="A546061" t="str">
            <v xml:space="preserve">TOP MATRIZ     </v>
          </cell>
        </row>
        <row r="546062">
          <cell r="A546062" t="str">
            <v xml:space="preserve">TOP MATRIZ     </v>
          </cell>
        </row>
        <row r="546063">
          <cell r="A546063" t="str">
            <v xml:space="preserve">TOP MATRIZ     </v>
          </cell>
        </row>
        <row r="546064">
          <cell r="A546064" t="str">
            <v xml:space="preserve">TOP MATRIZ     </v>
          </cell>
        </row>
        <row r="546065">
          <cell r="A546065" t="str">
            <v xml:space="preserve">TOP MATRIZ     </v>
          </cell>
        </row>
        <row r="546066">
          <cell r="A546066" t="str">
            <v xml:space="preserve">TOP MATRIZ     </v>
          </cell>
        </row>
        <row r="546067">
          <cell r="A546067" t="str">
            <v xml:space="preserve">TOP MATRIZ     </v>
          </cell>
        </row>
        <row r="546068">
          <cell r="A546068" t="str">
            <v xml:space="preserve">TOP MATRIZ     </v>
          </cell>
        </row>
        <row r="546069">
          <cell r="A546069" t="str">
            <v xml:space="preserve">TOP MATRIZ     </v>
          </cell>
        </row>
        <row r="546070">
          <cell r="A546070" t="str">
            <v xml:space="preserve">TOP MATRIZ     </v>
          </cell>
        </row>
        <row r="546071">
          <cell r="A546071" t="str">
            <v xml:space="preserve">TOP MATRIZ     </v>
          </cell>
        </row>
        <row r="546072">
          <cell r="A546072" t="str">
            <v xml:space="preserve">TOP MATRIZ     </v>
          </cell>
        </row>
        <row r="546073">
          <cell r="A546073" t="str">
            <v xml:space="preserve">TOP MATRIZ     </v>
          </cell>
        </row>
        <row r="546074">
          <cell r="A546074" t="str">
            <v xml:space="preserve">TOP MATRIZ     </v>
          </cell>
        </row>
        <row r="546075">
          <cell r="A546075" t="str">
            <v xml:space="preserve">TOP MATRIZ     </v>
          </cell>
        </row>
        <row r="546076">
          <cell r="A546076" t="str">
            <v xml:space="preserve">TOP MATRIZ     </v>
          </cell>
        </row>
        <row r="546077">
          <cell r="A546077" t="str">
            <v xml:space="preserve">TOP MATRIZ     </v>
          </cell>
        </row>
        <row r="546078">
          <cell r="A546078" t="str">
            <v xml:space="preserve">TOP MATRIZ     </v>
          </cell>
        </row>
        <row r="546079">
          <cell r="A546079" t="str">
            <v xml:space="preserve">TOP MATRIZ     </v>
          </cell>
        </row>
        <row r="546080">
          <cell r="A546080" t="str">
            <v xml:space="preserve">TOP MATRIZ     </v>
          </cell>
        </row>
        <row r="546081">
          <cell r="A546081" t="str">
            <v xml:space="preserve">TOP MATRIZ     </v>
          </cell>
        </row>
        <row r="546082">
          <cell r="A546082" t="str">
            <v xml:space="preserve">TOP MATRIZ     </v>
          </cell>
        </row>
        <row r="546083">
          <cell r="A546083" t="str">
            <v xml:space="preserve">TOP MATRIZ     </v>
          </cell>
        </row>
        <row r="546084">
          <cell r="A546084" t="str">
            <v xml:space="preserve">TOP MATRIZ     </v>
          </cell>
        </row>
        <row r="546085">
          <cell r="A546085" t="str">
            <v xml:space="preserve">TOP MATRIZ     </v>
          </cell>
        </row>
        <row r="546086">
          <cell r="A546086" t="str">
            <v xml:space="preserve">TOP MATRIZ     </v>
          </cell>
        </row>
        <row r="546087">
          <cell r="A546087" t="str">
            <v xml:space="preserve">TOP MATRIZ     </v>
          </cell>
        </row>
        <row r="546088">
          <cell r="A546088" t="str">
            <v xml:space="preserve">TOP MATRIZ     </v>
          </cell>
        </row>
        <row r="546089">
          <cell r="A546089" t="str">
            <v xml:space="preserve">TOP MATRIZ     </v>
          </cell>
        </row>
        <row r="546090">
          <cell r="A546090" t="str">
            <v xml:space="preserve">TOP MATRIZ     </v>
          </cell>
        </row>
        <row r="546091">
          <cell r="A546091" t="str">
            <v xml:space="preserve">TOP MATRIZ     </v>
          </cell>
        </row>
        <row r="546092">
          <cell r="A546092" t="str">
            <v xml:space="preserve">TOP MATRIZ     </v>
          </cell>
        </row>
        <row r="546093">
          <cell r="A546093" t="str">
            <v xml:space="preserve">TOP MATRIZ     </v>
          </cell>
        </row>
        <row r="546094">
          <cell r="A546094" t="str">
            <v xml:space="preserve">TOP MATRIZ     </v>
          </cell>
        </row>
        <row r="546095">
          <cell r="A546095" t="str">
            <v xml:space="preserve">TOP MATRIZ     </v>
          </cell>
        </row>
        <row r="546096">
          <cell r="A546096" t="str">
            <v xml:space="preserve">TOP MATRIZ     </v>
          </cell>
        </row>
        <row r="546097">
          <cell r="A546097" t="str">
            <v xml:space="preserve">TOP MATRIZ     </v>
          </cell>
        </row>
        <row r="546098">
          <cell r="A546098" t="str">
            <v xml:space="preserve">TOP MATRIZ     </v>
          </cell>
        </row>
        <row r="546099">
          <cell r="A546099" t="str">
            <v xml:space="preserve">TOP MATRIZ     </v>
          </cell>
        </row>
        <row r="546100">
          <cell r="A546100" t="str">
            <v xml:space="preserve">TOP MATRIZ     </v>
          </cell>
        </row>
        <row r="546101">
          <cell r="A546101" t="str">
            <v xml:space="preserve">TOP MATRIZ     </v>
          </cell>
        </row>
        <row r="546102">
          <cell r="A546102" t="str">
            <v xml:space="preserve">TOP MATRIZ     </v>
          </cell>
        </row>
        <row r="546103">
          <cell r="A546103" t="str">
            <v xml:space="preserve">TOP MATRIZ     </v>
          </cell>
        </row>
        <row r="546104">
          <cell r="A546104" t="str">
            <v xml:space="preserve">TOP MATRIZ     </v>
          </cell>
        </row>
        <row r="546105">
          <cell r="A546105" t="str">
            <v xml:space="preserve">TOP MATRIZ     </v>
          </cell>
        </row>
        <row r="546106">
          <cell r="A546106" t="str">
            <v xml:space="preserve">TOP MATRIZ     </v>
          </cell>
        </row>
        <row r="546107">
          <cell r="A546107" t="str">
            <v xml:space="preserve">TOP MATRIZ     </v>
          </cell>
        </row>
        <row r="546108">
          <cell r="A546108" t="str">
            <v xml:space="preserve">TOP MATRIZ     </v>
          </cell>
        </row>
        <row r="546109">
          <cell r="A546109" t="str">
            <v xml:space="preserve">TOP MATRIZ     </v>
          </cell>
        </row>
        <row r="546110">
          <cell r="A546110" t="str">
            <v xml:space="preserve">TOP MATRIZ     </v>
          </cell>
        </row>
        <row r="546111">
          <cell r="A546111" t="str">
            <v xml:space="preserve">TOP MATRIZ     </v>
          </cell>
        </row>
        <row r="546112">
          <cell r="A546112" t="str">
            <v xml:space="preserve">TOP MATRIZ     </v>
          </cell>
        </row>
        <row r="546113">
          <cell r="A546113" t="str">
            <v xml:space="preserve">TOP MATRIZ     </v>
          </cell>
        </row>
        <row r="546114">
          <cell r="A546114" t="str">
            <v xml:space="preserve">TOP MATRIZ     </v>
          </cell>
        </row>
        <row r="546115">
          <cell r="A546115" t="str">
            <v xml:space="preserve">TOP MATRIZ     </v>
          </cell>
        </row>
        <row r="546116">
          <cell r="A546116" t="str">
            <v xml:space="preserve">TOP MATRIZ     </v>
          </cell>
        </row>
        <row r="546117">
          <cell r="A546117" t="str">
            <v xml:space="preserve">TOP MATRIZ     </v>
          </cell>
        </row>
        <row r="546118">
          <cell r="A546118" t="str">
            <v xml:space="preserve">TOP MATRIZ     </v>
          </cell>
        </row>
        <row r="546119">
          <cell r="A546119" t="str">
            <v xml:space="preserve">TOP MATRIZ     </v>
          </cell>
        </row>
        <row r="546120">
          <cell r="A546120" t="str">
            <v xml:space="preserve">TOP MATRIZ     </v>
          </cell>
        </row>
        <row r="546121">
          <cell r="A546121" t="str">
            <v xml:space="preserve">TOP MATRIZ     </v>
          </cell>
        </row>
        <row r="546122">
          <cell r="A546122" t="str">
            <v xml:space="preserve">TOP MATRIZ     </v>
          </cell>
        </row>
        <row r="546123">
          <cell r="A546123" t="str">
            <v xml:space="preserve">TOP MATRIZ     </v>
          </cell>
        </row>
        <row r="546124">
          <cell r="A546124" t="str">
            <v xml:space="preserve">TOP MATRIZ     </v>
          </cell>
        </row>
        <row r="546125">
          <cell r="A546125" t="str">
            <v xml:space="preserve">TOP MATRIZ     </v>
          </cell>
        </row>
        <row r="546126">
          <cell r="A546126" t="str">
            <v xml:space="preserve">TOP MATRIZ     </v>
          </cell>
        </row>
        <row r="546127">
          <cell r="A546127" t="str">
            <v xml:space="preserve">TOP MATRIZ     </v>
          </cell>
        </row>
        <row r="546128">
          <cell r="A546128" t="str">
            <v xml:space="preserve">TOP MATRIZ     </v>
          </cell>
        </row>
        <row r="546129">
          <cell r="A546129" t="str">
            <v xml:space="preserve">TOP MATRIZ     </v>
          </cell>
        </row>
        <row r="546130">
          <cell r="A546130" t="str">
            <v xml:space="preserve">TOP MATRIZ     </v>
          </cell>
        </row>
        <row r="546131">
          <cell r="A546131" t="str">
            <v xml:space="preserve">TOP MATRIZ     </v>
          </cell>
        </row>
        <row r="546132">
          <cell r="A546132" t="str">
            <v xml:space="preserve">TOP MATRIZ     </v>
          </cell>
        </row>
        <row r="546133">
          <cell r="A546133" t="str">
            <v xml:space="preserve">TOP MATRIZ     </v>
          </cell>
        </row>
        <row r="546134">
          <cell r="A546134" t="str">
            <v xml:space="preserve">TOP MATRIZ     </v>
          </cell>
        </row>
        <row r="546135">
          <cell r="A546135" t="str">
            <v xml:space="preserve">TOP MATRIZ     </v>
          </cell>
        </row>
        <row r="546136">
          <cell r="A546136" t="str">
            <v xml:space="preserve">TOP MATRIZ     </v>
          </cell>
        </row>
        <row r="546137">
          <cell r="A546137" t="str">
            <v xml:space="preserve">TOP MATRIZ     </v>
          </cell>
        </row>
        <row r="546138">
          <cell r="A546138" t="str">
            <v xml:space="preserve">TOP MATRIZ     </v>
          </cell>
        </row>
        <row r="546139">
          <cell r="A546139" t="str">
            <v xml:space="preserve">TOP MATRIZ     </v>
          </cell>
        </row>
        <row r="546140">
          <cell r="A546140" t="str">
            <v xml:space="preserve">TOP MATRIZ     </v>
          </cell>
        </row>
        <row r="546141">
          <cell r="A546141" t="str">
            <v xml:space="preserve">TOP MATRIZ     </v>
          </cell>
        </row>
        <row r="546142">
          <cell r="A546142" t="str">
            <v xml:space="preserve">TOP MATRIZ     </v>
          </cell>
        </row>
        <row r="546143">
          <cell r="A546143" t="str">
            <v xml:space="preserve">TOP MATRIZ     </v>
          </cell>
        </row>
        <row r="546144">
          <cell r="A546144" t="str">
            <v xml:space="preserve">TOP MATRIZ     </v>
          </cell>
        </row>
        <row r="546145">
          <cell r="A546145" t="str">
            <v xml:space="preserve">TOP MATRIZ     </v>
          </cell>
        </row>
        <row r="546146">
          <cell r="A546146" t="str">
            <v xml:space="preserve">TOP MATRIZ     </v>
          </cell>
        </row>
        <row r="546147">
          <cell r="A546147" t="str">
            <v xml:space="preserve">TOP MATRIZ     </v>
          </cell>
        </row>
        <row r="546148">
          <cell r="A546148" t="str">
            <v xml:space="preserve">TOP MATRIZ     </v>
          </cell>
        </row>
        <row r="546149">
          <cell r="A546149" t="str">
            <v xml:space="preserve">TOP MATRIZ     </v>
          </cell>
        </row>
        <row r="546150">
          <cell r="A546150" t="str">
            <v xml:space="preserve">TOP MATRIZ     </v>
          </cell>
        </row>
        <row r="546151">
          <cell r="A546151" t="str">
            <v xml:space="preserve">TOP MATRIZ     </v>
          </cell>
        </row>
        <row r="546152">
          <cell r="A546152" t="str">
            <v xml:space="preserve">TOP MATRIZ     </v>
          </cell>
        </row>
        <row r="546153">
          <cell r="A546153" t="str">
            <v xml:space="preserve">TOP MATRIZ     </v>
          </cell>
        </row>
        <row r="546154">
          <cell r="A546154" t="str">
            <v xml:space="preserve">TOP MATRIZ     </v>
          </cell>
        </row>
        <row r="546155">
          <cell r="A546155" t="str">
            <v xml:space="preserve">TOP MATRIZ     </v>
          </cell>
        </row>
        <row r="546156">
          <cell r="A546156" t="str">
            <v xml:space="preserve">TOP MATRIZ     </v>
          </cell>
        </row>
        <row r="546157">
          <cell r="A546157" t="str">
            <v xml:space="preserve">TOP MATRIZ     </v>
          </cell>
        </row>
        <row r="546158">
          <cell r="A546158" t="str">
            <v xml:space="preserve">TOP MATRIZ     </v>
          </cell>
        </row>
        <row r="546159">
          <cell r="A546159" t="str">
            <v xml:space="preserve">TOP MATRIZ     </v>
          </cell>
        </row>
        <row r="546160">
          <cell r="A546160" t="str">
            <v xml:space="preserve">TOP MATRIZ     </v>
          </cell>
        </row>
        <row r="546161">
          <cell r="A546161" t="str">
            <v xml:space="preserve">TOP MATRIZ     </v>
          </cell>
        </row>
        <row r="546162">
          <cell r="A546162" t="str">
            <v xml:space="preserve">TOP MATRIZ     </v>
          </cell>
        </row>
        <row r="546163">
          <cell r="A546163" t="str">
            <v xml:space="preserve">TOP MATRIZ     </v>
          </cell>
        </row>
        <row r="546164">
          <cell r="A546164" t="str">
            <v xml:space="preserve">TOP MATRIZ     </v>
          </cell>
        </row>
        <row r="546165">
          <cell r="A546165" t="str">
            <v xml:space="preserve">TOP MATRIZ     </v>
          </cell>
        </row>
        <row r="546166">
          <cell r="A546166" t="str">
            <v xml:space="preserve">TOP MATRIZ     </v>
          </cell>
        </row>
        <row r="546167">
          <cell r="A546167" t="str">
            <v xml:space="preserve">TOP MATRIZ     </v>
          </cell>
        </row>
        <row r="546168">
          <cell r="A546168" t="str">
            <v xml:space="preserve">TOP MATRIZ     </v>
          </cell>
        </row>
        <row r="546169">
          <cell r="A546169" t="str">
            <v xml:space="preserve">TOP MATRIZ     </v>
          </cell>
        </row>
        <row r="546170">
          <cell r="A546170" t="str">
            <v xml:space="preserve">TOP MATRIZ     </v>
          </cell>
        </row>
        <row r="546171">
          <cell r="A546171" t="str">
            <v xml:space="preserve">TOP MATRIZ     </v>
          </cell>
        </row>
        <row r="546172">
          <cell r="A546172" t="str">
            <v xml:space="preserve">TOP MATRIZ     </v>
          </cell>
        </row>
        <row r="546173">
          <cell r="A546173" t="str">
            <v xml:space="preserve">TOP MATRIZ     </v>
          </cell>
        </row>
        <row r="546174">
          <cell r="A546174" t="str">
            <v xml:space="preserve">TOP MATRIZ     </v>
          </cell>
        </row>
        <row r="546175">
          <cell r="A546175" t="str">
            <v xml:space="preserve">TOP MATRIZ     </v>
          </cell>
        </row>
        <row r="546176">
          <cell r="A546176" t="str">
            <v xml:space="preserve">TOP MATRIZ     </v>
          </cell>
        </row>
        <row r="546177">
          <cell r="A546177" t="str">
            <v xml:space="preserve">TOP MATRIZ     </v>
          </cell>
        </row>
        <row r="546178">
          <cell r="A546178" t="str">
            <v xml:space="preserve">TOP MATRIZ     </v>
          </cell>
        </row>
        <row r="546179">
          <cell r="A546179" t="str">
            <v xml:space="preserve">TOP MATRIZ     </v>
          </cell>
        </row>
        <row r="546180">
          <cell r="A546180" t="str">
            <v xml:space="preserve">TOP MATRIZ     </v>
          </cell>
        </row>
        <row r="546181">
          <cell r="A546181" t="str">
            <v xml:space="preserve">TOP MATRIZ     </v>
          </cell>
        </row>
        <row r="546182">
          <cell r="A546182" t="str">
            <v xml:space="preserve">TOP MATRIZ     </v>
          </cell>
        </row>
        <row r="546183">
          <cell r="A546183" t="str">
            <v xml:space="preserve">TOP MATRIZ     </v>
          </cell>
        </row>
        <row r="546184">
          <cell r="A546184" t="str">
            <v xml:space="preserve">TOP MATRIZ     </v>
          </cell>
        </row>
        <row r="546185">
          <cell r="A546185" t="str">
            <v xml:space="preserve">TOP MATRIZ     </v>
          </cell>
        </row>
        <row r="546186">
          <cell r="A546186" t="str">
            <v xml:space="preserve">TOP MATRIZ     </v>
          </cell>
        </row>
        <row r="546187">
          <cell r="A546187" t="str">
            <v xml:space="preserve">TOP MATRIZ     </v>
          </cell>
        </row>
        <row r="546188">
          <cell r="A546188" t="str">
            <v xml:space="preserve">TOP MATRIZ     </v>
          </cell>
        </row>
        <row r="546189">
          <cell r="A546189" t="str">
            <v xml:space="preserve">TOP MATRIZ     </v>
          </cell>
        </row>
        <row r="546190">
          <cell r="A546190" t="str">
            <v xml:space="preserve">TOP MATRIZ     </v>
          </cell>
        </row>
        <row r="546191">
          <cell r="A546191" t="str">
            <v xml:space="preserve">TOP MATRIZ     </v>
          </cell>
        </row>
        <row r="546192">
          <cell r="A546192" t="str">
            <v xml:space="preserve">TOP MATRIZ     </v>
          </cell>
        </row>
        <row r="546193">
          <cell r="A546193" t="str">
            <v xml:space="preserve">TOP MATRIZ     </v>
          </cell>
        </row>
        <row r="546194">
          <cell r="A546194" t="str">
            <v xml:space="preserve">TOP MATRIZ     </v>
          </cell>
        </row>
        <row r="546195">
          <cell r="A546195" t="str">
            <v xml:space="preserve">TOP MATRIZ     </v>
          </cell>
        </row>
        <row r="546196">
          <cell r="A546196" t="str">
            <v xml:space="preserve">TOP MATRIZ     </v>
          </cell>
        </row>
        <row r="546197">
          <cell r="A546197" t="str">
            <v xml:space="preserve">TOP MATRIZ     </v>
          </cell>
        </row>
        <row r="546198">
          <cell r="A546198" t="str">
            <v xml:space="preserve">TOP MATRIZ     </v>
          </cell>
        </row>
        <row r="546199">
          <cell r="A546199" t="str">
            <v xml:space="preserve">TOP MATRIZ     </v>
          </cell>
        </row>
        <row r="546200">
          <cell r="A546200" t="str">
            <v xml:space="preserve">TOP MATRIZ     </v>
          </cell>
        </row>
        <row r="546201">
          <cell r="A546201" t="str">
            <v xml:space="preserve">TOP MATRIZ     </v>
          </cell>
        </row>
        <row r="546202">
          <cell r="A546202" t="str">
            <v xml:space="preserve">TOP MATRIZ     </v>
          </cell>
        </row>
        <row r="546203">
          <cell r="A546203" t="str">
            <v xml:space="preserve">TOP MATRIZ     </v>
          </cell>
        </row>
        <row r="546204">
          <cell r="A546204" t="str">
            <v xml:space="preserve">TOP MATRIZ     </v>
          </cell>
        </row>
        <row r="546205">
          <cell r="A546205" t="str">
            <v xml:space="preserve">TOP MATRIZ     </v>
          </cell>
        </row>
        <row r="546206">
          <cell r="A546206" t="str">
            <v xml:space="preserve">TOP MATRIZ     </v>
          </cell>
        </row>
        <row r="546207">
          <cell r="A546207" t="str">
            <v xml:space="preserve">TOP MATRIZ     </v>
          </cell>
        </row>
        <row r="546208">
          <cell r="A546208" t="str">
            <v xml:space="preserve">TOP MATRIZ     </v>
          </cell>
        </row>
        <row r="546209">
          <cell r="A546209" t="str">
            <v xml:space="preserve">TOP MATRIZ     </v>
          </cell>
        </row>
        <row r="546210">
          <cell r="A546210" t="str">
            <v xml:space="preserve">TOP MATRIZ     </v>
          </cell>
        </row>
        <row r="546211">
          <cell r="A546211" t="str">
            <v xml:space="preserve">TOP MATRIZ     </v>
          </cell>
        </row>
        <row r="546212">
          <cell r="A546212" t="str">
            <v xml:space="preserve">TOP MATRIZ     </v>
          </cell>
        </row>
        <row r="546213">
          <cell r="A546213" t="str">
            <v xml:space="preserve">TOP MATRIZ     </v>
          </cell>
        </row>
        <row r="546214">
          <cell r="A546214" t="str">
            <v xml:space="preserve">TOP MATRIZ     </v>
          </cell>
        </row>
        <row r="546215">
          <cell r="A546215" t="str">
            <v xml:space="preserve">TOP MATRIZ     </v>
          </cell>
        </row>
        <row r="546216">
          <cell r="A546216" t="str">
            <v xml:space="preserve">TOP MATRIZ     </v>
          </cell>
        </row>
        <row r="546217">
          <cell r="A546217" t="str">
            <v xml:space="preserve">TOP MATRIZ     </v>
          </cell>
        </row>
        <row r="546218">
          <cell r="A546218" t="str">
            <v xml:space="preserve">TOP MATRIZ     </v>
          </cell>
        </row>
        <row r="546219">
          <cell r="A546219" t="str">
            <v xml:space="preserve">TOP MATRIZ     </v>
          </cell>
        </row>
        <row r="546220">
          <cell r="A546220" t="str">
            <v xml:space="preserve">TOP MATRIZ     </v>
          </cell>
        </row>
        <row r="546221">
          <cell r="A546221" t="str">
            <v xml:space="preserve">TOP MATRIZ     </v>
          </cell>
        </row>
        <row r="546222">
          <cell r="A546222" t="str">
            <v xml:space="preserve">TOP MATRIZ     </v>
          </cell>
        </row>
        <row r="546223">
          <cell r="A546223" t="str">
            <v xml:space="preserve">TOP MATRIZ     </v>
          </cell>
        </row>
        <row r="546224">
          <cell r="A546224" t="str">
            <v xml:space="preserve">TOP MATRIZ     </v>
          </cell>
        </row>
        <row r="546225">
          <cell r="A546225" t="str">
            <v xml:space="preserve">TOP MATRIZ     </v>
          </cell>
        </row>
        <row r="546226">
          <cell r="A546226" t="str">
            <v xml:space="preserve">TOP MATRIZ     </v>
          </cell>
        </row>
        <row r="546227">
          <cell r="A546227" t="str">
            <v xml:space="preserve">TOP MATRIZ     </v>
          </cell>
        </row>
        <row r="546228">
          <cell r="A546228" t="str">
            <v xml:space="preserve">TOP MATRIZ     </v>
          </cell>
        </row>
        <row r="546229">
          <cell r="A546229" t="str">
            <v xml:space="preserve">TOP MATRIZ     </v>
          </cell>
        </row>
        <row r="546230">
          <cell r="A546230" t="str">
            <v xml:space="preserve">TOP MATRIZ     </v>
          </cell>
        </row>
        <row r="546231">
          <cell r="A546231" t="str">
            <v xml:space="preserve">TOP MATRIZ     </v>
          </cell>
        </row>
        <row r="546232">
          <cell r="A546232" t="str">
            <v xml:space="preserve">TOP MATRIZ     </v>
          </cell>
        </row>
        <row r="546233">
          <cell r="A546233" t="str">
            <v xml:space="preserve">TOP MATRIZ     </v>
          </cell>
        </row>
        <row r="546234">
          <cell r="A546234" t="str">
            <v xml:space="preserve">TOP MATRIZ     </v>
          </cell>
        </row>
        <row r="546235">
          <cell r="A546235" t="str">
            <v xml:space="preserve">TOP MATRIZ     </v>
          </cell>
        </row>
        <row r="546236">
          <cell r="A546236" t="str">
            <v xml:space="preserve">TOP MATRIZ     </v>
          </cell>
        </row>
        <row r="546237">
          <cell r="A546237" t="str">
            <v xml:space="preserve">TOP MATRIZ     </v>
          </cell>
        </row>
        <row r="546238">
          <cell r="A546238" t="str">
            <v xml:space="preserve">TOP MATRIZ     </v>
          </cell>
        </row>
        <row r="546239">
          <cell r="A546239" t="str">
            <v xml:space="preserve">TOP MATRIZ     </v>
          </cell>
        </row>
        <row r="546240">
          <cell r="A546240" t="str">
            <v xml:space="preserve">TOP MATRIZ     </v>
          </cell>
        </row>
        <row r="546241">
          <cell r="A546241" t="str">
            <v xml:space="preserve">TOP MATRIZ     </v>
          </cell>
        </row>
        <row r="546242">
          <cell r="A546242" t="str">
            <v xml:space="preserve">TOP MATRIZ     </v>
          </cell>
        </row>
        <row r="546243">
          <cell r="A546243" t="str">
            <v xml:space="preserve">TOP MATRIZ     </v>
          </cell>
        </row>
        <row r="546244">
          <cell r="A546244" t="str">
            <v xml:space="preserve">TOP MATRIZ     </v>
          </cell>
        </row>
        <row r="546245">
          <cell r="A546245" t="str">
            <v xml:space="preserve">TOP MATRIZ     </v>
          </cell>
        </row>
        <row r="546246">
          <cell r="A546246" t="str">
            <v xml:space="preserve">TOP MATRIZ     </v>
          </cell>
        </row>
        <row r="546247">
          <cell r="A546247" t="str">
            <v xml:space="preserve">TOP MATRIZ     </v>
          </cell>
        </row>
        <row r="546248">
          <cell r="A546248" t="str">
            <v xml:space="preserve">TOP MATRIZ     </v>
          </cell>
        </row>
        <row r="546249">
          <cell r="A546249" t="str">
            <v xml:space="preserve">TOP MATRIZ     </v>
          </cell>
        </row>
        <row r="546250">
          <cell r="A546250" t="str">
            <v xml:space="preserve">SIM MATRIZ     </v>
          </cell>
        </row>
        <row r="546251">
          <cell r="A546251" t="str">
            <v xml:space="preserve">SIM MATRIZ     </v>
          </cell>
        </row>
        <row r="546252">
          <cell r="A546252" t="str">
            <v xml:space="preserve">SIM MATRIZ     </v>
          </cell>
        </row>
        <row r="546253">
          <cell r="A546253" t="str">
            <v xml:space="preserve">SIM MATRIZ     </v>
          </cell>
        </row>
        <row r="546254">
          <cell r="A546254" t="str">
            <v xml:space="preserve">SIM MATRIZ     </v>
          </cell>
        </row>
        <row r="546255">
          <cell r="A546255" t="str">
            <v xml:space="preserve">SIM MATRIZ     </v>
          </cell>
        </row>
        <row r="546256">
          <cell r="A546256" t="str">
            <v xml:space="preserve">SIM MATRIZ     </v>
          </cell>
        </row>
        <row r="546257">
          <cell r="A546257" t="str">
            <v xml:space="preserve">SIM MATRIZ     </v>
          </cell>
        </row>
        <row r="546258">
          <cell r="A546258" t="str">
            <v xml:space="preserve">SIM MATRIZ     </v>
          </cell>
        </row>
        <row r="546259">
          <cell r="A546259" t="str">
            <v xml:space="preserve">TOP MATRIZ     </v>
          </cell>
        </row>
        <row r="546260">
          <cell r="A546260" t="str">
            <v xml:space="preserve">TOP MATRIZ     </v>
          </cell>
        </row>
        <row r="546261">
          <cell r="A546261" t="str">
            <v xml:space="preserve">TOP MATRIZ     </v>
          </cell>
        </row>
        <row r="546262">
          <cell r="A546262" t="str">
            <v xml:space="preserve">TOP MATRIZ     </v>
          </cell>
        </row>
        <row r="546263">
          <cell r="A546263" t="str">
            <v xml:space="preserve">TOP MATRIZ     </v>
          </cell>
        </row>
        <row r="546264">
          <cell r="A546264" t="str">
            <v xml:space="preserve">TOP MATRIZ     </v>
          </cell>
        </row>
        <row r="546265">
          <cell r="A546265" t="str">
            <v xml:space="preserve">TOP MATRIZ     </v>
          </cell>
        </row>
        <row r="546266">
          <cell r="A546266" t="str">
            <v xml:space="preserve">TOP MATRIZ     </v>
          </cell>
        </row>
        <row r="546267">
          <cell r="A546267" t="str">
            <v xml:space="preserve">TOP MATRIZ     </v>
          </cell>
        </row>
        <row r="546268">
          <cell r="A546268" t="str">
            <v xml:space="preserve">TOP MATRIZ     </v>
          </cell>
        </row>
        <row r="546269">
          <cell r="A546269" t="str">
            <v xml:space="preserve">TOP MATRIZ     </v>
          </cell>
        </row>
        <row r="546270">
          <cell r="A546270" t="str">
            <v xml:space="preserve">TOP MATRIZ     </v>
          </cell>
        </row>
        <row r="546271">
          <cell r="A546271" t="str">
            <v xml:space="preserve">TOP MATRIZ     </v>
          </cell>
        </row>
        <row r="546272">
          <cell r="A546272" t="str">
            <v xml:space="preserve">TOP MATRIZ     </v>
          </cell>
        </row>
        <row r="546273">
          <cell r="A546273" t="str">
            <v xml:space="preserve">TOP MATRIZ     </v>
          </cell>
        </row>
        <row r="546274">
          <cell r="A546274" t="str">
            <v xml:space="preserve">TOP MATRIZ     </v>
          </cell>
        </row>
        <row r="546275">
          <cell r="A546275" t="str">
            <v xml:space="preserve">TOP MATRIZ     </v>
          </cell>
        </row>
        <row r="546276">
          <cell r="A546276" t="str">
            <v xml:space="preserve">TOP MATRIZ     </v>
          </cell>
        </row>
        <row r="546277">
          <cell r="A546277" t="str">
            <v xml:space="preserve">TOP MATRIZ     </v>
          </cell>
        </row>
        <row r="546278">
          <cell r="A546278" t="str">
            <v xml:space="preserve">TOP MATRIZ     </v>
          </cell>
        </row>
        <row r="546279">
          <cell r="A546279" t="str">
            <v xml:space="preserve">TOP MATRIZ     </v>
          </cell>
        </row>
        <row r="546280">
          <cell r="A546280" t="str">
            <v xml:space="preserve">TOP MATRIZ     </v>
          </cell>
        </row>
        <row r="546281">
          <cell r="A546281" t="str">
            <v xml:space="preserve">TOP MATRIZ     </v>
          </cell>
        </row>
        <row r="546282">
          <cell r="A546282" t="str">
            <v xml:space="preserve">TOP MATRIZ     </v>
          </cell>
        </row>
        <row r="546283">
          <cell r="A546283" t="str">
            <v xml:space="preserve">TOP MATRIZ     </v>
          </cell>
        </row>
        <row r="546284">
          <cell r="A546284" t="str">
            <v xml:space="preserve">TOP MATRIZ     </v>
          </cell>
        </row>
        <row r="546285">
          <cell r="A546285" t="str">
            <v xml:space="preserve">TOP MATRIZ     </v>
          </cell>
        </row>
        <row r="546286">
          <cell r="A546286" t="str">
            <v xml:space="preserve">TOP MATRIZ     </v>
          </cell>
        </row>
        <row r="546287">
          <cell r="A546287" t="str">
            <v xml:space="preserve">TOP MATRIZ     </v>
          </cell>
        </row>
        <row r="546288">
          <cell r="A546288" t="str">
            <v xml:space="preserve">TOP MATRIZ     </v>
          </cell>
        </row>
        <row r="546289">
          <cell r="A546289" t="str">
            <v xml:space="preserve">TOP MATRIZ     </v>
          </cell>
        </row>
        <row r="546290">
          <cell r="A546290" t="str">
            <v xml:space="preserve">TOP MATRIZ     </v>
          </cell>
        </row>
        <row r="546291">
          <cell r="A546291" t="str">
            <v xml:space="preserve">TOP MATRIZ     </v>
          </cell>
        </row>
        <row r="546292">
          <cell r="A546292" t="str">
            <v xml:space="preserve">TOP MATRIZ     </v>
          </cell>
        </row>
        <row r="546293">
          <cell r="A546293" t="str">
            <v xml:space="preserve">TOP MATRIZ     </v>
          </cell>
        </row>
        <row r="546294">
          <cell r="A546294" t="str">
            <v xml:space="preserve">TOP MATRIZ     </v>
          </cell>
        </row>
        <row r="546295">
          <cell r="A546295" t="str">
            <v xml:space="preserve">SIM MATRIZ     </v>
          </cell>
        </row>
        <row r="546296">
          <cell r="A546296" t="str">
            <v xml:space="preserve">SIM MATRIZ     </v>
          </cell>
        </row>
        <row r="546297">
          <cell r="A546297" t="str">
            <v xml:space="preserve">SIM MATRIZ     </v>
          </cell>
        </row>
        <row r="546298">
          <cell r="A546298" t="str">
            <v xml:space="preserve">SIM MATRIZ     </v>
          </cell>
        </row>
        <row r="546299">
          <cell r="A546299" t="str">
            <v xml:space="preserve">SIM MATRIZ     </v>
          </cell>
        </row>
        <row r="546300">
          <cell r="A546300" t="str">
            <v xml:space="preserve">SIM MATRIZ     </v>
          </cell>
        </row>
        <row r="546301">
          <cell r="A546301" t="str">
            <v xml:space="preserve">SIM MATRIZ     </v>
          </cell>
        </row>
        <row r="546302">
          <cell r="A546302" t="str">
            <v xml:space="preserve">SIM MATRIZ     </v>
          </cell>
        </row>
        <row r="546303">
          <cell r="A546303" t="str">
            <v xml:space="preserve">SIM MATRIZ     </v>
          </cell>
        </row>
        <row r="546304">
          <cell r="A546304" t="str">
            <v xml:space="preserve">TOP MATRIZ     </v>
          </cell>
        </row>
        <row r="546305">
          <cell r="A546305" t="str">
            <v xml:space="preserve">TOP MATRIZ     </v>
          </cell>
        </row>
        <row r="546306">
          <cell r="A546306" t="str">
            <v xml:space="preserve">TOP MATRIZ     </v>
          </cell>
        </row>
        <row r="546307">
          <cell r="A546307" t="str">
            <v xml:space="preserve">TOP MATRIZ     </v>
          </cell>
        </row>
        <row r="546308">
          <cell r="A546308" t="str">
            <v xml:space="preserve">TOP MATRIZ     </v>
          </cell>
        </row>
        <row r="546309">
          <cell r="A546309" t="str">
            <v xml:space="preserve">TOP MATRIZ     </v>
          </cell>
        </row>
        <row r="546310">
          <cell r="A546310" t="str">
            <v xml:space="preserve">TOP MATRIZ     </v>
          </cell>
        </row>
        <row r="546311">
          <cell r="A546311" t="str">
            <v xml:space="preserve">TOP MATRIZ     </v>
          </cell>
        </row>
        <row r="546312">
          <cell r="A546312" t="str">
            <v xml:space="preserve">TOP MATRIZ     </v>
          </cell>
        </row>
        <row r="546313">
          <cell r="A546313" t="str">
            <v xml:space="preserve">SIM MATRIZ     </v>
          </cell>
        </row>
        <row r="546314">
          <cell r="A546314" t="str">
            <v xml:space="preserve">SIM MATRIZ     </v>
          </cell>
        </row>
        <row r="546315">
          <cell r="A546315" t="str">
            <v xml:space="preserve">SIM MATRIZ     </v>
          </cell>
        </row>
        <row r="546316">
          <cell r="A546316" t="str">
            <v xml:space="preserve">SIM MATRIZ     </v>
          </cell>
        </row>
        <row r="546317">
          <cell r="A546317" t="str">
            <v xml:space="preserve">SIM MATRIZ     </v>
          </cell>
        </row>
        <row r="546318">
          <cell r="A546318" t="str">
            <v xml:space="preserve">SIM MATRIZ     </v>
          </cell>
        </row>
        <row r="546319">
          <cell r="A546319" t="str">
            <v xml:space="preserve">SIM MATRIZ     </v>
          </cell>
        </row>
        <row r="546320">
          <cell r="A546320" t="str">
            <v xml:space="preserve">SIM MATRIZ     </v>
          </cell>
        </row>
        <row r="546321">
          <cell r="A546321" t="str">
            <v xml:space="preserve">SIM MATRIZ     </v>
          </cell>
        </row>
        <row r="546322">
          <cell r="A546322" t="str">
            <v xml:space="preserve">TOP MATRIZ     </v>
          </cell>
        </row>
        <row r="546323">
          <cell r="A546323" t="str">
            <v xml:space="preserve">TOP MATRIZ     </v>
          </cell>
        </row>
        <row r="546324">
          <cell r="A546324" t="str">
            <v xml:space="preserve">TOP MATRIZ     </v>
          </cell>
        </row>
        <row r="546325">
          <cell r="A546325" t="str">
            <v xml:space="preserve">TOP MATRIZ     </v>
          </cell>
        </row>
        <row r="546326">
          <cell r="A546326" t="str">
            <v xml:space="preserve">TOP MATRIZ     </v>
          </cell>
        </row>
        <row r="546327">
          <cell r="A546327" t="str">
            <v xml:space="preserve">TOP MATRIZ     </v>
          </cell>
        </row>
        <row r="546328">
          <cell r="A546328" t="str">
            <v xml:space="preserve">TOP MATRIZ     </v>
          </cell>
        </row>
        <row r="546329">
          <cell r="A546329" t="str">
            <v xml:space="preserve">TOP MATRIZ     </v>
          </cell>
        </row>
        <row r="546330">
          <cell r="A546330" t="str">
            <v xml:space="preserve">TOP MATRIZ     </v>
          </cell>
        </row>
        <row r="546331">
          <cell r="A546331" t="str">
            <v xml:space="preserve">TOP MATRIZ     </v>
          </cell>
        </row>
        <row r="546332">
          <cell r="A546332" t="str">
            <v xml:space="preserve">TOP MATRIZ     </v>
          </cell>
        </row>
        <row r="546333">
          <cell r="A546333" t="str">
            <v xml:space="preserve">TOP MATRIZ     </v>
          </cell>
        </row>
        <row r="546334">
          <cell r="A546334" t="str">
            <v xml:space="preserve">TOP MATRIZ     </v>
          </cell>
        </row>
        <row r="546335">
          <cell r="A546335" t="str">
            <v xml:space="preserve">TOP MATRIZ     </v>
          </cell>
        </row>
        <row r="546336">
          <cell r="A546336" t="str">
            <v xml:space="preserve">TOP MATRIZ     </v>
          </cell>
        </row>
        <row r="546337">
          <cell r="A546337" t="str">
            <v xml:space="preserve">TOP MATRIZ     </v>
          </cell>
        </row>
        <row r="546338">
          <cell r="A546338" t="str">
            <v xml:space="preserve">TOP MATRIZ     </v>
          </cell>
        </row>
        <row r="546339">
          <cell r="A546339" t="str">
            <v xml:space="preserve">TOP MATRIZ     </v>
          </cell>
        </row>
        <row r="546340">
          <cell r="A546340" t="str">
            <v xml:space="preserve">TOP MATRIZ     </v>
          </cell>
        </row>
        <row r="546341">
          <cell r="A546341" t="str">
            <v xml:space="preserve">TOP MATRIZ     </v>
          </cell>
        </row>
        <row r="546342">
          <cell r="A546342" t="str">
            <v xml:space="preserve">TOP MATRIZ     </v>
          </cell>
        </row>
        <row r="546343">
          <cell r="A546343" t="str">
            <v xml:space="preserve">TOP MATRIZ     </v>
          </cell>
        </row>
        <row r="546344">
          <cell r="A546344" t="str">
            <v xml:space="preserve">TOP MATRIZ     </v>
          </cell>
        </row>
        <row r="546345">
          <cell r="A546345" t="str">
            <v xml:space="preserve">TOP MATRIZ     </v>
          </cell>
        </row>
        <row r="546346">
          <cell r="A546346" t="str">
            <v xml:space="preserve">TOP MATRIZ     </v>
          </cell>
        </row>
        <row r="546347">
          <cell r="A546347" t="str">
            <v xml:space="preserve">TOP MATRIZ     </v>
          </cell>
        </row>
        <row r="546348">
          <cell r="A546348" t="str">
            <v xml:space="preserve">TOP MATRIZ     </v>
          </cell>
        </row>
        <row r="546349">
          <cell r="A546349" t="str">
            <v xml:space="preserve">TOP MATRIZ     </v>
          </cell>
        </row>
        <row r="546350">
          <cell r="A546350" t="str">
            <v xml:space="preserve">TOP MATRIZ     </v>
          </cell>
        </row>
        <row r="546351">
          <cell r="A546351" t="str">
            <v xml:space="preserve">TOP MATRIZ     </v>
          </cell>
        </row>
        <row r="546352">
          <cell r="A546352" t="str">
            <v xml:space="preserve">TOP MATRIZ     </v>
          </cell>
        </row>
        <row r="546353">
          <cell r="A546353" t="str">
            <v xml:space="preserve">TOP MATRIZ     </v>
          </cell>
        </row>
        <row r="546354">
          <cell r="A546354" t="str">
            <v xml:space="preserve">TOP MATRIZ     </v>
          </cell>
        </row>
        <row r="546355">
          <cell r="A546355" t="str">
            <v xml:space="preserve">TOP MATRIZ     </v>
          </cell>
        </row>
        <row r="546356">
          <cell r="A546356" t="str">
            <v xml:space="preserve">TOP MATRIZ     </v>
          </cell>
        </row>
        <row r="546357">
          <cell r="A546357" t="str">
            <v xml:space="preserve">TOP MATRIZ     </v>
          </cell>
        </row>
        <row r="546358">
          <cell r="A546358" t="str">
            <v xml:space="preserve">TOP MATRIZ     </v>
          </cell>
        </row>
        <row r="546359">
          <cell r="A546359" t="str">
            <v xml:space="preserve">TOP MATRIZ     </v>
          </cell>
        </row>
        <row r="546360">
          <cell r="A546360" t="str">
            <v xml:space="preserve">TOP MATRIZ     </v>
          </cell>
        </row>
        <row r="546361">
          <cell r="A546361" t="str">
            <v xml:space="preserve">TOP MATRIZ     </v>
          </cell>
        </row>
        <row r="546362">
          <cell r="A546362" t="str">
            <v xml:space="preserve">TOP MATRIZ     </v>
          </cell>
        </row>
        <row r="546363">
          <cell r="A546363" t="str">
            <v xml:space="preserve">TOP MATRIZ     </v>
          </cell>
        </row>
        <row r="546364">
          <cell r="A546364" t="str">
            <v xml:space="preserve">TOP MATRIZ     </v>
          </cell>
        </row>
        <row r="546365">
          <cell r="A546365" t="str">
            <v xml:space="preserve">TOP MATRIZ     </v>
          </cell>
        </row>
        <row r="546366">
          <cell r="A546366" t="str">
            <v xml:space="preserve">TOP MATRIZ     </v>
          </cell>
        </row>
        <row r="546367">
          <cell r="A546367" t="str">
            <v xml:space="preserve">TOP MATRIZ     </v>
          </cell>
        </row>
        <row r="546368">
          <cell r="A546368" t="str">
            <v xml:space="preserve">TOP MATRIZ     </v>
          </cell>
        </row>
        <row r="546369">
          <cell r="A546369" t="str">
            <v xml:space="preserve">TOP MATRIZ     </v>
          </cell>
        </row>
        <row r="546370">
          <cell r="A546370" t="str">
            <v xml:space="preserve">TOP MATRIZ     </v>
          </cell>
        </row>
        <row r="546371">
          <cell r="A546371" t="str">
            <v xml:space="preserve">TOP MATRIZ     </v>
          </cell>
        </row>
        <row r="546372">
          <cell r="A546372" t="str">
            <v xml:space="preserve">TOP MATRIZ     </v>
          </cell>
        </row>
        <row r="546373">
          <cell r="A546373" t="str">
            <v xml:space="preserve">TOP MATRIZ     </v>
          </cell>
        </row>
        <row r="546374">
          <cell r="A546374" t="str">
            <v xml:space="preserve">TOP MATRIZ     </v>
          </cell>
        </row>
        <row r="546375">
          <cell r="A546375" t="str">
            <v xml:space="preserve">TOP MATRIZ     </v>
          </cell>
        </row>
        <row r="546376">
          <cell r="A546376" t="str">
            <v xml:space="preserve">TOP MATRIZ     </v>
          </cell>
        </row>
        <row r="546377">
          <cell r="A546377" t="str">
            <v xml:space="preserve">TOP MATRIZ     </v>
          </cell>
        </row>
        <row r="546378">
          <cell r="A546378" t="str">
            <v xml:space="preserve">TOP MATRIZ     </v>
          </cell>
        </row>
        <row r="546379">
          <cell r="A546379" t="str">
            <v xml:space="preserve">TOP MATRIZ     </v>
          </cell>
        </row>
        <row r="546380">
          <cell r="A546380" t="str">
            <v xml:space="preserve">TOP MATRIZ     </v>
          </cell>
        </row>
        <row r="546381">
          <cell r="A546381" t="str">
            <v xml:space="preserve">TOP MATRIZ     </v>
          </cell>
        </row>
        <row r="546382">
          <cell r="A546382" t="str">
            <v xml:space="preserve">TOP MATRIZ     </v>
          </cell>
        </row>
        <row r="546383">
          <cell r="A546383" t="str">
            <v xml:space="preserve">TOP MATRIZ     </v>
          </cell>
        </row>
        <row r="546384">
          <cell r="A546384" t="str">
            <v xml:space="preserve">TOP MATRIZ     </v>
          </cell>
        </row>
        <row r="546385">
          <cell r="A546385" t="str">
            <v xml:space="preserve">TOP MATRIZ     </v>
          </cell>
        </row>
        <row r="546386">
          <cell r="A546386" t="str">
            <v xml:space="preserve">TOP MATRIZ     </v>
          </cell>
        </row>
        <row r="546387">
          <cell r="A546387" t="str">
            <v xml:space="preserve">TOP MATRIZ     </v>
          </cell>
        </row>
        <row r="546388">
          <cell r="A546388" t="str">
            <v xml:space="preserve">TOP MATRIZ     </v>
          </cell>
        </row>
        <row r="546389">
          <cell r="A546389" t="str">
            <v xml:space="preserve">TOP MATRIZ     </v>
          </cell>
        </row>
        <row r="546390">
          <cell r="A546390" t="str">
            <v xml:space="preserve">TOP MATRIZ     </v>
          </cell>
        </row>
        <row r="546391">
          <cell r="A546391" t="str">
            <v xml:space="preserve">TOP MATRIZ     </v>
          </cell>
        </row>
        <row r="546392">
          <cell r="A546392" t="str">
            <v xml:space="preserve">TOP MATRIZ     </v>
          </cell>
        </row>
        <row r="546393">
          <cell r="A546393" t="str">
            <v xml:space="preserve">TOP MATRIZ     </v>
          </cell>
        </row>
        <row r="546394">
          <cell r="A546394" t="str">
            <v xml:space="preserve">TOP MATRIZ     </v>
          </cell>
        </row>
        <row r="546395">
          <cell r="A546395" t="str">
            <v xml:space="preserve">TOP MATRIZ     </v>
          </cell>
        </row>
        <row r="546396">
          <cell r="A546396" t="str">
            <v xml:space="preserve">TOP MATRIZ     </v>
          </cell>
        </row>
        <row r="546397">
          <cell r="A546397" t="str">
            <v xml:space="preserve">TOP MATRIZ     </v>
          </cell>
        </row>
        <row r="546398">
          <cell r="A546398" t="str">
            <v xml:space="preserve">TOP MATRIZ     </v>
          </cell>
        </row>
        <row r="546399">
          <cell r="A546399" t="str">
            <v xml:space="preserve">TOP MATRIZ     </v>
          </cell>
        </row>
        <row r="546400">
          <cell r="A546400" t="str">
            <v xml:space="preserve">TOP MATRIZ     </v>
          </cell>
        </row>
        <row r="546401">
          <cell r="A546401" t="str">
            <v xml:space="preserve">TOP MATRIZ     </v>
          </cell>
        </row>
        <row r="546402">
          <cell r="A546402" t="str">
            <v xml:space="preserve">TOP MATRIZ     </v>
          </cell>
        </row>
        <row r="546403">
          <cell r="A546403" t="str">
            <v xml:space="preserve">TOP MATRIZ     </v>
          </cell>
        </row>
        <row r="546404">
          <cell r="A546404" t="str">
            <v xml:space="preserve">TOP MATRIZ     </v>
          </cell>
        </row>
        <row r="546405">
          <cell r="A546405" t="str">
            <v xml:space="preserve">TOP MATRIZ     </v>
          </cell>
        </row>
        <row r="546406">
          <cell r="A546406" t="str">
            <v xml:space="preserve">TOP MATRIZ     </v>
          </cell>
        </row>
        <row r="546407">
          <cell r="A546407" t="str">
            <v xml:space="preserve">TOP MATRIZ     </v>
          </cell>
        </row>
        <row r="546408">
          <cell r="A546408" t="str">
            <v xml:space="preserve">TOP MATRIZ     </v>
          </cell>
        </row>
        <row r="546409">
          <cell r="A546409" t="str">
            <v xml:space="preserve">TOP MATRIZ     </v>
          </cell>
        </row>
        <row r="546410">
          <cell r="A546410" t="str">
            <v xml:space="preserve">TOP MATRIZ     </v>
          </cell>
        </row>
        <row r="546411">
          <cell r="A546411" t="str">
            <v xml:space="preserve">TOP MATRIZ     </v>
          </cell>
        </row>
        <row r="546412">
          <cell r="A546412" t="str">
            <v xml:space="preserve">TOP MATRIZ     </v>
          </cell>
        </row>
        <row r="546413">
          <cell r="A546413" t="str">
            <v xml:space="preserve">TOP MATRIZ     </v>
          </cell>
        </row>
        <row r="546414">
          <cell r="A546414" t="str">
            <v xml:space="preserve">TOP MATRIZ     </v>
          </cell>
        </row>
        <row r="546415">
          <cell r="A546415" t="str">
            <v xml:space="preserve">TOP MATRIZ     </v>
          </cell>
        </row>
        <row r="546416">
          <cell r="A546416" t="str">
            <v xml:space="preserve">TOP MATRIZ     </v>
          </cell>
        </row>
        <row r="546417">
          <cell r="A546417" t="str">
            <v xml:space="preserve">TOP MATRIZ     </v>
          </cell>
        </row>
        <row r="546418">
          <cell r="A546418" t="str">
            <v xml:space="preserve">TOP MATRIZ     </v>
          </cell>
        </row>
        <row r="546419">
          <cell r="A546419" t="str">
            <v xml:space="preserve">TOP MATRIZ     </v>
          </cell>
        </row>
        <row r="546420">
          <cell r="A546420" t="str">
            <v xml:space="preserve">TOP MATRIZ     </v>
          </cell>
        </row>
        <row r="546421">
          <cell r="A546421" t="str">
            <v xml:space="preserve">TOP MATRIZ     </v>
          </cell>
        </row>
        <row r="546422">
          <cell r="A546422" t="str">
            <v xml:space="preserve">TOP MATRIZ     </v>
          </cell>
        </row>
        <row r="546423">
          <cell r="A546423" t="str">
            <v xml:space="preserve">TOP MATRIZ     </v>
          </cell>
        </row>
        <row r="546424">
          <cell r="A546424" t="str">
            <v xml:space="preserve">TOP MATRIZ     </v>
          </cell>
        </row>
        <row r="546425">
          <cell r="A546425" t="str">
            <v xml:space="preserve">TOP MATRIZ     </v>
          </cell>
        </row>
        <row r="546426">
          <cell r="A546426" t="str">
            <v xml:space="preserve">TOP MATRIZ     </v>
          </cell>
        </row>
        <row r="546427">
          <cell r="A546427" t="str">
            <v xml:space="preserve">TOP MATRIZ     </v>
          </cell>
        </row>
        <row r="546428">
          <cell r="A546428" t="str">
            <v xml:space="preserve">TOP MATRIZ     </v>
          </cell>
        </row>
        <row r="546429">
          <cell r="A546429" t="str">
            <v xml:space="preserve">TOP MATRIZ     </v>
          </cell>
        </row>
        <row r="546430">
          <cell r="A546430" t="str">
            <v xml:space="preserve">TOP MATRIZ     </v>
          </cell>
        </row>
        <row r="546431">
          <cell r="A546431" t="str">
            <v xml:space="preserve">TOP MATRIZ     </v>
          </cell>
        </row>
        <row r="546432">
          <cell r="A546432" t="str">
            <v xml:space="preserve">TOP MATRIZ     </v>
          </cell>
        </row>
        <row r="546433">
          <cell r="A546433" t="str">
            <v xml:space="preserve">TOP MATRIZ     </v>
          </cell>
        </row>
        <row r="546434">
          <cell r="A546434" t="str">
            <v xml:space="preserve">TOP MATRIZ     </v>
          </cell>
        </row>
        <row r="546435">
          <cell r="A546435" t="str">
            <v xml:space="preserve">TOP MATRIZ     </v>
          </cell>
        </row>
        <row r="546436">
          <cell r="A546436" t="str">
            <v xml:space="preserve">TOP MATRIZ     </v>
          </cell>
        </row>
        <row r="546437">
          <cell r="A546437" t="str">
            <v xml:space="preserve">TOP MATRIZ     </v>
          </cell>
        </row>
        <row r="546438">
          <cell r="A546438" t="str">
            <v xml:space="preserve">TOP MATRIZ     </v>
          </cell>
        </row>
        <row r="546439">
          <cell r="A546439" t="str">
            <v xml:space="preserve">TOP MATRIZ     </v>
          </cell>
        </row>
        <row r="546440">
          <cell r="A546440" t="str">
            <v xml:space="preserve">TOP MATRIZ     </v>
          </cell>
        </row>
        <row r="546441">
          <cell r="A546441" t="str">
            <v xml:space="preserve">TOP MATRIZ     </v>
          </cell>
        </row>
        <row r="546442">
          <cell r="A546442" t="str">
            <v xml:space="preserve">TOP MATRIZ     </v>
          </cell>
        </row>
        <row r="546443">
          <cell r="A546443" t="str">
            <v xml:space="preserve">TOP MATRIZ     </v>
          </cell>
        </row>
        <row r="546444">
          <cell r="A546444" t="str">
            <v xml:space="preserve">TOP MATRIZ     </v>
          </cell>
        </row>
        <row r="546445">
          <cell r="A546445" t="str">
            <v xml:space="preserve">TOP MATRIZ     </v>
          </cell>
        </row>
        <row r="546446">
          <cell r="A546446" t="str">
            <v xml:space="preserve">TOP MATRIZ     </v>
          </cell>
        </row>
        <row r="546447">
          <cell r="A546447" t="str">
            <v xml:space="preserve">TOP MATRIZ     </v>
          </cell>
        </row>
        <row r="546448">
          <cell r="A546448" t="str">
            <v xml:space="preserve">TOP MATRIZ     </v>
          </cell>
        </row>
        <row r="546449">
          <cell r="A546449" t="str">
            <v xml:space="preserve">TOP MATRIZ     </v>
          </cell>
        </row>
        <row r="546450">
          <cell r="A546450" t="str">
            <v xml:space="preserve">TOP MATRIZ     </v>
          </cell>
        </row>
        <row r="546451">
          <cell r="A546451" t="str">
            <v xml:space="preserve">TOP MATRIZ     </v>
          </cell>
        </row>
        <row r="546452">
          <cell r="A546452" t="str">
            <v xml:space="preserve">TOP MATRIZ     </v>
          </cell>
        </row>
        <row r="546453">
          <cell r="A546453" t="str">
            <v xml:space="preserve">TOP MATRIZ     </v>
          </cell>
        </row>
        <row r="546454">
          <cell r="A546454" t="str">
            <v xml:space="preserve">TOP MATRIZ     </v>
          </cell>
        </row>
        <row r="546455">
          <cell r="A546455" t="str">
            <v xml:space="preserve">TOP MATRIZ     </v>
          </cell>
        </row>
        <row r="546456">
          <cell r="A546456" t="str">
            <v xml:space="preserve">TOP MATRIZ     </v>
          </cell>
        </row>
        <row r="546457">
          <cell r="A546457" t="str">
            <v xml:space="preserve">TOP MATRIZ     </v>
          </cell>
        </row>
        <row r="546458">
          <cell r="A546458" t="str">
            <v xml:space="preserve">TOP MATRIZ     </v>
          </cell>
        </row>
        <row r="546459">
          <cell r="A546459" t="str">
            <v xml:space="preserve">TOP MATRIZ     </v>
          </cell>
        </row>
        <row r="546460">
          <cell r="A546460" t="str">
            <v xml:space="preserve">TOP MATRIZ     </v>
          </cell>
        </row>
        <row r="546461">
          <cell r="A546461" t="str">
            <v xml:space="preserve">TOP MATRIZ     </v>
          </cell>
        </row>
        <row r="546462">
          <cell r="A546462" t="str">
            <v xml:space="preserve">TOP MATRIZ     </v>
          </cell>
        </row>
        <row r="546463">
          <cell r="A546463" t="str">
            <v xml:space="preserve">TOP MATRIZ     </v>
          </cell>
        </row>
        <row r="546464">
          <cell r="A546464" t="str">
            <v xml:space="preserve">TOP MATRIZ     </v>
          </cell>
        </row>
        <row r="546465">
          <cell r="A546465" t="str">
            <v xml:space="preserve">TOP MATRIZ     </v>
          </cell>
        </row>
        <row r="546466">
          <cell r="A546466" t="str">
            <v xml:space="preserve">TOP MATRIZ     </v>
          </cell>
        </row>
        <row r="546467">
          <cell r="A546467" t="str">
            <v xml:space="preserve">TOP MATRIZ     </v>
          </cell>
        </row>
        <row r="546468">
          <cell r="A546468" t="str">
            <v xml:space="preserve">TOP MATRIZ     </v>
          </cell>
        </row>
        <row r="546469">
          <cell r="A546469" t="str">
            <v xml:space="preserve">TOP MATRIZ     </v>
          </cell>
        </row>
        <row r="546470">
          <cell r="A546470" t="str">
            <v xml:space="preserve">TOP MATRIZ     </v>
          </cell>
        </row>
        <row r="546471">
          <cell r="A546471" t="str">
            <v xml:space="preserve">TOP MATRIZ     </v>
          </cell>
        </row>
        <row r="546472">
          <cell r="A546472" t="str">
            <v xml:space="preserve">TOP MATRIZ     </v>
          </cell>
        </row>
        <row r="546473">
          <cell r="A546473" t="str">
            <v xml:space="preserve">TOP MATRIZ     </v>
          </cell>
        </row>
        <row r="546474">
          <cell r="A546474" t="str">
            <v xml:space="preserve">TOP MATRIZ     </v>
          </cell>
        </row>
        <row r="546475">
          <cell r="A546475" t="str">
            <v xml:space="preserve">TOP MATRIZ     </v>
          </cell>
        </row>
        <row r="546476">
          <cell r="A546476" t="str">
            <v xml:space="preserve">TOP MATRIZ     </v>
          </cell>
        </row>
        <row r="546477">
          <cell r="A546477" t="str">
            <v xml:space="preserve">TOP MATRIZ     </v>
          </cell>
        </row>
        <row r="546478">
          <cell r="A546478" t="str">
            <v xml:space="preserve">TOP MATRIZ     </v>
          </cell>
        </row>
        <row r="546479">
          <cell r="A546479" t="str">
            <v xml:space="preserve">TOP MATRIZ     </v>
          </cell>
        </row>
        <row r="546480">
          <cell r="A546480" t="str">
            <v xml:space="preserve">TOP MATRIZ     </v>
          </cell>
        </row>
        <row r="546481">
          <cell r="A546481" t="str">
            <v xml:space="preserve">TOP MATRIZ     </v>
          </cell>
        </row>
        <row r="546482">
          <cell r="A546482" t="str">
            <v xml:space="preserve">TOP MATRIZ     </v>
          </cell>
        </row>
        <row r="546483">
          <cell r="A546483" t="str">
            <v xml:space="preserve">TOP MATRIZ     </v>
          </cell>
        </row>
        <row r="546484">
          <cell r="A546484" t="str">
            <v xml:space="preserve">TOP MATRIZ     </v>
          </cell>
        </row>
        <row r="546485">
          <cell r="A546485" t="str">
            <v xml:space="preserve">TOP MATRIZ     </v>
          </cell>
        </row>
        <row r="546486">
          <cell r="A546486" t="str">
            <v xml:space="preserve">TOP MATRIZ     </v>
          </cell>
        </row>
        <row r="546487">
          <cell r="A546487" t="str">
            <v xml:space="preserve">TOP MATRIZ     </v>
          </cell>
        </row>
        <row r="546488">
          <cell r="A546488" t="str">
            <v xml:space="preserve">TOP MATRIZ     </v>
          </cell>
        </row>
        <row r="546489">
          <cell r="A546489" t="str">
            <v xml:space="preserve">TOP MATRIZ     </v>
          </cell>
        </row>
        <row r="546490">
          <cell r="A546490" t="str">
            <v xml:space="preserve">TOP MATRIZ     </v>
          </cell>
        </row>
        <row r="546491">
          <cell r="A546491" t="str">
            <v xml:space="preserve">TOP MATRIZ     </v>
          </cell>
        </row>
        <row r="546492">
          <cell r="A546492" t="str">
            <v xml:space="preserve">TOP MATRIZ     </v>
          </cell>
        </row>
        <row r="546493">
          <cell r="A546493" t="str">
            <v xml:space="preserve">TOP MATRIZ     </v>
          </cell>
        </row>
        <row r="546494">
          <cell r="A546494" t="str">
            <v xml:space="preserve">TOP MATRIZ     </v>
          </cell>
        </row>
        <row r="546495">
          <cell r="A546495" t="str">
            <v xml:space="preserve">TOP MATRIZ     </v>
          </cell>
        </row>
        <row r="546496">
          <cell r="A546496" t="str">
            <v xml:space="preserve">TOP MATRIZ     </v>
          </cell>
        </row>
        <row r="546497">
          <cell r="A546497" t="str">
            <v xml:space="preserve">TOP MATRIZ     </v>
          </cell>
        </row>
        <row r="546498">
          <cell r="A546498" t="str">
            <v xml:space="preserve">TOP MATRIZ     </v>
          </cell>
        </row>
        <row r="546499">
          <cell r="A546499" t="str">
            <v xml:space="preserve">TOP MATRIZ     </v>
          </cell>
        </row>
        <row r="546500">
          <cell r="A546500" t="str">
            <v xml:space="preserve">TOP MATRIZ     </v>
          </cell>
        </row>
        <row r="546501">
          <cell r="A546501" t="str">
            <v xml:space="preserve">TOP MATRIZ     </v>
          </cell>
        </row>
        <row r="546502">
          <cell r="A546502" t="str">
            <v xml:space="preserve">TOP MATRIZ     </v>
          </cell>
        </row>
        <row r="546503">
          <cell r="A546503" t="str">
            <v xml:space="preserve">TOP MATRIZ     </v>
          </cell>
        </row>
        <row r="546504">
          <cell r="A546504" t="str">
            <v xml:space="preserve">TOP MATRIZ     </v>
          </cell>
        </row>
        <row r="546505">
          <cell r="A546505" t="str">
            <v xml:space="preserve">TOP MATRIZ     </v>
          </cell>
        </row>
        <row r="546506">
          <cell r="A546506" t="str">
            <v xml:space="preserve">TOP MATRIZ     </v>
          </cell>
        </row>
        <row r="546507">
          <cell r="A546507" t="str">
            <v xml:space="preserve">TOP MATRIZ     </v>
          </cell>
        </row>
        <row r="546508">
          <cell r="A546508" t="str">
            <v xml:space="preserve">TOP MATRIZ     </v>
          </cell>
        </row>
        <row r="546509">
          <cell r="A546509" t="str">
            <v xml:space="preserve">TOP MATRIZ     </v>
          </cell>
        </row>
        <row r="546510">
          <cell r="A546510" t="str">
            <v xml:space="preserve">TOP MATRIZ     </v>
          </cell>
        </row>
        <row r="546511">
          <cell r="A546511" t="str">
            <v xml:space="preserve">TOP MATRIZ     </v>
          </cell>
        </row>
        <row r="546512">
          <cell r="A546512" t="str">
            <v xml:space="preserve">TOP MATRIZ     </v>
          </cell>
        </row>
        <row r="546513">
          <cell r="A546513" t="str">
            <v xml:space="preserve">TOP MATRIZ     </v>
          </cell>
        </row>
        <row r="546514">
          <cell r="A546514" t="str">
            <v xml:space="preserve">TOP MATRIZ     </v>
          </cell>
        </row>
        <row r="546515">
          <cell r="A546515" t="str">
            <v xml:space="preserve">TOP MATRIZ     </v>
          </cell>
        </row>
        <row r="546516">
          <cell r="A546516" t="str">
            <v xml:space="preserve">TOP MATRIZ     </v>
          </cell>
        </row>
        <row r="546517">
          <cell r="A546517" t="str">
            <v xml:space="preserve">TOP MATRIZ     </v>
          </cell>
        </row>
        <row r="546518">
          <cell r="A546518" t="str">
            <v xml:space="preserve">TOP MATRIZ     </v>
          </cell>
        </row>
        <row r="546519">
          <cell r="A546519" t="str">
            <v xml:space="preserve">TOP MATRIZ     </v>
          </cell>
        </row>
        <row r="546520">
          <cell r="A546520" t="str">
            <v xml:space="preserve">TOP MATRIZ     </v>
          </cell>
        </row>
        <row r="546521">
          <cell r="A546521" t="str">
            <v xml:space="preserve">TOP MATRIZ     </v>
          </cell>
        </row>
        <row r="546522">
          <cell r="A546522" t="str">
            <v xml:space="preserve">TOP MATRIZ     </v>
          </cell>
        </row>
        <row r="546523">
          <cell r="A546523" t="str">
            <v xml:space="preserve">TOP MATRIZ     </v>
          </cell>
        </row>
        <row r="546524">
          <cell r="A546524" t="str">
            <v xml:space="preserve">TOP MATRIZ     </v>
          </cell>
        </row>
        <row r="546525">
          <cell r="A546525" t="str">
            <v xml:space="preserve">TOP MATRIZ     </v>
          </cell>
        </row>
        <row r="546526">
          <cell r="A546526" t="str">
            <v xml:space="preserve">TOP MATRIZ     </v>
          </cell>
        </row>
        <row r="546527">
          <cell r="A546527" t="str">
            <v xml:space="preserve">TOP MATRIZ     </v>
          </cell>
        </row>
        <row r="546528">
          <cell r="A546528" t="str">
            <v xml:space="preserve">TOP MATRIZ     </v>
          </cell>
        </row>
        <row r="546529">
          <cell r="A546529" t="str">
            <v xml:space="preserve">TOP MATRIZ     </v>
          </cell>
        </row>
        <row r="546530">
          <cell r="A546530" t="str">
            <v xml:space="preserve">TOP MATRIZ     </v>
          </cell>
        </row>
        <row r="546531">
          <cell r="A546531" t="str">
            <v xml:space="preserve">TOP MATRIZ     </v>
          </cell>
        </row>
        <row r="546532">
          <cell r="A546532" t="str">
            <v xml:space="preserve">TOP MATRIZ     </v>
          </cell>
        </row>
        <row r="546533">
          <cell r="A546533" t="str">
            <v xml:space="preserve">TOP MATRIZ     </v>
          </cell>
        </row>
        <row r="546534">
          <cell r="A546534" t="str">
            <v xml:space="preserve">TOP MATRIZ     </v>
          </cell>
        </row>
        <row r="546535">
          <cell r="A546535" t="str">
            <v xml:space="preserve">TOP MATRIZ     </v>
          </cell>
        </row>
        <row r="546536">
          <cell r="A546536" t="str">
            <v xml:space="preserve">TOP MATRIZ     </v>
          </cell>
        </row>
        <row r="546537">
          <cell r="A546537" t="str">
            <v xml:space="preserve">TOP MATRIZ     </v>
          </cell>
        </row>
        <row r="546538">
          <cell r="A546538" t="str">
            <v xml:space="preserve">TOP MATRIZ     </v>
          </cell>
        </row>
        <row r="546539">
          <cell r="A546539" t="str">
            <v xml:space="preserve">TOP MATRIZ     </v>
          </cell>
        </row>
        <row r="546540">
          <cell r="A546540" t="str">
            <v xml:space="preserve">TOP MATRIZ     </v>
          </cell>
        </row>
        <row r="546541">
          <cell r="A546541" t="str">
            <v xml:space="preserve">TOP MATRIZ     </v>
          </cell>
        </row>
        <row r="546542">
          <cell r="A546542" t="str">
            <v xml:space="preserve">TOP MATRIZ     </v>
          </cell>
        </row>
        <row r="546543">
          <cell r="A546543" t="str">
            <v xml:space="preserve">TOP MATRIZ     </v>
          </cell>
        </row>
        <row r="546544">
          <cell r="A546544" t="str">
            <v xml:space="preserve">TOP MATRIZ     </v>
          </cell>
        </row>
        <row r="546545">
          <cell r="A546545" t="str">
            <v xml:space="preserve">TOP MATRIZ     </v>
          </cell>
        </row>
        <row r="546546">
          <cell r="A546546" t="str">
            <v xml:space="preserve">TOP MATRIZ     </v>
          </cell>
        </row>
        <row r="546547">
          <cell r="A546547" t="str">
            <v xml:space="preserve">TOP MATRIZ     </v>
          </cell>
        </row>
        <row r="546548">
          <cell r="A546548" t="str">
            <v xml:space="preserve">TOP MATRIZ     </v>
          </cell>
        </row>
        <row r="546549">
          <cell r="A546549" t="str">
            <v xml:space="preserve">TOP MATRIZ     </v>
          </cell>
        </row>
        <row r="546550">
          <cell r="A546550" t="str">
            <v xml:space="preserve">TOP MATRIZ     </v>
          </cell>
        </row>
        <row r="546551">
          <cell r="A546551" t="str">
            <v xml:space="preserve">TOP MATRIZ     </v>
          </cell>
        </row>
        <row r="546552">
          <cell r="A546552" t="str">
            <v xml:space="preserve">TOP MATRIZ     </v>
          </cell>
        </row>
        <row r="546553">
          <cell r="A546553" t="str">
            <v xml:space="preserve">TOP MATRIZ     </v>
          </cell>
        </row>
        <row r="546554">
          <cell r="A546554" t="str">
            <v xml:space="preserve">TOP MATRIZ     </v>
          </cell>
        </row>
        <row r="546555">
          <cell r="A546555" t="str">
            <v xml:space="preserve">TOP MATRIZ     </v>
          </cell>
        </row>
        <row r="546556">
          <cell r="A546556" t="str">
            <v xml:space="preserve">TOP MATRIZ     </v>
          </cell>
        </row>
        <row r="546557">
          <cell r="A546557" t="str">
            <v xml:space="preserve">TOP MATRIZ     </v>
          </cell>
        </row>
        <row r="546558">
          <cell r="A546558" t="str">
            <v xml:space="preserve">TOP MATRIZ     </v>
          </cell>
        </row>
        <row r="546559">
          <cell r="A546559" t="str">
            <v xml:space="preserve">TOP MATRIZ     </v>
          </cell>
        </row>
        <row r="546560">
          <cell r="A546560" t="str">
            <v xml:space="preserve">TOP MATRIZ     </v>
          </cell>
        </row>
        <row r="546561">
          <cell r="A546561" t="str">
            <v xml:space="preserve">TOP MATRIZ     </v>
          </cell>
        </row>
        <row r="546562">
          <cell r="A546562" t="str">
            <v xml:space="preserve">TOP MATRIZ     </v>
          </cell>
        </row>
        <row r="546563">
          <cell r="A546563" t="str">
            <v xml:space="preserve">TOP MATRIZ     </v>
          </cell>
        </row>
        <row r="546564">
          <cell r="A546564" t="str">
            <v xml:space="preserve">TOP MATRIZ     </v>
          </cell>
        </row>
        <row r="546565">
          <cell r="A546565" t="str">
            <v xml:space="preserve">TOP MATRIZ     </v>
          </cell>
        </row>
        <row r="546566">
          <cell r="A546566" t="str">
            <v xml:space="preserve">TOP MATRIZ     </v>
          </cell>
        </row>
        <row r="546567">
          <cell r="A546567" t="str">
            <v xml:space="preserve">TOP MATRIZ     </v>
          </cell>
        </row>
        <row r="546568">
          <cell r="A546568" t="str">
            <v xml:space="preserve">TOP MATRIZ     </v>
          </cell>
        </row>
        <row r="546569">
          <cell r="A546569" t="str">
            <v xml:space="preserve">TOP MATRIZ     </v>
          </cell>
        </row>
        <row r="546570">
          <cell r="A546570" t="str">
            <v xml:space="preserve">TOP MATRIZ     </v>
          </cell>
        </row>
        <row r="546571">
          <cell r="A546571" t="str">
            <v xml:space="preserve">TOP MATRIZ     </v>
          </cell>
        </row>
        <row r="546572">
          <cell r="A546572" t="str">
            <v xml:space="preserve">TOP MATRIZ     </v>
          </cell>
        </row>
        <row r="546573">
          <cell r="A546573" t="str">
            <v xml:space="preserve">TOP MATRIZ     </v>
          </cell>
        </row>
        <row r="546574">
          <cell r="A546574" t="str">
            <v xml:space="preserve">TOP MATRIZ     </v>
          </cell>
        </row>
        <row r="546575">
          <cell r="A546575" t="str">
            <v xml:space="preserve">TOP MATRIZ     </v>
          </cell>
        </row>
        <row r="546576">
          <cell r="A546576" t="str">
            <v xml:space="preserve">TOP MATRIZ     </v>
          </cell>
        </row>
        <row r="546577">
          <cell r="A546577" t="str">
            <v xml:space="preserve">TOP MATRIZ     </v>
          </cell>
        </row>
        <row r="546578">
          <cell r="A546578" t="str">
            <v xml:space="preserve">TOP MATRIZ     </v>
          </cell>
        </row>
        <row r="546579">
          <cell r="A546579" t="str">
            <v xml:space="preserve">TOP MATRIZ     </v>
          </cell>
        </row>
        <row r="546580">
          <cell r="A546580" t="str">
            <v xml:space="preserve">TOP MATRIZ     </v>
          </cell>
        </row>
        <row r="546581">
          <cell r="A546581" t="str">
            <v xml:space="preserve">TOP MATRIZ     </v>
          </cell>
        </row>
        <row r="546582">
          <cell r="A546582" t="str">
            <v xml:space="preserve">TOP MATRIZ     </v>
          </cell>
        </row>
        <row r="546583">
          <cell r="A546583" t="str">
            <v xml:space="preserve">TOP MATRIZ     </v>
          </cell>
        </row>
        <row r="546584">
          <cell r="A546584" t="str">
            <v xml:space="preserve">TOP MATRIZ     </v>
          </cell>
        </row>
        <row r="546585">
          <cell r="A546585" t="str">
            <v xml:space="preserve">TOP MATRIZ     </v>
          </cell>
        </row>
        <row r="546586">
          <cell r="A546586" t="str">
            <v xml:space="preserve">TOP MATRIZ     </v>
          </cell>
        </row>
        <row r="546587">
          <cell r="A546587" t="str">
            <v xml:space="preserve">TOP MATRIZ     </v>
          </cell>
        </row>
        <row r="546588">
          <cell r="A546588" t="str">
            <v xml:space="preserve">TOP MATRIZ     </v>
          </cell>
        </row>
        <row r="546589">
          <cell r="A546589" t="str">
            <v xml:space="preserve">TOP MATRIZ     </v>
          </cell>
        </row>
        <row r="546590">
          <cell r="A546590" t="str">
            <v xml:space="preserve">TOP MATRIZ     </v>
          </cell>
        </row>
        <row r="546591">
          <cell r="A546591" t="str">
            <v xml:space="preserve">TOP MATRIZ     </v>
          </cell>
        </row>
        <row r="546592">
          <cell r="A546592" t="str">
            <v xml:space="preserve">TOP MATRIZ     </v>
          </cell>
        </row>
        <row r="546593">
          <cell r="A546593" t="str">
            <v xml:space="preserve">TOP MATRIZ     </v>
          </cell>
        </row>
        <row r="546594">
          <cell r="A546594" t="str">
            <v xml:space="preserve">TOP MATRIZ     </v>
          </cell>
        </row>
        <row r="546595">
          <cell r="A546595" t="str">
            <v xml:space="preserve">TOP MATRIZ     </v>
          </cell>
        </row>
        <row r="546596">
          <cell r="A546596" t="str">
            <v xml:space="preserve">TOP MATRIZ     </v>
          </cell>
        </row>
        <row r="546597">
          <cell r="A546597" t="str">
            <v xml:space="preserve">TOP MATRIZ     </v>
          </cell>
        </row>
        <row r="546598">
          <cell r="A546598" t="str">
            <v xml:space="preserve">TOP MATRIZ     </v>
          </cell>
        </row>
        <row r="546599">
          <cell r="A546599" t="str">
            <v xml:space="preserve">TOP MATRIZ     </v>
          </cell>
        </row>
        <row r="546600">
          <cell r="A546600" t="str">
            <v xml:space="preserve">TOP MATRIZ     </v>
          </cell>
        </row>
        <row r="546601">
          <cell r="A546601" t="str">
            <v xml:space="preserve">TOP MATRIZ     </v>
          </cell>
        </row>
        <row r="546602">
          <cell r="A546602" t="str">
            <v xml:space="preserve">TOP MATRIZ     </v>
          </cell>
        </row>
        <row r="546603">
          <cell r="A546603" t="str">
            <v xml:space="preserve">TOP MATRIZ     </v>
          </cell>
        </row>
        <row r="546604">
          <cell r="A546604" t="str">
            <v xml:space="preserve">TOP MATRIZ     </v>
          </cell>
        </row>
        <row r="546605">
          <cell r="A546605" t="str">
            <v xml:space="preserve">TOP MATRIZ     </v>
          </cell>
        </row>
        <row r="546606">
          <cell r="A546606" t="str">
            <v xml:space="preserve">TOP MATRIZ     </v>
          </cell>
        </row>
        <row r="546607">
          <cell r="A546607" t="str">
            <v xml:space="preserve">TOP MATRIZ     </v>
          </cell>
        </row>
        <row r="546608">
          <cell r="A546608" t="str">
            <v xml:space="preserve">TOP MATRIZ     </v>
          </cell>
        </row>
        <row r="546609">
          <cell r="A546609" t="str">
            <v xml:space="preserve">TOP MATRIZ     </v>
          </cell>
        </row>
        <row r="546610">
          <cell r="A546610" t="str">
            <v xml:space="preserve">TOP MATRIZ     </v>
          </cell>
        </row>
        <row r="546611">
          <cell r="A546611" t="str">
            <v xml:space="preserve">TOP MATRIZ     </v>
          </cell>
        </row>
        <row r="546612">
          <cell r="A546612" t="str">
            <v xml:space="preserve">TOP MATRIZ     </v>
          </cell>
        </row>
        <row r="546613">
          <cell r="A546613" t="str">
            <v xml:space="preserve">TOP MATRIZ     </v>
          </cell>
        </row>
        <row r="546614">
          <cell r="A546614" t="str">
            <v xml:space="preserve">TOP MATRIZ     </v>
          </cell>
        </row>
        <row r="546615">
          <cell r="A546615" t="str">
            <v xml:space="preserve">TOP MATRIZ     </v>
          </cell>
        </row>
        <row r="546616">
          <cell r="A546616" t="str">
            <v xml:space="preserve">TOP MATRIZ     </v>
          </cell>
        </row>
        <row r="546617">
          <cell r="A546617" t="str">
            <v xml:space="preserve">TOP MATRIZ     </v>
          </cell>
        </row>
        <row r="546618">
          <cell r="A546618" t="str">
            <v xml:space="preserve">TOP MATRIZ     </v>
          </cell>
        </row>
        <row r="546619">
          <cell r="A546619" t="str">
            <v xml:space="preserve">TOP MATRIZ     </v>
          </cell>
        </row>
        <row r="546620">
          <cell r="A546620" t="str">
            <v xml:space="preserve">TOP MATRIZ     </v>
          </cell>
        </row>
        <row r="546621">
          <cell r="A546621" t="str">
            <v xml:space="preserve">TOP MATRIZ     </v>
          </cell>
        </row>
        <row r="546622">
          <cell r="A546622" t="str">
            <v xml:space="preserve">TOP MATRIZ     </v>
          </cell>
        </row>
        <row r="546623">
          <cell r="A546623" t="str">
            <v xml:space="preserve">TOP MATRIZ     </v>
          </cell>
        </row>
        <row r="546624">
          <cell r="A546624" t="str">
            <v xml:space="preserve">TOP MATRIZ     </v>
          </cell>
        </row>
        <row r="546625">
          <cell r="A546625" t="str">
            <v xml:space="preserve">TOP MATRIZ     </v>
          </cell>
        </row>
        <row r="546626">
          <cell r="A546626" t="str">
            <v xml:space="preserve">TOP MATRIZ     </v>
          </cell>
        </row>
        <row r="546627">
          <cell r="A546627" t="str">
            <v xml:space="preserve">TOP MATRIZ     </v>
          </cell>
        </row>
        <row r="546628">
          <cell r="A546628" t="str">
            <v xml:space="preserve">TOP MATRIZ     </v>
          </cell>
        </row>
        <row r="546629">
          <cell r="A546629" t="str">
            <v xml:space="preserve">TOP MATRIZ     </v>
          </cell>
        </row>
        <row r="546630">
          <cell r="A546630" t="str">
            <v xml:space="preserve">TOP MATRIZ     </v>
          </cell>
        </row>
        <row r="546631">
          <cell r="A546631" t="str">
            <v xml:space="preserve">TOP MATRIZ     </v>
          </cell>
        </row>
        <row r="546632">
          <cell r="A546632" t="str">
            <v xml:space="preserve">TOP MATRIZ     </v>
          </cell>
        </row>
        <row r="546633">
          <cell r="A546633" t="str">
            <v xml:space="preserve">TOP MATRIZ     </v>
          </cell>
        </row>
        <row r="546634">
          <cell r="A546634" t="str">
            <v xml:space="preserve">TOP MATRIZ     </v>
          </cell>
        </row>
        <row r="546635">
          <cell r="A546635" t="str">
            <v xml:space="preserve">TOP MATRIZ     </v>
          </cell>
        </row>
        <row r="546636">
          <cell r="A546636" t="str">
            <v xml:space="preserve">TOP MATRIZ     </v>
          </cell>
        </row>
        <row r="546637">
          <cell r="A546637" t="str">
            <v xml:space="preserve">TOP MATRIZ     </v>
          </cell>
        </row>
        <row r="546638">
          <cell r="A546638" t="str">
            <v xml:space="preserve">TOP MATRIZ     </v>
          </cell>
        </row>
        <row r="546639">
          <cell r="A546639" t="str">
            <v xml:space="preserve">TOP MATRIZ     </v>
          </cell>
        </row>
        <row r="546640">
          <cell r="A546640" t="str">
            <v xml:space="preserve">TOP MATRIZ     </v>
          </cell>
        </row>
        <row r="546641">
          <cell r="A546641" t="str">
            <v xml:space="preserve">TOP MATRIZ     </v>
          </cell>
        </row>
        <row r="546642">
          <cell r="A546642" t="str">
            <v xml:space="preserve">TOP MATRIZ     </v>
          </cell>
        </row>
        <row r="546643">
          <cell r="A546643" t="str">
            <v xml:space="preserve">TOP MATRIZ     </v>
          </cell>
        </row>
        <row r="546644">
          <cell r="A546644" t="str">
            <v xml:space="preserve">TOP MATRIZ     </v>
          </cell>
        </row>
        <row r="546645">
          <cell r="A546645" t="str">
            <v xml:space="preserve">TOP MATRIZ     </v>
          </cell>
        </row>
        <row r="546646">
          <cell r="A546646" t="str">
            <v xml:space="preserve">TOP MATRIZ     </v>
          </cell>
        </row>
        <row r="546647">
          <cell r="A546647" t="str">
            <v xml:space="preserve">TOP MATRIZ     </v>
          </cell>
        </row>
        <row r="546648">
          <cell r="A546648" t="str">
            <v xml:space="preserve">TOP MATRIZ     </v>
          </cell>
        </row>
        <row r="546649">
          <cell r="A546649" t="str">
            <v xml:space="preserve">TOP MATRIZ     </v>
          </cell>
        </row>
        <row r="546650">
          <cell r="A546650" t="str">
            <v xml:space="preserve">TOP MATRIZ     </v>
          </cell>
        </row>
        <row r="546651">
          <cell r="A546651" t="str">
            <v xml:space="preserve">TOP MATRIZ     </v>
          </cell>
        </row>
        <row r="546652">
          <cell r="A546652" t="str">
            <v xml:space="preserve">TOP MATRIZ     </v>
          </cell>
        </row>
        <row r="546653">
          <cell r="A546653" t="str">
            <v xml:space="preserve">TOP MATRIZ     </v>
          </cell>
        </row>
        <row r="546654">
          <cell r="A546654" t="str">
            <v xml:space="preserve">TOP MATRIZ     </v>
          </cell>
        </row>
        <row r="546655">
          <cell r="A546655" t="str">
            <v xml:space="preserve">TOP MATRIZ     </v>
          </cell>
        </row>
        <row r="546656">
          <cell r="A546656" t="str">
            <v xml:space="preserve">TOP MATRIZ     </v>
          </cell>
        </row>
        <row r="546657">
          <cell r="A546657" t="str">
            <v xml:space="preserve">TOP MATRIZ     </v>
          </cell>
        </row>
        <row r="546658">
          <cell r="A546658" t="str">
            <v xml:space="preserve">TOP MATRIZ     </v>
          </cell>
        </row>
        <row r="546659">
          <cell r="A546659" t="str">
            <v xml:space="preserve">TOP MATRIZ     </v>
          </cell>
        </row>
        <row r="546660">
          <cell r="A546660" t="str">
            <v xml:space="preserve">TOP MATRIZ     </v>
          </cell>
        </row>
        <row r="546661">
          <cell r="A546661" t="str">
            <v xml:space="preserve">TOP MATRIZ     </v>
          </cell>
        </row>
        <row r="546662">
          <cell r="A546662" t="str">
            <v xml:space="preserve">TOP MATRIZ     </v>
          </cell>
        </row>
        <row r="546663">
          <cell r="A546663" t="str">
            <v xml:space="preserve">TOP MATRIZ     </v>
          </cell>
        </row>
        <row r="546664">
          <cell r="A546664" t="str">
            <v xml:space="preserve">TOP MATRIZ     </v>
          </cell>
        </row>
        <row r="546665">
          <cell r="A546665" t="str">
            <v xml:space="preserve">TOP MATRIZ     </v>
          </cell>
        </row>
        <row r="546666">
          <cell r="A546666" t="str">
            <v xml:space="preserve">TOP MATRIZ     </v>
          </cell>
        </row>
        <row r="546667">
          <cell r="A546667" t="str">
            <v xml:space="preserve">TOP MATRIZ     </v>
          </cell>
        </row>
        <row r="546668">
          <cell r="A546668" t="str">
            <v xml:space="preserve">TOP MATRIZ     </v>
          </cell>
        </row>
        <row r="546669">
          <cell r="A546669" t="str">
            <v xml:space="preserve">TOP MATRIZ     </v>
          </cell>
        </row>
        <row r="546670">
          <cell r="A546670" t="str">
            <v xml:space="preserve">TOP MATRIZ     </v>
          </cell>
        </row>
        <row r="546671">
          <cell r="A546671" t="str">
            <v xml:space="preserve">TOP MATRIZ     </v>
          </cell>
        </row>
        <row r="546672">
          <cell r="A546672" t="str">
            <v xml:space="preserve">TOP MATRIZ     </v>
          </cell>
        </row>
        <row r="546673">
          <cell r="A546673" t="str">
            <v xml:space="preserve">TOP MATRIZ     </v>
          </cell>
        </row>
        <row r="546674">
          <cell r="A546674" t="str">
            <v xml:space="preserve">TOP MATRIZ     </v>
          </cell>
        </row>
        <row r="546675">
          <cell r="A546675" t="str">
            <v xml:space="preserve">TOP MATRIZ     </v>
          </cell>
        </row>
        <row r="546676">
          <cell r="A546676" t="str">
            <v xml:space="preserve">TOP MATRIZ     </v>
          </cell>
        </row>
        <row r="546677">
          <cell r="A546677" t="str">
            <v xml:space="preserve">TOP MATRIZ     </v>
          </cell>
        </row>
        <row r="546678">
          <cell r="A546678" t="str">
            <v xml:space="preserve">TOP MATRIZ     </v>
          </cell>
        </row>
        <row r="546679">
          <cell r="A546679" t="str">
            <v xml:space="preserve">TOP MATRIZ     </v>
          </cell>
        </row>
        <row r="546680">
          <cell r="A546680" t="str">
            <v xml:space="preserve">TOP MATRIZ     </v>
          </cell>
        </row>
        <row r="546681">
          <cell r="A546681" t="str">
            <v xml:space="preserve">TOP MATRIZ     </v>
          </cell>
        </row>
        <row r="546682">
          <cell r="A546682" t="str">
            <v xml:space="preserve">TOP MATRIZ     </v>
          </cell>
        </row>
        <row r="546683">
          <cell r="A546683" t="str">
            <v xml:space="preserve">TOP MATRIZ     </v>
          </cell>
        </row>
        <row r="546684">
          <cell r="A546684" t="str">
            <v xml:space="preserve">TOP MATRIZ     </v>
          </cell>
        </row>
        <row r="546685">
          <cell r="A546685" t="str">
            <v xml:space="preserve">TOP MATRIZ     </v>
          </cell>
        </row>
        <row r="546686">
          <cell r="A546686" t="str">
            <v xml:space="preserve">TOP MATRIZ     </v>
          </cell>
        </row>
        <row r="546687">
          <cell r="A546687" t="str">
            <v xml:space="preserve">TOP MATRIZ     </v>
          </cell>
        </row>
        <row r="546688">
          <cell r="A546688" t="str">
            <v xml:space="preserve">TOP MATRIZ     </v>
          </cell>
        </row>
        <row r="546689">
          <cell r="A546689" t="str">
            <v xml:space="preserve">TOP MATRIZ     </v>
          </cell>
        </row>
        <row r="546690">
          <cell r="A546690" t="str">
            <v xml:space="preserve">TOP MATRIZ     </v>
          </cell>
        </row>
        <row r="546691">
          <cell r="A546691" t="str">
            <v xml:space="preserve">TOP MATRIZ     </v>
          </cell>
        </row>
        <row r="546692">
          <cell r="A546692" t="str">
            <v xml:space="preserve">TOP MATRIZ     </v>
          </cell>
        </row>
        <row r="546693">
          <cell r="A546693" t="str">
            <v xml:space="preserve">TOP MATRIZ     </v>
          </cell>
        </row>
        <row r="546694">
          <cell r="A546694" t="str">
            <v xml:space="preserve">TOP MATRIZ     </v>
          </cell>
        </row>
        <row r="546695">
          <cell r="A546695" t="str">
            <v xml:space="preserve">TOP MATRIZ     </v>
          </cell>
        </row>
        <row r="546696">
          <cell r="A546696" t="str">
            <v xml:space="preserve">TOP MATRIZ     </v>
          </cell>
        </row>
        <row r="546697">
          <cell r="A546697" t="str">
            <v xml:space="preserve">TOP MATRIZ     </v>
          </cell>
        </row>
        <row r="546698">
          <cell r="A546698" t="str">
            <v xml:space="preserve">TOP MATRIZ     </v>
          </cell>
        </row>
        <row r="546699">
          <cell r="A546699" t="str">
            <v xml:space="preserve">TOP MATRIZ     </v>
          </cell>
        </row>
        <row r="546700">
          <cell r="A546700" t="str">
            <v xml:space="preserve">TOP MATRIZ     </v>
          </cell>
        </row>
        <row r="546701">
          <cell r="A546701" t="str">
            <v xml:space="preserve">TOP MATRIZ     </v>
          </cell>
        </row>
        <row r="546702">
          <cell r="A546702" t="str">
            <v xml:space="preserve">TOP MATRIZ     </v>
          </cell>
        </row>
        <row r="546703">
          <cell r="A546703" t="str">
            <v xml:space="preserve">TOP MATRIZ     </v>
          </cell>
        </row>
        <row r="546704">
          <cell r="A546704" t="str">
            <v xml:space="preserve">TOP MATRIZ     </v>
          </cell>
        </row>
        <row r="546705">
          <cell r="A546705" t="str">
            <v xml:space="preserve">TOP MATRIZ     </v>
          </cell>
        </row>
        <row r="546706">
          <cell r="A546706" t="str">
            <v xml:space="preserve">TOP MATRIZ     </v>
          </cell>
        </row>
        <row r="546707">
          <cell r="A546707" t="str">
            <v xml:space="preserve">TOP MATRIZ     </v>
          </cell>
        </row>
        <row r="546708">
          <cell r="A546708" t="str">
            <v xml:space="preserve">TOP MATRIZ     </v>
          </cell>
        </row>
        <row r="546709">
          <cell r="A546709" t="str">
            <v xml:space="preserve">TOP MATRIZ     </v>
          </cell>
        </row>
        <row r="546710">
          <cell r="A546710" t="str">
            <v xml:space="preserve">TOP MATRIZ     </v>
          </cell>
        </row>
        <row r="546711">
          <cell r="A546711" t="str">
            <v xml:space="preserve">TOP MATRIZ     </v>
          </cell>
        </row>
        <row r="546712">
          <cell r="A546712" t="str">
            <v xml:space="preserve">TOP MATRIZ     </v>
          </cell>
        </row>
        <row r="546713">
          <cell r="A546713" t="str">
            <v xml:space="preserve">TOP MATRIZ     </v>
          </cell>
        </row>
        <row r="546714">
          <cell r="A546714" t="str">
            <v xml:space="preserve">TOP MATRIZ     </v>
          </cell>
        </row>
        <row r="546715">
          <cell r="A546715" t="str">
            <v xml:space="preserve">TOP MATRIZ     </v>
          </cell>
        </row>
        <row r="546716">
          <cell r="A546716" t="str">
            <v xml:space="preserve">TOP MATRIZ     </v>
          </cell>
        </row>
        <row r="546717">
          <cell r="A546717" t="str">
            <v xml:space="preserve">TOP MATRIZ     </v>
          </cell>
        </row>
        <row r="546718">
          <cell r="A546718" t="str">
            <v xml:space="preserve">TOP MATRIZ     </v>
          </cell>
        </row>
        <row r="546719">
          <cell r="A546719" t="str">
            <v xml:space="preserve">TOP MATRIZ     </v>
          </cell>
        </row>
        <row r="546720">
          <cell r="A546720" t="str">
            <v xml:space="preserve">TOP MATRIZ     </v>
          </cell>
        </row>
        <row r="546721">
          <cell r="A546721" t="str">
            <v xml:space="preserve">TOP MATRIZ     </v>
          </cell>
        </row>
        <row r="546722">
          <cell r="A546722" t="str">
            <v xml:space="preserve">TOP MATRIZ     </v>
          </cell>
        </row>
        <row r="546723">
          <cell r="A546723" t="str">
            <v xml:space="preserve">TOP MATRIZ     </v>
          </cell>
        </row>
        <row r="546724">
          <cell r="A546724" t="str">
            <v xml:space="preserve">TOP MATRIZ     </v>
          </cell>
        </row>
        <row r="546725">
          <cell r="A546725" t="str">
            <v xml:space="preserve">TOP MATRIZ     </v>
          </cell>
        </row>
        <row r="546726">
          <cell r="A546726" t="str">
            <v xml:space="preserve">TOP MATRIZ     </v>
          </cell>
        </row>
        <row r="546727">
          <cell r="A546727" t="str">
            <v xml:space="preserve">TOP MATRIZ     </v>
          </cell>
        </row>
        <row r="546728">
          <cell r="A546728" t="str">
            <v xml:space="preserve">TOP MATRIZ     </v>
          </cell>
        </row>
        <row r="546729">
          <cell r="A546729" t="str">
            <v xml:space="preserve">TOP MATRIZ     </v>
          </cell>
        </row>
        <row r="546730">
          <cell r="A546730" t="str">
            <v xml:space="preserve">TOP MATRIZ     </v>
          </cell>
        </row>
        <row r="546731">
          <cell r="A546731" t="str">
            <v xml:space="preserve">TOP MATRIZ     </v>
          </cell>
        </row>
        <row r="546732">
          <cell r="A546732" t="str">
            <v xml:space="preserve">TOP MATRIZ     </v>
          </cell>
        </row>
        <row r="546733">
          <cell r="A546733" t="str">
            <v xml:space="preserve">TOP MATRIZ     </v>
          </cell>
        </row>
        <row r="546734">
          <cell r="A546734" t="str">
            <v xml:space="preserve">TOP MATRIZ     </v>
          </cell>
        </row>
        <row r="546735">
          <cell r="A546735" t="str">
            <v xml:space="preserve">TOP MATRIZ     </v>
          </cell>
        </row>
        <row r="546736">
          <cell r="A546736" t="str">
            <v xml:space="preserve">TOP MATRIZ     </v>
          </cell>
        </row>
        <row r="546737">
          <cell r="A546737" t="str">
            <v xml:space="preserve">TOP MATRIZ     </v>
          </cell>
        </row>
        <row r="546738">
          <cell r="A546738" t="str">
            <v xml:space="preserve">TOP MATRIZ     </v>
          </cell>
        </row>
        <row r="546739">
          <cell r="A546739" t="str">
            <v xml:space="preserve">TOP MATRIZ     </v>
          </cell>
        </row>
        <row r="546740">
          <cell r="A546740" t="str">
            <v xml:space="preserve">TOP MATRIZ     </v>
          </cell>
        </row>
        <row r="546741">
          <cell r="A546741" t="str">
            <v xml:space="preserve">TOP MATRIZ     </v>
          </cell>
        </row>
        <row r="546742">
          <cell r="A546742" t="str">
            <v xml:space="preserve">TOP MATRIZ     </v>
          </cell>
        </row>
        <row r="546743">
          <cell r="A546743" t="str">
            <v xml:space="preserve">TOP MATRIZ     </v>
          </cell>
        </row>
        <row r="546744">
          <cell r="A546744" t="str">
            <v xml:space="preserve">TOP MATRIZ     </v>
          </cell>
        </row>
        <row r="546745">
          <cell r="A546745" t="str">
            <v xml:space="preserve">TOP MATRIZ     </v>
          </cell>
        </row>
        <row r="546746">
          <cell r="A546746" t="str">
            <v xml:space="preserve">TOP MATRIZ     </v>
          </cell>
        </row>
        <row r="546747">
          <cell r="A546747" t="str">
            <v xml:space="preserve">TOP MATRIZ     </v>
          </cell>
        </row>
        <row r="546748">
          <cell r="A546748" t="str">
            <v xml:space="preserve">TOP MATRIZ     </v>
          </cell>
        </row>
        <row r="546749">
          <cell r="A546749" t="str">
            <v xml:space="preserve">TOP MATRIZ     </v>
          </cell>
        </row>
        <row r="546750">
          <cell r="A546750" t="str">
            <v xml:space="preserve">TOP MATRIZ     </v>
          </cell>
        </row>
        <row r="546751">
          <cell r="A546751" t="str">
            <v xml:space="preserve">TOP MATRIZ     </v>
          </cell>
        </row>
        <row r="546752">
          <cell r="A546752" t="str">
            <v xml:space="preserve">TOP MATRIZ     </v>
          </cell>
        </row>
        <row r="546753">
          <cell r="A546753" t="str">
            <v xml:space="preserve">TOP MATRIZ     </v>
          </cell>
        </row>
        <row r="546754">
          <cell r="A546754" t="str">
            <v xml:space="preserve">TOP MATRIZ     </v>
          </cell>
        </row>
        <row r="546755">
          <cell r="A546755" t="str">
            <v xml:space="preserve">TOP MATRIZ     </v>
          </cell>
        </row>
        <row r="546756">
          <cell r="A546756" t="str">
            <v xml:space="preserve">TOP MATRIZ     </v>
          </cell>
        </row>
        <row r="546757">
          <cell r="A546757" t="str">
            <v xml:space="preserve">TOP MATRIZ     </v>
          </cell>
        </row>
        <row r="546758">
          <cell r="A546758" t="str">
            <v xml:space="preserve">TOP MATRIZ     </v>
          </cell>
        </row>
        <row r="546759">
          <cell r="A546759" t="str">
            <v xml:space="preserve">TOP MATRIZ     </v>
          </cell>
        </row>
        <row r="546760">
          <cell r="A546760" t="str">
            <v xml:space="preserve">TOP MATRIZ     </v>
          </cell>
        </row>
        <row r="546761">
          <cell r="A546761" t="str">
            <v xml:space="preserve">TOP MATRIZ     </v>
          </cell>
        </row>
        <row r="546762">
          <cell r="A546762" t="str">
            <v xml:space="preserve">TOP MATRIZ     </v>
          </cell>
        </row>
        <row r="546763">
          <cell r="A546763" t="str">
            <v xml:space="preserve">TOP MATRIZ     </v>
          </cell>
        </row>
        <row r="546764">
          <cell r="A546764" t="str">
            <v xml:space="preserve">TOP MATRIZ     </v>
          </cell>
        </row>
        <row r="546765">
          <cell r="A546765" t="str">
            <v xml:space="preserve">TOP MATRIZ     </v>
          </cell>
        </row>
        <row r="546766">
          <cell r="A546766" t="str">
            <v xml:space="preserve">TOP MATRIZ     </v>
          </cell>
        </row>
        <row r="546767">
          <cell r="A546767" t="str">
            <v xml:space="preserve">TOP MATRIZ     </v>
          </cell>
        </row>
        <row r="546768">
          <cell r="A546768" t="str">
            <v xml:space="preserve">TOP MATRIZ     </v>
          </cell>
        </row>
        <row r="546769">
          <cell r="A546769" t="str">
            <v xml:space="preserve">TOP MATRIZ     </v>
          </cell>
        </row>
        <row r="546770">
          <cell r="A546770" t="str">
            <v xml:space="preserve">TOP MATRIZ     </v>
          </cell>
        </row>
        <row r="546771">
          <cell r="A546771" t="str">
            <v xml:space="preserve">TOP MATRIZ     </v>
          </cell>
        </row>
        <row r="546772">
          <cell r="A546772" t="str">
            <v xml:space="preserve">TOP MATRIZ     </v>
          </cell>
        </row>
        <row r="546773">
          <cell r="A546773" t="str">
            <v xml:space="preserve">TOP MATRIZ     </v>
          </cell>
        </row>
        <row r="546774">
          <cell r="A546774" t="str">
            <v xml:space="preserve">TOP MATRIZ     </v>
          </cell>
        </row>
        <row r="546775">
          <cell r="A546775" t="str">
            <v xml:space="preserve">TOP MATRIZ     </v>
          </cell>
        </row>
        <row r="546776">
          <cell r="A546776" t="str">
            <v xml:space="preserve">TOP MATRIZ     </v>
          </cell>
        </row>
        <row r="546777">
          <cell r="A546777" t="str">
            <v xml:space="preserve">TOP MATRIZ     </v>
          </cell>
        </row>
        <row r="546778">
          <cell r="A546778" t="str">
            <v xml:space="preserve">TOP MATRIZ     </v>
          </cell>
        </row>
        <row r="546779">
          <cell r="A546779" t="str">
            <v xml:space="preserve">TOP MATRIZ     </v>
          </cell>
        </row>
        <row r="546780">
          <cell r="A546780" t="str">
            <v xml:space="preserve">TOP MATRIZ     </v>
          </cell>
        </row>
        <row r="546781">
          <cell r="A546781" t="str">
            <v xml:space="preserve">TOP MATRIZ     </v>
          </cell>
        </row>
        <row r="546782">
          <cell r="A546782" t="str">
            <v xml:space="preserve">TOP MATRIZ     </v>
          </cell>
        </row>
        <row r="546783">
          <cell r="A546783" t="str">
            <v xml:space="preserve">TOP MATRIZ     </v>
          </cell>
        </row>
        <row r="546784">
          <cell r="A546784" t="str">
            <v xml:space="preserve">TOP MATRIZ     </v>
          </cell>
        </row>
        <row r="546785">
          <cell r="A546785" t="str">
            <v xml:space="preserve">TOP MATRIZ     </v>
          </cell>
        </row>
        <row r="546786">
          <cell r="A546786" t="str">
            <v xml:space="preserve">TOP MATRIZ     </v>
          </cell>
        </row>
        <row r="546787">
          <cell r="A546787" t="str">
            <v xml:space="preserve">TOP MATRIZ     </v>
          </cell>
        </row>
        <row r="546788">
          <cell r="A546788" t="str">
            <v xml:space="preserve">TOP MATRIZ     </v>
          </cell>
        </row>
        <row r="546789">
          <cell r="A546789" t="str">
            <v xml:space="preserve">TOP MATRIZ     </v>
          </cell>
        </row>
        <row r="546790">
          <cell r="A546790" t="str">
            <v xml:space="preserve">TOP MATRIZ     </v>
          </cell>
        </row>
        <row r="546791">
          <cell r="A546791" t="str">
            <v xml:space="preserve">TOP MATRIZ     </v>
          </cell>
        </row>
        <row r="546792">
          <cell r="A546792" t="str">
            <v xml:space="preserve">TOP MATRIZ     </v>
          </cell>
        </row>
        <row r="546793">
          <cell r="A546793" t="str">
            <v xml:space="preserve">TOP MATRIZ     </v>
          </cell>
        </row>
        <row r="546794">
          <cell r="A546794" t="str">
            <v xml:space="preserve">TOP MATRIZ     </v>
          </cell>
        </row>
        <row r="546795">
          <cell r="A546795" t="str">
            <v xml:space="preserve">TOP MATRIZ     </v>
          </cell>
        </row>
        <row r="546796">
          <cell r="A546796" t="str">
            <v xml:space="preserve">TOP MATRIZ     </v>
          </cell>
        </row>
        <row r="546797">
          <cell r="A546797" t="str">
            <v xml:space="preserve">TOP MATRIZ     </v>
          </cell>
        </row>
        <row r="546798">
          <cell r="A546798" t="str">
            <v xml:space="preserve">TOP MATRIZ     </v>
          </cell>
        </row>
        <row r="546799">
          <cell r="A546799" t="str">
            <v xml:space="preserve">TOP MATRIZ     </v>
          </cell>
        </row>
        <row r="546800">
          <cell r="A546800" t="str">
            <v xml:space="preserve">TOP MATRIZ     </v>
          </cell>
        </row>
        <row r="546801">
          <cell r="A546801" t="str">
            <v xml:space="preserve">TOP MATRIZ     </v>
          </cell>
        </row>
        <row r="546802">
          <cell r="A546802" t="str">
            <v xml:space="preserve">TOP MATRIZ     </v>
          </cell>
        </row>
        <row r="546803">
          <cell r="A546803" t="str">
            <v xml:space="preserve">TOP MATRIZ     </v>
          </cell>
        </row>
        <row r="546804">
          <cell r="A546804" t="str">
            <v xml:space="preserve">TOP MATRIZ     </v>
          </cell>
        </row>
        <row r="546805">
          <cell r="A546805" t="str">
            <v xml:space="preserve">TOP MATRIZ     </v>
          </cell>
        </row>
        <row r="546806">
          <cell r="A546806" t="str">
            <v xml:space="preserve">TOP MATRIZ     </v>
          </cell>
        </row>
        <row r="546807">
          <cell r="A546807" t="str">
            <v xml:space="preserve">TOP MATRIZ     </v>
          </cell>
        </row>
        <row r="546808">
          <cell r="A546808" t="str">
            <v xml:space="preserve">TOP MATRIZ     </v>
          </cell>
        </row>
        <row r="546809">
          <cell r="A546809" t="str">
            <v xml:space="preserve">TOP MATRIZ     </v>
          </cell>
        </row>
        <row r="546810">
          <cell r="A546810" t="str">
            <v xml:space="preserve">TOP MATRIZ     </v>
          </cell>
        </row>
        <row r="546811">
          <cell r="A546811" t="str">
            <v xml:space="preserve">TOP MATRIZ     </v>
          </cell>
        </row>
        <row r="546812">
          <cell r="A546812" t="str">
            <v xml:space="preserve">TOP MATRIZ     </v>
          </cell>
        </row>
        <row r="546813">
          <cell r="A546813" t="str">
            <v xml:space="preserve">TOP MATRIZ     </v>
          </cell>
        </row>
        <row r="546814">
          <cell r="A546814" t="str">
            <v xml:space="preserve">TOP MATRIZ     </v>
          </cell>
        </row>
        <row r="546815">
          <cell r="A546815" t="str">
            <v xml:space="preserve">TOP MATRIZ     </v>
          </cell>
        </row>
        <row r="546816">
          <cell r="A546816" t="str">
            <v xml:space="preserve">TOP MATRIZ     </v>
          </cell>
        </row>
        <row r="546817">
          <cell r="A546817" t="str">
            <v xml:space="preserve">TOP MATRIZ     </v>
          </cell>
        </row>
        <row r="546818">
          <cell r="A546818" t="str">
            <v xml:space="preserve">TOP MATRIZ     </v>
          </cell>
        </row>
        <row r="546819">
          <cell r="A546819" t="str">
            <v xml:space="preserve">TOP MATRIZ     </v>
          </cell>
        </row>
        <row r="546820">
          <cell r="A546820" t="str">
            <v xml:space="preserve">TOP MATRIZ     </v>
          </cell>
        </row>
        <row r="546821">
          <cell r="A546821" t="str">
            <v xml:space="preserve">TOP MATRIZ     </v>
          </cell>
        </row>
        <row r="546822">
          <cell r="A546822" t="str">
            <v xml:space="preserve">TOP MATRIZ     </v>
          </cell>
        </row>
        <row r="546823">
          <cell r="A546823" t="str">
            <v xml:space="preserve">TOP MATRIZ     </v>
          </cell>
        </row>
        <row r="546824">
          <cell r="A546824" t="str">
            <v xml:space="preserve">TOP MATRIZ     </v>
          </cell>
        </row>
        <row r="546825">
          <cell r="A546825" t="str">
            <v xml:space="preserve">TOP MATRIZ     </v>
          </cell>
        </row>
        <row r="546826">
          <cell r="A546826" t="str">
            <v xml:space="preserve">TOP MATRIZ     </v>
          </cell>
        </row>
        <row r="546827">
          <cell r="A546827" t="str">
            <v xml:space="preserve">TOP MATRIZ     </v>
          </cell>
        </row>
        <row r="546828">
          <cell r="A546828" t="str">
            <v xml:space="preserve">TOP MATRIZ     </v>
          </cell>
        </row>
        <row r="546829">
          <cell r="A546829" t="str">
            <v xml:space="preserve">TOP MATRIZ     </v>
          </cell>
        </row>
        <row r="546830">
          <cell r="A546830" t="str">
            <v xml:space="preserve">TOP MATRIZ     </v>
          </cell>
        </row>
        <row r="546831">
          <cell r="A546831" t="str">
            <v xml:space="preserve">TOP MATRIZ     </v>
          </cell>
        </row>
        <row r="546832">
          <cell r="A546832" t="str">
            <v xml:space="preserve">TOP MATRIZ     </v>
          </cell>
        </row>
        <row r="546833">
          <cell r="A546833" t="str">
            <v xml:space="preserve">TOP MATRIZ     </v>
          </cell>
        </row>
        <row r="546834">
          <cell r="A546834" t="str">
            <v xml:space="preserve">TOP MATRIZ     </v>
          </cell>
        </row>
        <row r="546835">
          <cell r="A546835" t="str">
            <v xml:space="preserve">TOP MATRIZ     </v>
          </cell>
        </row>
        <row r="546836">
          <cell r="A546836" t="str">
            <v xml:space="preserve">TOP MATRIZ     </v>
          </cell>
        </row>
        <row r="546837">
          <cell r="A546837" t="str">
            <v xml:space="preserve">TOP MATRIZ     </v>
          </cell>
        </row>
        <row r="546838">
          <cell r="A546838" t="str">
            <v xml:space="preserve">TOP MATRIZ     </v>
          </cell>
        </row>
        <row r="546839">
          <cell r="A546839" t="str">
            <v xml:space="preserve">TOP MATRIZ     </v>
          </cell>
        </row>
        <row r="546840">
          <cell r="A546840" t="str">
            <v xml:space="preserve">TOP MATRIZ     </v>
          </cell>
        </row>
        <row r="546841">
          <cell r="A546841" t="str">
            <v xml:space="preserve">SIM MATRIZ     </v>
          </cell>
        </row>
        <row r="546842">
          <cell r="A546842" t="str">
            <v xml:space="preserve">SIM MATRIZ     </v>
          </cell>
        </row>
        <row r="546843">
          <cell r="A546843" t="str">
            <v xml:space="preserve">SIM MATRIZ     </v>
          </cell>
        </row>
        <row r="546844">
          <cell r="A546844" t="str">
            <v xml:space="preserve">SIM MATRIZ     </v>
          </cell>
        </row>
        <row r="546845">
          <cell r="A546845" t="str">
            <v xml:space="preserve">SIM MATRIZ     </v>
          </cell>
        </row>
        <row r="546846">
          <cell r="A546846" t="str">
            <v xml:space="preserve">SIM MATRIZ     </v>
          </cell>
        </row>
        <row r="546847">
          <cell r="A546847" t="str">
            <v xml:space="preserve">SIM MATRIZ     </v>
          </cell>
        </row>
        <row r="546848">
          <cell r="A546848" t="str">
            <v xml:space="preserve">SIM MATRIZ     </v>
          </cell>
        </row>
        <row r="546849">
          <cell r="A546849" t="str">
            <v xml:space="preserve">TOP MATRIZ     </v>
          </cell>
        </row>
        <row r="546850">
          <cell r="A546850" t="str">
            <v xml:space="preserve">TOP MATRIZ     </v>
          </cell>
        </row>
        <row r="546851">
          <cell r="A546851" t="str">
            <v xml:space="preserve">TOP MATRIZ     </v>
          </cell>
        </row>
        <row r="546852">
          <cell r="A546852" t="str">
            <v xml:space="preserve">TOP MATRIZ     </v>
          </cell>
        </row>
        <row r="546853">
          <cell r="A546853" t="str">
            <v xml:space="preserve">TOP MATRIZ     </v>
          </cell>
        </row>
        <row r="546854">
          <cell r="A546854" t="str">
            <v xml:space="preserve">TOP MATRIZ     </v>
          </cell>
        </row>
        <row r="546855">
          <cell r="A546855" t="str">
            <v xml:space="preserve">TOP MATRIZ     </v>
          </cell>
        </row>
        <row r="546856">
          <cell r="A546856" t="str">
            <v xml:space="preserve">TOP MATRIZ     </v>
          </cell>
        </row>
        <row r="546857">
          <cell r="A546857" t="str">
            <v xml:space="preserve">TOP MATRIZ     </v>
          </cell>
        </row>
        <row r="546858">
          <cell r="A546858" t="str">
            <v xml:space="preserve">SIM MATRIZ     </v>
          </cell>
        </row>
        <row r="546859">
          <cell r="A546859" t="str">
            <v xml:space="preserve">SIM MATRIZ     </v>
          </cell>
        </row>
        <row r="546860">
          <cell r="A546860" t="str">
            <v xml:space="preserve">SIM MATRIZ     </v>
          </cell>
        </row>
        <row r="546861">
          <cell r="A546861" t="str">
            <v xml:space="preserve">SIM MATRIZ     </v>
          </cell>
        </row>
        <row r="546862">
          <cell r="A546862" t="str">
            <v xml:space="preserve">SIM MATRIZ     </v>
          </cell>
        </row>
        <row r="546863">
          <cell r="A546863" t="str">
            <v xml:space="preserve">SIM MATRIZ     </v>
          </cell>
        </row>
        <row r="546864">
          <cell r="A546864" t="str">
            <v xml:space="preserve">SIM MATRIZ     </v>
          </cell>
        </row>
        <row r="546865">
          <cell r="A546865" t="str">
            <v xml:space="preserve">SIM MATRIZ     </v>
          </cell>
        </row>
        <row r="546866">
          <cell r="A546866" t="str">
            <v xml:space="preserve">TOP MATRIZ     </v>
          </cell>
        </row>
        <row r="546867">
          <cell r="A546867" t="str">
            <v xml:space="preserve">TOP MATRIZ     </v>
          </cell>
        </row>
        <row r="546868">
          <cell r="A546868" t="str">
            <v xml:space="preserve">TOP MATRIZ     </v>
          </cell>
        </row>
        <row r="546869">
          <cell r="A546869" t="str">
            <v xml:space="preserve">TOP MATRIZ     </v>
          </cell>
        </row>
        <row r="546870">
          <cell r="A546870" t="str">
            <v xml:space="preserve">TOP MATRIZ     </v>
          </cell>
        </row>
        <row r="546871">
          <cell r="A546871" t="str">
            <v xml:space="preserve">TOP MATRIZ     </v>
          </cell>
        </row>
        <row r="546872">
          <cell r="A546872" t="str">
            <v xml:space="preserve">TOP MATRIZ     </v>
          </cell>
        </row>
        <row r="546873">
          <cell r="A546873" t="str">
            <v xml:space="preserve">TOP MATRIZ     </v>
          </cell>
        </row>
        <row r="546874">
          <cell r="A546874" t="str">
            <v xml:space="preserve">TOP MATRIZ     </v>
          </cell>
        </row>
        <row r="546875">
          <cell r="A546875" t="str">
            <v xml:space="preserve">SIM MATRIZ     </v>
          </cell>
        </row>
        <row r="546876">
          <cell r="A546876" t="str">
            <v xml:space="preserve">SIM MATRIZ     </v>
          </cell>
        </row>
        <row r="546877">
          <cell r="A546877" t="str">
            <v xml:space="preserve">SIM MATRIZ     </v>
          </cell>
        </row>
        <row r="546878">
          <cell r="A546878" t="str">
            <v xml:space="preserve">SIM MATRIZ     </v>
          </cell>
        </row>
        <row r="546879">
          <cell r="A546879" t="str">
            <v xml:space="preserve">SIM MATRIZ     </v>
          </cell>
        </row>
        <row r="546880">
          <cell r="A546880" t="str">
            <v xml:space="preserve">SIM MATRIZ     </v>
          </cell>
        </row>
        <row r="546881">
          <cell r="A546881" t="str">
            <v xml:space="preserve">SIM MATRIZ     </v>
          </cell>
        </row>
        <row r="546882">
          <cell r="A546882" t="str">
            <v xml:space="preserve">SIM MATRIZ     </v>
          </cell>
        </row>
        <row r="546883">
          <cell r="A546883" t="str">
            <v xml:space="preserve">SIM MATRIZ     </v>
          </cell>
        </row>
        <row r="546884">
          <cell r="A546884" t="str">
            <v xml:space="preserve">TOP MATRIZ     </v>
          </cell>
        </row>
        <row r="546885">
          <cell r="A546885" t="str">
            <v xml:space="preserve">TOP MATRIZ     </v>
          </cell>
        </row>
        <row r="546886">
          <cell r="A546886" t="str">
            <v xml:space="preserve">TOP MATRIZ     </v>
          </cell>
        </row>
        <row r="546887">
          <cell r="A546887" t="str">
            <v xml:space="preserve">TOP MATRIZ     </v>
          </cell>
        </row>
        <row r="546888">
          <cell r="A546888" t="str">
            <v xml:space="preserve">TOP MATRIZ     </v>
          </cell>
        </row>
        <row r="546889">
          <cell r="A546889" t="str">
            <v xml:space="preserve">TOP MATRIZ     </v>
          </cell>
        </row>
        <row r="546890">
          <cell r="A546890" t="str">
            <v xml:space="preserve">TOP MATRIZ     </v>
          </cell>
        </row>
        <row r="546891">
          <cell r="A546891" t="str">
            <v xml:space="preserve">TOP MATRIZ     </v>
          </cell>
        </row>
        <row r="546892">
          <cell r="A546892" t="str">
            <v xml:space="preserve">TOP MATRIZ     </v>
          </cell>
        </row>
        <row r="546893">
          <cell r="A546893" t="str">
            <v xml:space="preserve">TOP MATRIZ     </v>
          </cell>
        </row>
        <row r="546894">
          <cell r="A546894" t="str">
            <v xml:space="preserve">TOP MATRIZ     </v>
          </cell>
        </row>
        <row r="546895">
          <cell r="A546895" t="str">
            <v xml:space="preserve">TOP MATRIZ     </v>
          </cell>
        </row>
        <row r="546896">
          <cell r="A546896" t="str">
            <v xml:space="preserve">TOP MATRIZ     </v>
          </cell>
        </row>
        <row r="546897">
          <cell r="A546897" t="str">
            <v xml:space="preserve">TOP MATRIZ     </v>
          </cell>
        </row>
        <row r="546898">
          <cell r="A546898" t="str">
            <v xml:space="preserve">TOP MATRIZ     </v>
          </cell>
        </row>
        <row r="546899">
          <cell r="A546899" t="str">
            <v xml:space="preserve">TOP MATRIZ     </v>
          </cell>
        </row>
        <row r="546900">
          <cell r="A546900" t="str">
            <v xml:space="preserve">TOP MATRIZ     </v>
          </cell>
        </row>
        <row r="546901">
          <cell r="A546901" t="str">
            <v xml:space="preserve">TOP MATRIZ     </v>
          </cell>
        </row>
        <row r="546902">
          <cell r="A546902" t="str">
            <v xml:space="preserve">TOP MATRIZ     </v>
          </cell>
        </row>
        <row r="546903">
          <cell r="A546903" t="str">
            <v xml:space="preserve">TOP MATRIZ     </v>
          </cell>
        </row>
        <row r="546904">
          <cell r="A546904" t="str">
            <v xml:space="preserve">TOP MATRIZ     </v>
          </cell>
        </row>
        <row r="546905">
          <cell r="A546905" t="str">
            <v xml:space="preserve">TOP MATRIZ     </v>
          </cell>
        </row>
        <row r="546906">
          <cell r="A546906" t="str">
            <v xml:space="preserve">TOP MATRIZ     </v>
          </cell>
        </row>
        <row r="546907">
          <cell r="A546907" t="str">
            <v xml:space="preserve">TOP MATRIZ     </v>
          </cell>
        </row>
        <row r="546908">
          <cell r="A546908" t="str">
            <v xml:space="preserve">TOP MATRIZ     </v>
          </cell>
        </row>
        <row r="546909">
          <cell r="A546909" t="str">
            <v xml:space="preserve">TOP MATRIZ     </v>
          </cell>
        </row>
        <row r="546910">
          <cell r="A546910" t="str">
            <v xml:space="preserve">TOP MATRIZ     </v>
          </cell>
        </row>
        <row r="546911">
          <cell r="A546911" t="str">
            <v xml:space="preserve">TOP MATRIZ     </v>
          </cell>
        </row>
        <row r="546912">
          <cell r="A546912" t="str">
            <v xml:space="preserve">TOP MATRIZ     </v>
          </cell>
        </row>
        <row r="546913">
          <cell r="A546913" t="str">
            <v xml:space="preserve">TOP MATRIZ     </v>
          </cell>
        </row>
        <row r="546914">
          <cell r="A546914" t="str">
            <v xml:space="preserve">TOP MATRIZ     </v>
          </cell>
        </row>
        <row r="546915">
          <cell r="A546915" t="str">
            <v xml:space="preserve">TOP MATRIZ     </v>
          </cell>
        </row>
        <row r="546916">
          <cell r="A546916" t="str">
            <v xml:space="preserve">TOP MATRIZ     </v>
          </cell>
        </row>
        <row r="546917">
          <cell r="A546917" t="str">
            <v xml:space="preserve">TOP MATRIZ     </v>
          </cell>
        </row>
        <row r="546918">
          <cell r="A546918" t="str">
            <v xml:space="preserve">TOP MATRIZ     </v>
          </cell>
        </row>
        <row r="546919">
          <cell r="A546919" t="str">
            <v xml:space="preserve">TOP MATRIZ     </v>
          </cell>
        </row>
        <row r="546920">
          <cell r="A546920" t="str">
            <v xml:space="preserve">TOP MATRIZ     </v>
          </cell>
        </row>
        <row r="546921">
          <cell r="A546921" t="str">
            <v xml:space="preserve">TOP MATRIZ     </v>
          </cell>
        </row>
        <row r="546922">
          <cell r="A546922" t="str">
            <v xml:space="preserve">TOP MATRIZ     </v>
          </cell>
        </row>
        <row r="546923">
          <cell r="A546923" t="str">
            <v xml:space="preserve">TOP MATRIZ     </v>
          </cell>
        </row>
        <row r="546924">
          <cell r="A546924" t="str">
            <v xml:space="preserve">TOP MATRIZ     </v>
          </cell>
        </row>
        <row r="546925">
          <cell r="A546925" t="str">
            <v xml:space="preserve">TOP MATRIZ     </v>
          </cell>
        </row>
        <row r="546926">
          <cell r="A546926" t="str">
            <v xml:space="preserve">TOP MATRIZ     </v>
          </cell>
        </row>
        <row r="546927">
          <cell r="A546927" t="str">
            <v xml:space="preserve">TOP MATRIZ     </v>
          </cell>
        </row>
        <row r="546928">
          <cell r="A546928" t="str">
            <v xml:space="preserve">TOP MATRIZ     </v>
          </cell>
        </row>
        <row r="546929">
          <cell r="A546929" t="str">
            <v xml:space="preserve">TOP MATRIZ     </v>
          </cell>
        </row>
        <row r="546930">
          <cell r="A546930" t="str">
            <v xml:space="preserve">TOP MATRIZ     </v>
          </cell>
        </row>
        <row r="546931">
          <cell r="A546931" t="str">
            <v xml:space="preserve">TOP MATRIZ     </v>
          </cell>
        </row>
        <row r="546932">
          <cell r="A546932" t="str">
            <v xml:space="preserve">TOP MATRIZ     </v>
          </cell>
        </row>
        <row r="546933">
          <cell r="A546933" t="str">
            <v xml:space="preserve">TOP MATRIZ     </v>
          </cell>
        </row>
        <row r="546934">
          <cell r="A546934" t="str">
            <v xml:space="preserve">TOP MATRIZ     </v>
          </cell>
        </row>
        <row r="546935">
          <cell r="A546935" t="str">
            <v xml:space="preserve">TOP MATRIZ     </v>
          </cell>
        </row>
        <row r="546936">
          <cell r="A546936" t="str">
            <v xml:space="preserve">TOP MATRIZ     </v>
          </cell>
        </row>
        <row r="546937">
          <cell r="A546937" t="str">
            <v xml:space="preserve">TOP MATRIZ     </v>
          </cell>
        </row>
        <row r="546938">
          <cell r="A546938" t="str">
            <v xml:space="preserve">TOP MATRIZ     </v>
          </cell>
        </row>
        <row r="546939">
          <cell r="A546939" t="str">
            <v xml:space="preserve">TOP MATRIZ     </v>
          </cell>
        </row>
        <row r="546940">
          <cell r="A546940" t="str">
            <v xml:space="preserve">TOP MATRIZ     </v>
          </cell>
        </row>
        <row r="546941">
          <cell r="A546941" t="str">
            <v xml:space="preserve">TOP MATRIZ     </v>
          </cell>
        </row>
        <row r="546942">
          <cell r="A546942" t="str">
            <v xml:space="preserve">TOP MATRIZ     </v>
          </cell>
        </row>
        <row r="546943">
          <cell r="A546943" t="str">
            <v xml:space="preserve">TOP MATRIZ     </v>
          </cell>
        </row>
        <row r="546944">
          <cell r="A546944" t="str">
            <v xml:space="preserve">TOP MATRIZ     </v>
          </cell>
        </row>
        <row r="546945">
          <cell r="A546945" t="str">
            <v xml:space="preserve">TOP MATRIZ     </v>
          </cell>
        </row>
        <row r="546946">
          <cell r="A546946" t="str">
            <v xml:space="preserve">TOP MATRIZ     </v>
          </cell>
        </row>
        <row r="546947">
          <cell r="A546947" t="str">
            <v xml:space="preserve">TOP MATRIZ     </v>
          </cell>
        </row>
        <row r="546948">
          <cell r="A546948" t="str">
            <v xml:space="preserve">TOP MATRIZ     </v>
          </cell>
        </row>
        <row r="546949">
          <cell r="A546949" t="str">
            <v xml:space="preserve">TOP MATRIZ     </v>
          </cell>
        </row>
        <row r="546950">
          <cell r="A546950" t="str">
            <v xml:space="preserve">TOP MATRIZ     </v>
          </cell>
        </row>
        <row r="546951">
          <cell r="A546951" t="str">
            <v xml:space="preserve">TOP MATRIZ     </v>
          </cell>
        </row>
        <row r="546952">
          <cell r="A546952" t="str">
            <v xml:space="preserve">TOP MATRIZ     </v>
          </cell>
        </row>
        <row r="546953">
          <cell r="A546953" t="str">
            <v xml:space="preserve">TOP MATRIZ     </v>
          </cell>
        </row>
        <row r="546954">
          <cell r="A546954" t="str">
            <v xml:space="preserve">TOP MATRIZ     </v>
          </cell>
        </row>
        <row r="546955">
          <cell r="A546955" t="str">
            <v xml:space="preserve">TOP MATRIZ     </v>
          </cell>
        </row>
        <row r="546956">
          <cell r="A546956" t="str">
            <v xml:space="preserve">TOP MATRIZ     </v>
          </cell>
        </row>
        <row r="546957">
          <cell r="A546957" t="str">
            <v xml:space="preserve">TOP MATRIZ     </v>
          </cell>
        </row>
        <row r="546958">
          <cell r="A546958" t="str">
            <v xml:space="preserve">TOP MATRIZ     </v>
          </cell>
        </row>
        <row r="546959">
          <cell r="A546959" t="str">
            <v xml:space="preserve">TOP MATRIZ     </v>
          </cell>
        </row>
        <row r="546960">
          <cell r="A546960" t="str">
            <v xml:space="preserve">TOP MATRIZ     </v>
          </cell>
        </row>
        <row r="546961">
          <cell r="A546961" t="str">
            <v xml:space="preserve">TOP MATRIZ     </v>
          </cell>
        </row>
        <row r="546962">
          <cell r="A546962" t="str">
            <v xml:space="preserve">TOP MATRIZ     </v>
          </cell>
        </row>
        <row r="546963">
          <cell r="A546963" t="str">
            <v xml:space="preserve">TOP MATRIZ     </v>
          </cell>
        </row>
        <row r="546964">
          <cell r="A546964" t="str">
            <v xml:space="preserve">TOP MATRIZ     </v>
          </cell>
        </row>
        <row r="546965">
          <cell r="A546965" t="str">
            <v xml:space="preserve">TOP MATRIZ     </v>
          </cell>
        </row>
        <row r="546966">
          <cell r="A546966" t="str">
            <v xml:space="preserve">TOP MATRIZ     </v>
          </cell>
        </row>
        <row r="546967">
          <cell r="A546967" t="str">
            <v xml:space="preserve">TOP MATRIZ     </v>
          </cell>
        </row>
        <row r="546968">
          <cell r="A546968" t="str">
            <v xml:space="preserve">TOP MATRIZ     </v>
          </cell>
        </row>
        <row r="546969">
          <cell r="A546969" t="str">
            <v xml:space="preserve">TOP MATRIZ     </v>
          </cell>
        </row>
        <row r="546970">
          <cell r="A546970" t="str">
            <v xml:space="preserve">TOP MATRIZ     </v>
          </cell>
        </row>
        <row r="546971">
          <cell r="A546971" t="str">
            <v xml:space="preserve">TOP MATRIZ     </v>
          </cell>
        </row>
        <row r="546972">
          <cell r="A546972" t="str">
            <v xml:space="preserve">TOP MATRIZ     </v>
          </cell>
        </row>
        <row r="546973">
          <cell r="A546973" t="str">
            <v xml:space="preserve">TOP MATRIZ     </v>
          </cell>
        </row>
        <row r="546974">
          <cell r="A546974" t="str">
            <v xml:space="preserve">TOP MATRIZ     </v>
          </cell>
        </row>
        <row r="546975">
          <cell r="A546975" t="str">
            <v xml:space="preserve">TOP MATRIZ     </v>
          </cell>
        </row>
        <row r="546976">
          <cell r="A546976" t="str">
            <v xml:space="preserve">TOP MATRIZ     </v>
          </cell>
        </row>
        <row r="546977">
          <cell r="A546977" t="str">
            <v xml:space="preserve">TOP MATRIZ     </v>
          </cell>
        </row>
        <row r="546978">
          <cell r="A546978" t="str">
            <v xml:space="preserve">TOP MATRIZ     </v>
          </cell>
        </row>
        <row r="546979">
          <cell r="A546979" t="str">
            <v xml:space="preserve">TOP MATRIZ     </v>
          </cell>
        </row>
        <row r="546980">
          <cell r="A546980" t="str">
            <v xml:space="preserve">TOP MATRIZ     </v>
          </cell>
        </row>
        <row r="546981">
          <cell r="A546981" t="str">
            <v xml:space="preserve">TOP MATRIZ     </v>
          </cell>
        </row>
        <row r="546982">
          <cell r="A546982" t="str">
            <v xml:space="preserve">TOP MATRIZ     </v>
          </cell>
        </row>
        <row r="546983">
          <cell r="A546983" t="str">
            <v xml:space="preserve">TOP MATRIZ     </v>
          </cell>
        </row>
        <row r="546984">
          <cell r="A546984" t="str">
            <v xml:space="preserve">TOP MATRIZ     </v>
          </cell>
        </row>
        <row r="546985">
          <cell r="A546985" t="str">
            <v xml:space="preserve">TOP MATRIZ     </v>
          </cell>
        </row>
        <row r="546986">
          <cell r="A546986" t="str">
            <v xml:space="preserve">TOP MATRIZ     </v>
          </cell>
        </row>
        <row r="546987">
          <cell r="A546987" t="str">
            <v xml:space="preserve">TOP MATRIZ     </v>
          </cell>
        </row>
        <row r="546988">
          <cell r="A546988" t="str">
            <v xml:space="preserve">TOP MATRIZ     </v>
          </cell>
        </row>
        <row r="546989">
          <cell r="A546989" t="str">
            <v xml:space="preserve">TOP MATRIZ     </v>
          </cell>
        </row>
        <row r="546990">
          <cell r="A546990" t="str">
            <v xml:space="preserve">TOP MATRIZ     </v>
          </cell>
        </row>
        <row r="546991">
          <cell r="A546991" t="str">
            <v xml:space="preserve">TOP MATRIZ     </v>
          </cell>
        </row>
        <row r="546992">
          <cell r="A546992" t="str">
            <v xml:space="preserve">TOP MATRIZ     </v>
          </cell>
        </row>
        <row r="546993">
          <cell r="A546993" t="str">
            <v xml:space="preserve">TOP MATRIZ     </v>
          </cell>
        </row>
        <row r="546994">
          <cell r="A546994" t="str">
            <v xml:space="preserve">TOP MATRIZ     </v>
          </cell>
        </row>
        <row r="546995">
          <cell r="A546995" t="str">
            <v xml:space="preserve">TOP MATRIZ     </v>
          </cell>
        </row>
        <row r="546996">
          <cell r="A546996" t="str">
            <v xml:space="preserve">TOP MATRIZ     </v>
          </cell>
        </row>
        <row r="546997">
          <cell r="A546997" t="str">
            <v xml:space="preserve">TOP MATRIZ     </v>
          </cell>
        </row>
        <row r="546998">
          <cell r="A546998" t="str">
            <v xml:space="preserve">TOP MATRIZ     </v>
          </cell>
        </row>
        <row r="546999">
          <cell r="A546999" t="str">
            <v xml:space="preserve">TOP MATRIZ     </v>
          </cell>
        </row>
        <row r="547000">
          <cell r="A547000" t="str">
            <v xml:space="preserve">TOP MATRIZ     </v>
          </cell>
        </row>
        <row r="547001">
          <cell r="A547001" t="str">
            <v xml:space="preserve">TOP MATRIZ     </v>
          </cell>
        </row>
        <row r="547002">
          <cell r="A547002" t="str">
            <v xml:space="preserve">TOP MATRIZ     </v>
          </cell>
        </row>
        <row r="547003">
          <cell r="A547003" t="str">
            <v xml:space="preserve">TOP MATRIZ     </v>
          </cell>
        </row>
        <row r="547004">
          <cell r="A547004" t="str">
            <v xml:space="preserve">TOP MATRIZ     </v>
          </cell>
        </row>
        <row r="547005">
          <cell r="A547005" t="str">
            <v xml:space="preserve">TOP MATRIZ     </v>
          </cell>
        </row>
        <row r="547006">
          <cell r="A547006" t="str">
            <v xml:space="preserve">TOP MATRIZ     </v>
          </cell>
        </row>
        <row r="547007">
          <cell r="A547007" t="str">
            <v xml:space="preserve">TOP MATRIZ     </v>
          </cell>
        </row>
        <row r="547008">
          <cell r="A547008" t="str">
            <v xml:space="preserve">TOP MATRIZ     </v>
          </cell>
        </row>
        <row r="547009">
          <cell r="A547009" t="str">
            <v xml:space="preserve">TOP MATRIZ     </v>
          </cell>
        </row>
        <row r="547010">
          <cell r="A547010" t="str">
            <v xml:space="preserve">TOP MATRIZ     </v>
          </cell>
        </row>
        <row r="547011">
          <cell r="A547011" t="str">
            <v xml:space="preserve">TOP MATRIZ     </v>
          </cell>
        </row>
        <row r="547012">
          <cell r="A547012" t="str">
            <v xml:space="preserve">TOP MATRIZ     </v>
          </cell>
        </row>
        <row r="547013">
          <cell r="A547013" t="str">
            <v xml:space="preserve">TOP MATRIZ     </v>
          </cell>
        </row>
        <row r="547014">
          <cell r="A547014" t="str">
            <v xml:space="preserve">TOP MATRIZ     </v>
          </cell>
        </row>
        <row r="547015">
          <cell r="A547015" t="str">
            <v xml:space="preserve">TOP MATRIZ     </v>
          </cell>
        </row>
        <row r="547016">
          <cell r="A547016" t="str">
            <v xml:space="preserve">TOP MATRIZ     </v>
          </cell>
        </row>
        <row r="547017">
          <cell r="A547017" t="str">
            <v xml:space="preserve">TOP MATRIZ     </v>
          </cell>
        </row>
        <row r="547018">
          <cell r="A547018" t="str">
            <v xml:space="preserve">TOP MATRIZ     </v>
          </cell>
        </row>
        <row r="547019">
          <cell r="A547019" t="str">
            <v xml:space="preserve">TOP MATRIZ     </v>
          </cell>
        </row>
        <row r="547020">
          <cell r="A547020" t="str">
            <v xml:space="preserve">TOP MATRIZ     </v>
          </cell>
        </row>
        <row r="547021">
          <cell r="A547021" t="str">
            <v xml:space="preserve">TOP MATRIZ     </v>
          </cell>
        </row>
        <row r="547022">
          <cell r="A547022" t="str">
            <v xml:space="preserve">TOP MATRIZ     </v>
          </cell>
        </row>
        <row r="547023">
          <cell r="A547023" t="str">
            <v xml:space="preserve">TOP MATRIZ     </v>
          </cell>
        </row>
        <row r="547024">
          <cell r="A547024" t="str">
            <v xml:space="preserve">TOP MATRIZ     </v>
          </cell>
        </row>
        <row r="547025">
          <cell r="A547025" t="str">
            <v xml:space="preserve">TOP MATRIZ     </v>
          </cell>
        </row>
        <row r="547026">
          <cell r="A547026" t="str">
            <v xml:space="preserve">TOP MATRIZ     </v>
          </cell>
        </row>
        <row r="547027">
          <cell r="A547027" t="str">
            <v xml:space="preserve">TOP MATRIZ     </v>
          </cell>
        </row>
        <row r="547028">
          <cell r="A547028" t="str">
            <v xml:space="preserve">TOP MATRIZ     </v>
          </cell>
        </row>
        <row r="547029">
          <cell r="A547029" t="str">
            <v xml:space="preserve">TOP MATRIZ     </v>
          </cell>
        </row>
        <row r="547030">
          <cell r="A547030" t="str">
            <v xml:space="preserve">TOP MATRIZ     </v>
          </cell>
        </row>
        <row r="547031">
          <cell r="A547031" t="str">
            <v xml:space="preserve">TOP MATRIZ     </v>
          </cell>
        </row>
        <row r="547032">
          <cell r="A547032" t="str">
            <v xml:space="preserve">TOP MATRIZ     </v>
          </cell>
        </row>
        <row r="547033">
          <cell r="A547033" t="str">
            <v xml:space="preserve">TOP MATRIZ     </v>
          </cell>
        </row>
        <row r="547034">
          <cell r="A547034" t="str">
            <v xml:space="preserve">TOP MATRIZ     </v>
          </cell>
        </row>
        <row r="547035">
          <cell r="A547035" t="str">
            <v xml:space="preserve">TOP MATRIZ     </v>
          </cell>
        </row>
        <row r="547036">
          <cell r="A547036" t="str">
            <v xml:space="preserve">TOP MATRIZ     </v>
          </cell>
        </row>
        <row r="547037">
          <cell r="A547037" t="str">
            <v xml:space="preserve">TOP MATRIZ     </v>
          </cell>
        </row>
        <row r="547038">
          <cell r="A547038" t="str">
            <v xml:space="preserve">TOP MATRIZ     </v>
          </cell>
        </row>
        <row r="547039">
          <cell r="A547039" t="str">
            <v xml:space="preserve">TOP MATRIZ     </v>
          </cell>
        </row>
        <row r="547040">
          <cell r="A547040" t="str">
            <v xml:space="preserve">TOP MATRIZ     </v>
          </cell>
        </row>
        <row r="547041">
          <cell r="A547041" t="str">
            <v xml:space="preserve">TOP MATRIZ     </v>
          </cell>
        </row>
        <row r="547042">
          <cell r="A547042" t="str">
            <v xml:space="preserve">TOP MATRIZ     </v>
          </cell>
        </row>
        <row r="547043">
          <cell r="A547043" t="str">
            <v xml:space="preserve">TOP MATRIZ     </v>
          </cell>
        </row>
        <row r="547044">
          <cell r="A547044" t="str">
            <v xml:space="preserve">TOP MATRIZ     </v>
          </cell>
        </row>
        <row r="547045">
          <cell r="A547045" t="str">
            <v xml:space="preserve">TOP MATRIZ     </v>
          </cell>
        </row>
        <row r="547046">
          <cell r="A547046" t="str">
            <v xml:space="preserve">TOP MATRIZ     </v>
          </cell>
        </row>
        <row r="547047">
          <cell r="A547047" t="str">
            <v xml:space="preserve">TOP MATRIZ     </v>
          </cell>
        </row>
        <row r="547048">
          <cell r="A547048" t="str">
            <v xml:space="preserve">TOP MATRIZ     </v>
          </cell>
        </row>
        <row r="547049">
          <cell r="A547049" t="str">
            <v xml:space="preserve">TOP MATRIZ     </v>
          </cell>
        </row>
        <row r="547050">
          <cell r="A547050" t="str">
            <v xml:space="preserve">TOP MATRIZ     </v>
          </cell>
        </row>
        <row r="547051">
          <cell r="A547051" t="str">
            <v xml:space="preserve">TOP MATRIZ     </v>
          </cell>
        </row>
        <row r="547052">
          <cell r="A547052" t="str">
            <v xml:space="preserve">TOP MATRIZ     </v>
          </cell>
        </row>
        <row r="547053">
          <cell r="A547053" t="str">
            <v xml:space="preserve">TOP MATRIZ     </v>
          </cell>
        </row>
        <row r="547054">
          <cell r="A547054" t="str">
            <v xml:space="preserve">TOP MATRIZ     </v>
          </cell>
        </row>
        <row r="547055">
          <cell r="A547055" t="str">
            <v xml:space="preserve">TOP MATRIZ     </v>
          </cell>
        </row>
        <row r="547056">
          <cell r="A547056" t="str">
            <v xml:space="preserve">TOP MATRIZ     </v>
          </cell>
        </row>
        <row r="547057">
          <cell r="A547057" t="str">
            <v xml:space="preserve">TOP MATRIZ     </v>
          </cell>
        </row>
        <row r="547058">
          <cell r="A547058" t="str">
            <v xml:space="preserve">TOP MATRIZ     </v>
          </cell>
        </row>
        <row r="547059">
          <cell r="A547059" t="str">
            <v xml:space="preserve">TOP MATRIZ     </v>
          </cell>
        </row>
        <row r="547060">
          <cell r="A547060" t="str">
            <v xml:space="preserve">TOP MATRIZ     </v>
          </cell>
        </row>
        <row r="547061">
          <cell r="A547061" t="str">
            <v xml:space="preserve">TOP MATRIZ     </v>
          </cell>
        </row>
        <row r="547062">
          <cell r="A547062" t="str">
            <v xml:space="preserve">TOP MATRIZ     </v>
          </cell>
        </row>
        <row r="547063">
          <cell r="A547063" t="str">
            <v xml:space="preserve">TOP MATRIZ     </v>
          </cell>
        </row>
        <row r="547064">
          <cell r="A547064" t="str">
            <v xml:space="preserve">TOP MATRIZ     </v>
          </cell>
        </row>
        <row r="547065">
          <cell r="A547065" t="str">
            <v xml:space="preserve">TOP MATRIZ     </v>
          </cell>
        </row>
        <row r="547066">
          <cell r="A547066" t="str">
            <v xml:space="preserve">TOP MATRIZ     </v>
          </cell>
        </row>
        <row r="547067">
          <cell r="A547067" t="str">
            <v xml:space="preserve">TOP MATRIZ     </v>
          </cell>
        </row>
        <row r="547068">
          <cell r="A547068" t="str">
            <v xml:space="preserve">TOP MATRIZ     </v>
          </cell>
        </row>
        <row r="547069">
          <cell r="A547069" t="str">
            <v xml:space="preserve">TOP MATRIZ     </v>
          </cell>
        </row>
        <row r="547070">
          <cell r="A547070" t="str">
            <v xml:space="preserve">TOP MATRIZ     </v>
          </cell>
        </row>
        <row r="547071">
          <cell r="A547071" t="str">
            <v xml:space="preserve">TOP MATRIZ     </v>
          </cell>
        </row>
        <row r="547072">
          <cell r="A547072" t="str">
            <v xml:space="preserve">TOP MATRIZ     </v>
          </cell>
        </row>
        <row r="547073">
          <cell r="A547073" t="str">
            <v xml:space="preserve">TOP MATRIZ     </v>
          </cell>
        </row>
        <row r="547074">
          <cell r="A547074" t="str">
            <v xml:space="preserve">TOP MATRIZ     </v>
          </cell>
        </row>
        <row r="547075">
          <cell r="A547075" t="str">
            <v xml:space="preserve">TOP MATRIZ     </v>
          </cell>
        </row>
        <row r="547076">
          <cell r="A547076" t="str">
            <v xml:space="preserve">TOP MATRIZ     </v>
          </cell>
        </row>
        <row r="547077">
          <cell r="A547077" t="str">
            <v xml:space="preserve">TOP MATRIZ     </v>
          </cell>
        </row>
        <row r="547078">
          <cell r="A547078" t="str">
            <v xml:space="preserve">TOP MATRIZ     </v>
          </cell>
        </row>
        <row r="547079">
          <cell r="A547079" t="str">
            <v xml:space="preserve">TOP MATRIZ     </v>
          </cell>
        </row>
        <row r="547080">
          <cell r="A547080" t="str">
            <v xml:space="preserve">TOP MATRIZ     </v>
          </cell>
        </row>
        <row r="547081">
          <cell r="A547081" t="str">
            <v xml:space="preserve">TOP MATRIZ     </v>
          </cell>
        </row>
        <row r="547082">
          <cell r="A547082" t="str">
            <v xml:space="preserve">TOP MATRIZ     </v>
          </cell>
        </row>
        <row r="547083">
          <cell r="A547083" t="str">
            <v xml:space="preserve">TOP MATRIZ     </v>
          </cell>
        </row>
        <row r="547084">
          <cell r="A547084" t="str">
            <v xml:space="preserve">TOP MATRIZ     </v>
          </cell>
        </row>
        <row r="547085">
          <cell r="A547085" t="str">
            <v xml:space="preserve">TOP MATRIZ     </v>
          </cell>
        </row>
        <row r="547086">
          <cell r="A547086" t="str">
            <v xml:space="preserve">TOP MATRIZ     </v>
          </cell>
        </row>
        <row r="547087">
          <cell r="A547087" t="str">
            <v xml:space="preserve">TOP MATRIZ     </v>
          </cell>
        </row>
        <row r="547088">
          <cell r="A547088" t="str">
            <v xml:space="preserve">TOP MATRIZ     </v>
          </cell>
        </row>
        <row r="547089">
          <cell r="A547089" t="str">
            <v xml:space="preserve">TOP MATRIZ     </v>
          </cell>
        </row>
        <row r="547090">
          <cell r="A547090" t="str">
            <v xml:space="preserve">TOP MATRIZ     </v>
          </cell>
        </row>
        <row r="547091">
          <cell r="A547091" t="str">
            <v xml:space="preserve">TOP MATRIZ     </v>
          </cell>
        </row>
        <row r="547092">
          <cell r="A547092" t="str">
            <v xml:space="preserve">TOP MATRIZ     </v>
          </cell>
        </row>
        <row r="547093">
          <cell r="A547093" t="str">
            <v xml:space="preserve">TOP MATRIZ     </v>
          </cell>
        </row>
        <row r="547094">
          <cell r="A547094" t="str">
            <v xml:space="preserve">TOP MATRIZ     </v>
          </cell>
        </row>
        <row r="547095">
          <cell r="A547095" t="str">
            <v xml:space="preserve">TOP MATRIZ     </v>
          </cell>
        </row>
        <row r="547096">
          <cell r="A547096" t="str">
            <v xml:space="preserve">TOP MATRIZ     </v>
          </cell>
        </row>
        <row r="547097">
          <cell r="A547097" t="str">
            <v xml:space="preserve">TOP MATRIZ     </v>
          </cell>
        </row>
        <row r="547098">
          <cell r="A547098" t="str">
            <v xml:space="preserve">TOP MATRIZ     </v>
          </cell>
        </row>
        <row r="547099">
          <cell r="A547099" t="str">
            <v xml:space="preserve">TOP MATRIZ     </v>
          </cell>
        </row>
        <row r="547100">
          <cell r="A547100" t="str">
            <v xml:space="preserve">TOP MATRIZ     </v>
          </cell>
        </row>
        <row r="547101">
          <cell r="A547101" t="str">
            <v xml:space="preserve">TOP MATRIZ     </v>
          </cell>
        </row>
        <row r="547102">
          <cell r="A547102" t="str">
            <v xml:space="preserve">TOP MATRIZ     </v>
          </cell>
        </row>
        <row r="547103">
          <cell r="A547103" t="str">
            <v xml:space="preserve">TOP MATRIZ     </v>
          </cell>
        </row>
        <row r="547104">
          <cell r="A547104" t="str">
            <v xml:space="preserve">TOP MATRIZ     </v>
          </cell>
        </row>
        <row r="547105">
          <cell r="A547105" t="str">
            <v xml:space="preserve">TOP MATRIZ     </v>
          </cell>
        </row>
        <row r="547106">
          <cell r="A547106" t="str">
            <v xml:space="preserve">TOP MATRIZ     </v>
          </cell>
        </row>
        <row r="547107">
          <cell r="A547107" t="str">
            <v xml:space="preserve">TOP MATRIZ     </v>
          </cell>
        </row>
        <row r="547108">
          <cell r="A547108" t="str">
            <v xml:space="preserve">TOP MATRIZ     </v>
          </cell>
        </row>
        <row r="547109">
          <cell r="A547109" t="str">
            <v xml:space="preserve">TOP MATRIZ     </v>
          </cell>
        </row>
        <row r="547110">
          <cell r="A547110" t="str">
            <v xml:space="preserve">TOP MATRIZ     </v>
          </cell>
        </row>
        <row r="547111">
          <cell r="A547111" t="str">
            <v xml:space="preserve">TOP MATRIZ     </v>
          </cell>
        </row>
        <row r="547112">
          <cell r="A547112" t="str">
            <v xml:space="preserve">TOP MATRIZ     </v>
          </cell>
        </row>
        <row r="547113">
          <cell r="A547113" t="str">
            <v xml:space="preserve">TOP MATRIZ     </v>
          </cell>
        </row>
        <row r="547114">
          <cell r="A547114" t="str">
            <v xml:space="preserve">TOP MATRIZ     </v>
          </cell>
        </row>
        <row r="547115">
          <cell r="A547115" t="str">
            <v xml:space="preserve">TOP MATRIZ     </v>
          </cell>
        </row>
        <row r="547116">
          <cell r="A547116" t="str">
            <v xml:space="preserve">TOP MATRIZ     </v>
          </cell>
        </row>
        <row r="547117">
          <cell r="A547117" t="str">
            <v xml:space="preserve">TOP MATRIZ     </v>
          </cell>
        </row>
        <row r="547118">
          <cell r="A547118" t="str">
            <v xml:space="preserve">TOP MATRIZ     </v>
          </cell>
        </row>
        <row r="547119">
          <cell r="A547119" t="str">
            <v>TOP PDL BA \ SP</v>
          </cell>
        </row>
        <row r="547120">
          <cell r="A547120" t="str">
            <v>TOP PDL BA \ SP</v>
          </cell>
        </row>
        <row r="547121">
          <cell r="A547121" t="str">
            <v>TOP PDL BA \ SP</v>
          </cell>
        </row>
        <row r="547122">
          <cell r="A547122" t="str">
            <v>TOP PDL BA \ SP</v>
          </cell>
        </row>
        <row r="547123">
          <cell r="A547123" t="str">
            <v>TOP PDL BA \ SP</v>
          </cell>
        </row>
        <row r="547124">
          <cell r="A547124" t="str">
            <v>TOP PDL BA \ SP</v>
          </cell>
        </row>
        <row r="547125">
          <cell r="A547125" t="str">
            <v>TOP PDL BA \ SP</v>
          </cell>
        </row>
        <row r="547126">
          <cell r="A547126" t="str">
            <v>TOP PDL BA \ SP</v>
          </cell>
        </row>
        <row r="547127">
          <cell r="A547127" t="str">
            <v>TOP PDL BA \ SP</v>
          </cell>
        </row>
        <row r="547128">
          <cell r="A547128" t="str">
            <v xml:space="preserve">TOP MATRIZ     </v>
          </cell>
        </row>
        <row r="547129">
          <cell r="A547129" t="str">
            <v xml:space="preserve">TOP MATRIZ     </v>
          </cell>
        </row>
        <row r="547130">
          <cell r="A547130" t="str">
            <v xml:space="preserve">TOP MATRIZ     </v>
          </cell>
        </row>
        <row r="547131">
          <cell r="A547131" t="str">
            <v xml:space="preserve">TOP MATRIZ     </v>
          </cell>
        </row>
        <row r="547132">
          <cell r="A547132" t="str">
            <v xml:space="preserve">TOP MATRIZ     </v>
          </cell>
        </row>
        <row r="547133">
          <cell r="A547133" t="str">
            <v xml:space="preserve">TOP MATRIZ     </v>
          </cell>
        </row>
        <row r="547134">
          <cell r="A547134" t="str">
            <v xml:space="preserve">TOP MATRIZ     </v>
          </cell>
        </row>
        <row r="547135">
          <cell r="A547135" t="str">
            <v xml:space="preserve">TOP MATRIZ     </v>
          </cell>
        </row>
        <row r="547136">
          <cell r="A547136" t="str">
            <v xml:space="preserve">TOP MATRIZ     </v>
          </cell>
        </row>
        <row r="547137">
          <cell r="A547137" t="str">
            <v xml:space="preserve">TOP MATRIZ     </v>
          </cell>
        </row>
        <row r="547138">
          <cell r="A547138" t="str">
            <v xml:space="preserve">TOP MATRIZ     </v>
          </cell>
        </row>
        <row r="547139">
          <cell r="A547139" t="str">
            <v xml:space="preserve">TOP MATRIZ     </v>
          </cell>
        </row>
        <row r="547140">
          <cell r="A547140" t="str">
            <v xml:space="preserve">TOP MATRIZ     </v>
          </cell>
        </row>
        <row r="547141">
          <cell r="A547141" t="str">
            <v xml:space="preserve">TOP MATRIZ     </v>
          </cell>
        </row>
        <row r="547142">
          <cell r="A547142" t="str">
            <v xml:space="preserve">TOP MATRIZ     </v>
          </cell>
        </row>
        <row r="547143">
          <cell r="A547143" t="str">
            <v xml:space="preserve">TOP MATRIZ     </v>
          </cell>
        </row>
        <row r="547144">
          <cell r="A547144" t="str">
            <v xml:space="preserve">TOP MATRIZ     </v>
          </cell>
        </row>
        <row r="547145">
          <cell r="A547145" t="str">
            <v xml:space="preserve">TOP MATRIZ     </v>
          </cell>
        </row>
        <row r="547146">
          <cell r="A547146" t="str">
            <v xml:space="preserve">TOP MATRIZ     </v>
          </cell>
        </row>
        <row r="547147">
          <cell r="A547147" t="str">
            <v xml:space="preserve">TOP MATRIZ     </v>
          </cell>
        </row>
        <row r="547148">
          <cell r="A547148" t="str">
            <v xml:space="preserve">TOP MATRIZ     </v>
          </cell>
        </row>
        <row r="547149">
          <cell r="A547149" t="str">
            <v xml:space="preserve">TOP MATRIZ     </v>
          </cell>
        </row>
        <row r="547150">
          <cell r="A547150" t="str">
            <v xml:space="preserve">TOP MATRIZ     </v>
          </cell>
        </row>
        <row r="547151">
          <cell r="A547151" t="str">
            <v xml:space="preserve">TOP MATRIZ     </v>
          </cell>
        </row>
        <row r="547152">
          <cell r="A547152" t="str">
            <v xml:space="preserve">TOP MATRIZ     </v>
          </cell>
        </row>
        <row r="547153">
          <cell r="A547153" t="str">
            <v xml:space="preserve">TOP MATRIZ     </v>
          </cell>
        </row>
        <row r="547154">
          <cell r="A547154" t="str">
            <v xml:space="preserve">TOP MATRIZ     </v>
          </cell>
        </row>
        <row r="547155">
          <cell r="A547155" t="str">
            <v xml:space="preserve">TOP MATRIZ     </v>
          </cell>
        </row>
        <row r="547156">
          <cell r="A547156" t="str">
            <v xml:space="preserve">TOP MATRIZ     </v>
          </cell>
        </row>
        <row r="547157">
          <cell r="A547157" t="str">
            <v xml:space="preserve">TOP MATRIZ     </v>
          </cell>
        </row>
        <row r="547158">
          <cell r="A547158" t="str">
            <v xml:space="preserve">TOP MATRIZ     </v>
          </cell>
        </row>
        <row r="547159">
          <cell r="A547159" t="str">
            <v xml:space="preserve">TOP MATRIZ     </v>
          </cell>
        </row>
        <row r="547160">
          <cell r="A547160" t="str">
            <v xml:space="preserve">TOP MATRIZ     </v>
          </cell>
        </row>
        <row r="547161">
          <cell r="A547161" t="str">
            <v xml:space="preserve">TOP MATRIZ     </v>
          </cell>
        </row>
        <row r="547162">
          <cell r="A547162" t="str">
            <v xml:space="preserve">TOP MATRIZ     </v>
          </cell>
        </row>
        <row r="547163">
          <cell r="A547163" t="str">
            <v xml:space="preserve">TOP MATRIZ     </v>
          </cell>
        </row>
        <row r="547164">
          <cell r="A547164" t="str">
            <v xml:space="preserve">TOP MATRIZ     </v>
          </cell>
        </row>
        <row r="547165">
          <cell r="A547165" t="str">
            <v xml:space="preserve">TOP MATRIZ     </v>
          </cell>
        </row>
        <row r="547166">
          <cell r="A547166" t="str">
            <v xml:space="preserve">TOP MATRIZ     </v>
          </cell>
        </row>
        <row r="547167">
          <cell r="A547167" t="str">
            <v xml:space="preserve">TOP MATRIZ     </v>
          </cell>
        </row>
        <row r="547168">
          <cell r="A547168" t="str">
            <v xml:space="preserve">TOP MATRIZ     </v>
          </cell>
        </row>
        <row r="547169">
          <cell r="A547169" t="str">
            <v xml:space="preserve">TOP MATRIZ     </v>
          </cell>
        </row>
        <row r="547170">
          <cell r="A547170" t="str">
            <v xml:space="preserve">TOP MATRIZ     </v>
          </cell>
        </row>
        <row r="547171">
          <cell r="A547171" t="str">
            <v xml:space="preserve">TOP MATRIZ     </v>
          </cell>
        </row>
        <row r="547172">
          <cell r="A547172" t="str">
            <v xml:space="preserve">TOP MATRIZ     </v>
          </cell>
        </row>
        <row r="547173">
          <cell r="A547173" t="str">
            <v xml:space="preserve">TOP MATRIZ     </v>
          </cell>
        </row>
        <row r="547174">
          <cell r="A547174" t="str">
            <v xml:space="preserve">TOP MATRIZ     </v>
          </cell>
        </row>
        <row r="547175">
          <cell r="A547175" t="str">
            <v xml:space="preserve">TOP MATRIZ     </v>
          </cell>
        </row>
        <row r="547176">
          <cell r="A547176" t="str">
            <v xml:space="preserve">TOP MATRIZ     </v>
          </cell>
        </row>
        <row r="547177">
          <cell r="A547177" t="str">
            <v xml:space="preserve">TOP MATRIZ     </v>
          </cell>
        </row>
        <row r="547178">
          <cell r="A547178" t="str">
            <v xml:space="preserve">TOP MATRIZ     </v>
          </cell>
        </row>
        <row r="547179">
          <cell r="A547179" t="str">
            <v xml:space="preserve">TOP MATRIZ     </v>
          </cell>
        </row>
        <row r="547180">
          <cell r="A547180" t="str">
            <v xml:space="preserve">TOP MATRIZ     </v>
          </cell>
        </row>
        <row r="547181">
          <cell r="A547181" t="str">
            <v xml:space="preserve">TOP MATRIZ     </v>
          </cell>
        </row>
        <row r="547182">
          <cell r="A547182" t="str">
            <v xml:space="preserve">TOP MATRIZ     </v>
          </cell>
        </row>
        <row r="547183">
          <cell r="A547183" t="str">
            <v xml:space="preserve">TOP MATRIZ     </v>
          </cell>
        </row>
        <row r="547184">
          <cell r="A547184" t="str">
            <v xml:space="preserve">TOP MATRIZ     </v>
          </cell>
        </row>
        <row r="547185">
          <cell r="A547185" t="str">
            <v xml:space="preserve">TOP MATRIZ     </v>
          </cell>
        </row>
        <row r="547186">
          <cell r="A547186" t="str">
            <v xml:space="preserve">TOP MATRIZ     </v>
          </cell>
        </row>
        <row r="547187">
          <cell r="A547187" t="str">
            <v xml:space="preserve">TOP MATRIZ     </v>
          </cell>
        </row>
        <row r="547188">
          <cell r="A547188" t="str">
            <v xml:space="preserve">TOP MATRIZ     </v>
          </cell>
        </row>
        <row r="547189">
          <cell r="A547189" t="str">
            <v xml:space="preserve">TOP MATRIZ     </v>
          </cell>
        </row>
        <row r="547190">
          <cell r="A547190" t="str">
            <v xml:space="preserve">TOP MATRIZ     </v>
          </cell>
        </row>
        <row r="547191">
          <cell r="A547191" t="str">
            <v xml:space="preserve">TOP MATRIZ     </v>
          </cell>
        </row>
        <row r="547192">
          <cell r="A547192" t="str">
            <v xml:space="preserve">TOP MATRIZ     </v>
          </cell>
        </row>
        <row r="547193">
          <cell r="A547193" t="str">
            <v xml:space="preserve">TOP MATRIZ     </v>
          </cell>
        </row>
        <row r="547194">
          <cell r="A547194" t="str">
            <v xml:space="preserve">TOP MATRIZ     </v>
          </cell>
        </row>
        <row r="547195">
          <cell r="A547195" t="str">
            <v xml:space="preserve">TOP MATRIZ     </v>
          </cell>
        </row>
        <row r="547196">
          <cell r="A547196" t="str">
            <v xml:space="preserve">TOP MATRIZ     </v>
          </cell>
        </row>
        <row r="547197">
          <cell r="A547197" t="str">
            <v xml:space="preserve">TOP MATRIZ     </v>
          </cell>
        </row>
        <row r="547198">
          <cell r="A547198" t="str">
            <v xml:space="preserve">TOP MATRIZ     </v>
          </cell>
        </row>
        <row r="547199">
          <cell r="A547199" t="str">
            <v xml:space="preserve">TOP MATRIZ     </v>
          </cell>
        </row>
        <row r="547200">
          <cell r="A547200" t="str">
            <v xml:space="preserve">TOP MATRIZ     </v>
          </cell>
        </row>
        <row r="547201">
          <cell r="A547201" t="str">
            <v xml:space="preserve">TOP MATRIZ     </v>
          </cell>
        </row>
        <row r="547202">
          <cell r="A547202" t="str">
            <v xml:space="preserve">TOP MATRIZ     </v>
          </cell>
        </row>
        <row r="547203">
          <cell r="A547203" t="str">
            <v xml:space="preserve">TOP MATRIZ     </v>
          </cell>
        </row>
        <row r="547204">
          <cell r="A547204" t="str">
            <v xml:space="preserve">TOP MATRIZ     </v>
          </cell>
        </row>
        <row r="547205">
          <cell r="A547205" t="str">
            <v xml:space="preserve">TOP MATRIZ     </v>
          </cell>
        </row>
        <row r="547206">
          <cell r="A547206" t="str">
            <v xml:space="preserve">TOP MATRIZ     </v>
          </cell>
        </row>
        <row r="547207">
          <cell r="A547207" t="str">
            <v xml:space="preserve">TOP MATRIZ     </v>
          </cell>
        </row>
        <row r="547208">
          <cell r="A547208" t="str">
            <v xml:space="preserve">TOP MATRIZ     </v>
          </cell>
        </row>
        <row r="547209">
          <cell r="A547209" t="str">
            <v xml:space="preserve">TOP MATRIZ     </v>
          </cell>
        </row>
        <row r="547210">
          <cell r="A547210" t="str">
            <v xml:space="preserve">TOP MATRIZ     </v>
          </cell>
        </row>
        <row r="547211">
          <cell r="A547211" t="str">
            <v xml:space="preserve">TOP MATRIZ     </v>
          </cell>
        </row>
        <row r="547212">
          <cell r="A547212" t="str">
            <v xml:space="preserve">TOP MATRIZ     </v>
          </cell>
        </row>
        <row r="547213">
          <cell r="A547213" t="str">
            <v xml:space="preserve">TOP MATRIZ     </v>
          </cell>
        </row>
        <row r="547214">
          <cell r="A547214" t="str">
            <v xml:space="preserve">TOP MATRIZ     </v>
          </cell>
        </row>
        <row r="547215">
          <cell r="A547215" t="str">
            <v xml:space="preserve">TOP MATRIZ     </v>
          </cell>
        </row>
        <row r="547216">
          <cell r="A547216" t="str">
            <v xml:space="preserve">TOP MATRIZ     </v>
          </cell>
        </row>
        <row r="547217">
          <cell r="A547217" t="str">
            <v xml:space="preserve">TOP MATRIZ     </v>
          </cell>
        </row>
        <row r="547218">
          <cell r="A547218" t="str">
            <v xml:space="preserve">TOP MATRIZ     </v>
          </cell>
        </row>
        <row r="547219">
          <cell r="A547219" t="str">
            <v xml:space="preserve">TOP MATRIZ     </v>
          </cell>
        </row>
        <row r="547220">
          <cell r="A547220" t="str">
            <v xml:space="preserve">TOP MATRIZ     </v>
          </cell>
        </row>
        <row r="547221">
          <cell r="A547221" t="str">
            <v xml:space="preserve">TOP MATRIZ     </v>
          </cell>
        </row>
        <row r="547222">
          <cell r="A547222" t="str">
            <v xml:space="preserve">TOP MATRIZ     </v>
          </cell>
        </row>
        <row r="547223">
          <cell r="A547223" t="str">
            <v xml:space="preserve">TOP MATRIZ     </v>
          </cell>
        </row>
        <row r="547224">
          <cell r="A547224" t="str">
            <v xml:space="preserve">TOP MATRIZ     </v>
          </cell>
        </row>
        <row r="547225">
          <cell r="A547225" t="str">
            <v xml:space="preserve">TOP MATRIZ     </v>
          </cell>
        </row>
        <row r="547226">
          <cell r="A547226" t="str">
            <v xml:space="preserve">TOP MATRIZ     </v>
          </cell>
        </row>
        <row r="547227">
          <cell r="A547227" t="str">
            <v xml:space="preserve">TOP MATRIZ     </v>
          </cell>
        </row>
        <row r="547228">
          <cell r="A547228" t="str">
            <v xml:space="preserve">TOP MATRIZ     </v>
          </cell>
        </row>
        <row r="547229">
          <cell r="A547229" t="str">
            <v xml:space="preserve">TOP MATRIZ     </v>
          </cell>
        </row>
        <row r="547230">
          <cell r="A547230" t="str">
            <v xml:space="preserve">TOP MATRIZ     </v>
          </cell>
        </row>
        <row r="547231">
          <cell r="A547231" t="str">
            <v xml:space="preserve">TOP MATRIZ     </v>
          </cell>
        </row>
        <row r="547232">
          <cell r="A547232" t="str">
            <v xml:space="preserve">TOP MATRIZ     </v>
          </cell>
        </row>
        <row r="547233">
          <cell r="A547233" t="str">
            <v xml:space="preserve">TOP MATRIZ     </v>
          </cell>
        </row>
        <row r="547234">
          <cell r="A547234" t="str">
            <v xml:space="preserve">TOP MATRIZ     </v>
          </cell>
        </row>
        <row r="547235">
          <cell r="A547235" t="str">
            <v xml:space="preserve">TOP MATRIZ     </v>
          </cell>
        </row>
        <row r="547236">
          <cell r="A547236" t="str">
            <v xml:space="preserve">TOP MATRIZ     </v>
          </cell>
        </row>
        <row r="547237">
          <cell r="A547237" t="str">
            <v xml:space="preserve">TOP MATRIZ     </v>
          </cell>
        </row>
        <row r="547238">
          <cell r="A547238" t="str">
            <v xml:space="preserve">TOP MATRIZ     </v>
          </cell>
        </row>
        <row r="547239">
          <cell r="A547239" t="str">
            <v xml:space="preserve">TOP MATRIZ     </v>
          </cell>
        </row>
        <row r="547240">
          <cell r="A547240" t="str">
            <v xml:space="preserve">TOP MATRIZ     </v>
          </cell>
        </row>
        <row r="547241">
          <cell r="A547241" t="str">
            <v xml:space="preserve">TOP MATRIZ     </v>
          </cell>
        </row>
        <row r="547242">
          <cell r="A547242" t="str">
            <v xml:space="preserve">TOP MATRIZ     </v>
          </cell>
        </row>
        <row r="547243">
          <cell r="A547243" t="str">
            <v xml:space="preserve">TOP MATRIZ     </v>
          </cell>
        </row>
        <row r="547244">
          <cell r="A547244" t="str">
            <v xml:space="preserve">TOP MATRIZ     </v>
          </cell>
        </row>
        <row r="547245">
          <cell r="A547245" t="str">
            <v xml:space="preserve">TOP MATRIZ     </v>
          </cell>
        </row>
        <row r="547246">
          <cell r="A547246" t="str">
            <v xml:space="preserve">TOP MATRIZ     </v>
          </cell>
        </row>
        <row r="547247">
          <cell r="A547247" t="str">
            <v xml:space="preserve">TOP MATRIZ     </v>
          </cell>
        </row>
        <row r="547248">
          <cell r="A547248" t="str">
            <v xml:space="preserve">TOP MATRIZ     </v>
          </cell>
        </row>
        <row r="547249">
          <cell r="A547249" t="str">
            <v xml:space="preserve">TOP MATRIZ     </v>
          </cell>
        </row>
        <row r="547250">
          <cell r="A547250" t="str">
            <v xml:space="preserve">TOP MATRIZ     </v>
          </cell>
        </row>
        <row r="547251">
          <cell r="A547251" t="str">
            <v xml:space="preserve">TOP MATRIZ     </v>
          </cell>
        </row>
        <row r="547252">
          <cell r="A547252" t="str">
            <v xml:space="preserve">TOP MATRIZ     </v>
          </cell>
        </row>
        <row r="547253">
          <cell r="A547253" t="str">
            <v xml:space="preserve">TOP MATRIZ     </v>
          </cell>
        </row>
        <row r="547254">
          <cell r="A547254" t="str">
            <v xml:space="preserve">TOP MATRIZ     </v>
          </cell>
        </row>
        <row r="547255">
          <cell r="A547255" t="str">
            <v xml:space="preserve">TOP MATRIZ     </v>
          </cell>
        </row>
        <row r="547256">
          <cell r="A547256" t="str">
            <v xml:space="preserve">TOP MATRIZ     </v>
          </cell>
        </row>
        <row r="547257">
          <cell r="A547257" t="str">
            <v xml:space="preserve">TOP MATRIZ     </v>
          </cell>
        </row>
        <row r="547258">
          <cell r="A547258" t="str">
            <v xml:space="preserve">TOP MATRIZ     </v>
          </cell>
        </row>
        <row r="547259">
          <cell r="A547259" t="str">
            <v xml:space="preserve">TOP MATRIZ     </v>
          </cell>
        </row>
        <row r="547260">
          <cell r="A547260" t="str">
            <v xml:space="preserve">TOP MATRIZ     </v>
          </cell>
        </row>
        <row r="547261">
          <cell r="A547261" t="str">
            <v xml:space="preserve">TOP MATRIZ     </v>
          </cell>
        </row>
        <row r="547262">
          <cell r="A547262" t="str">
            <v xml:space="preserve">TOP MATRIZ     </v>
          </cell>
        </row>
        <row r="547263">
          <cell r="A547263" t="str">
            <v xml:space="preserve">TOP MATRIZ     </v>
          </cell>
        </row>
        <row r="547264">
          <cell r="A547264" t="str">
            <v xml:space="preserve">TOP MATRIZ     </v>
          </cell>
        </row>
        <row r="547265">
          <cell r="A547265" t="str">
            <v xml:space="preserve">TOP MATRIZ     </v>
          </cell>
        </row>
        <row r="547266">
          <cell r="A547266" t="str">
            <v xml:space="preserve">TOP MATRIZ     </v>
          </cell>
        </row>
        <row r="547267">
          <cell r="A547267" t="str">
            <v xml:space="preserve">TOP MATRIZ     </v>
          </cell>
        </row>
        <row r="547268">
          <cell r="A547268" t="str">
            <v xml:space="preserve">TOP MATRIZ     </v>
          </cell>
        </row>
        <row r="547269">
          <cell r="A547269" t="str">
            <v xml:space="preserve">TOP MATRIZ     </v>
          </cell>
        </row>
        <row r="547270">
          <cell r="A547270" t="str">
            <v xml:space="preserve">TOP MATRIZ     </v>
          </cell>
        </row>
        <row r="547271">
          <cell r="A547271" t="str">
            <v xml:space="preserve">TOP MATRIZ     </v>
          </cell>
        </row>
        <row r="547272">
          <cell r="A547272" t="str">
            <v xml:space="preserve">TOP MATRIZ     </v>
          </cell>
        </row>
        <row r="547273">
          <cell r="A547273" t="str">
            <v xml:space="preserve">TOP MATRIZ     </v>
          </cell>
        </row>
        <row r="547274">
          <cell r="A547274" t="str">
            <v xml:space="preserve">TOP MATRIZ     </v>
          </cell>
        </row>
        <row r="547275">
          <cell r="A547275" t="str">
            <v xml:space="preserve">TOP MATRIZ     </v>
          </cell>
        </row>
        <row r="547276">
          <cell r="A547276" t="str">
            <v xml:space="preserve">TOP MATRIZ     </v>
          </cell>
        </row>
        <row r="547277">
          <cell r="A547277" t="str">
            <v xml:space="preserve">TOP MATRIZ     </v>
          </cell>
        </row>
        <row r="547278">
          <cell r="A547278" t="str">
            <v xml:space="preserve">TOP MATRIZ     </v>
          </cell>
        </row>
        <row r="547279">
          <cell r="A547279" t="str">
            <v xml:space="preserve">TOP MATRIZ     </v>
          </cell>
        </row>
        <row r="547280">
          <cell r="A547280" t="str">
            <v xml:space="preserve">TOP MATRIZ     </v>
          </cell>
        </row>
        <row r="547281">
          <cell r="A547281" t="str">
            <v xml:space="preserve">TOP MATRIZ     </v>
          </cell>
        </row>
        <row r="547282">
          <cell r="A547282" t="str">
            <v xml:space="preserve">TOP MATRIZ     </v>
          </cell>
        </row>
        <row r="547283">
          <cell r="A547283" t="str">
            <v xml:space="preserve">TOP MATRIZ     </v>
          </cell>
        </row>
        <row r="547284">
          <cell r="A547284" t="str">
            <v xml:space="preserve">TOP MATRIZ     </v>
          </cell>
        </row>
        <row r="547285">
          <cell r="A547285" t="str">
            <v xml:space="preserve">TOP MATRIZ     </v>
          </cell>
        </row>
        <row r="547286">
          <cell r="A547286" t="str">
            <v xml:space="preserve">TOP MATRIZ     </v>
          </cell>
        </row>
        <row r="547287">
          <cell r="A547287" t="str">
            <v xml:space="preserve">TOP MATRIZ     </v>
          </cell>
        </row>
        <row r="547288">
          <cell r="A547288" t="str">
            <v xml:space="preserve">TOP MATRIZ     </v>
          </cell>
        </row>
        <row r="547289">
          <cell r="A547289" t="str">
            <v xml:space="preserve">TOP MATRIZ     </v>
          </cell>
        </row>
        <row r="547290">
          <cell r="A547290" t="str">
            <v xml:space="preserve">TOP MATRIZ     </v>
          </cell>
        </row>
        <row r="547291">
          <cell r="A547291" t="str">
            <v xml:space="preserve">TOP MATRIZ     </v>
          </cell>
        </row>
        <row r="547292">
          <cell r="A547292" t="str">
            <v xml:space="preserve">TOP MATRIZ     </v>
          </cell>
        </row>
        <row r="547293">
          <cell r="A547293" t="str">
            <v xml:space="preserve">TOP MATRIZ     </v>
          </cell>
        </row>
        <row r="547294">
          <cell r="A547294" t="str">
            <v xml:space="preserve">TOP MATRIZ     </v>
          </cell>
        </row>
        <row r="547295">
          <cell r="A547295" t="str">
            <v xml:space="preserve">TOP MATRIZ     </v>
          </cell>
        </row>
        <row r="547296">
          <cell r="A547296" t="str">
            <v xml:space="preserve">TOP MATRIZ     </v>
          </cell>
        </row>
        <row r="547297">
          <cell r="A547297" t="str">
            <v xml:space="preserve">TOP MATRIZ     </v>
          </cell>
        </row>
        <row r="547298">
          <cell r="A547298" t="str">
            <v xml:space="preserve">TOP MATRIZ     </v>
          </cell>
        </row>
        <row r="547299">
          <cell r="A547299" t="str">
            <v xml:space="preserve">TOP MATRIZ     </v>
          </cell>
        </row>
        <row r="547300">
          <cell r="A547300" t="str">
            <v xml:space="preserve">TOP MATRIZ     </v>
          </cell>
        </row>
        <row r="547301">
          <cell r="A547301" t="str">
            <v xml:space="preserve">TOP MATRIZ     </v>
          </cell>
        </row>
        <row r="547302">
          <cell r="A547302" t="str">
            <v xml:space="preserve">TOP MATRIZ     </v>
          </cell>
        </row>
        <row r="547303">
          <cell r="A547303" t="str">
            <v xml:space="preserve">TOP MATRIZ     </v>
          </cell>
        </row>
        <row r="547304">
          <cell r="A547304" t="str">
            <v xml:space="preserve">TOP MATRIZ     </v>
          </cell>
        </row>
        <row r="547305">
          <cell r="A547305" t="str">
            <v xml:space="preserve">TOP MATRIZ     </v>
          </cell>
        </row>
        <row r="547306">
          <cell r="A547306" t="str">
            <v xml:space="preserve">TOP MATRIZ     </v>
          </cell>
        </row>
        <row r="547307">
          <cell r="A547307" t="str">
            <v xml:space="preserve">TOP MATRIZ     </v>
          </cell>
        </row>
        <row r="547308">
          <cell r="A547308" t="str">
            <v xml:space="preserve">TOP MATRIZ     </v>
          </cell>
        </row>
        <row r="547309">
          <cell r="A547309" t="str">
            <v xml:space="preserve">TOP MATRIZ     </v>
          </cell>
        </row>
        <row r="547310">
          <cell r="A547310" t="str">
            <v xml:space="preserve">TOP MATRIZ     </v>
          </cell>
        </row>
        <row r="547311">
          <cell r="A547311" t="str">
            <v xml:space="preserve">TOP MATRIZ     </v>
          </cell>
        </row>
        <row r="547312">
          <cell r="A547312" t="str">
            <v xml:space="preserve">TOP MATRIZ     </v>
          </cell>
        </row>
        <row r="547313">
          <cell r="A547313" t="str">
            <v xml:space="preserve">TOP MATRIZ     </v>
          </cell>
        </row>
        <row r="547314">
          <cell r="A547314" t="str">
            <v xml:space="preserve">TOP MATRIZ     </v>
          </cell>
        </row>
        <row r="547315">
          <cell r="A547315" t="str">
            <v xml:space="preserve">TOP MATRIZ     </v>
          </cell>
        </row>
        <row r="547316">
          <cell r="A547316" t="str">
            <v xml:space="preserve">TOP MATRIZ     </v>
          </cell>
        </row>
        <row r="547317">
          <cell r="A547317" t="str">
            <v xml:space="preserve">TOP MATRIZ     </v>
          </cell>
        </row>
        <row r="547318">
          <cell r="A547318" t="str">
            <v xml:space="preserve">TOP MATRIZ     </v>
          </cell>
        </row>
        <row r="547319">
          <cell r="A547319" t="str">
            <v xml:space="preserve">TOP MATRIZ     </v>
          </cell>
        </row>
        <row r="547320">
          <cell r="A547320" t="str">
            <v xml:space="preserve">TOP MATRIZ     </v>
          </cell>
        </row>
        <row r="547321">
          <cell r="A547321" t="str">
            <v xml:space="preserve">TOP MATRIZ     </v>
          </cell>
        </row>
        <row r="547322">
          <cell r="A547322" t="str">
            <v xml:space="preserve">TOP MATRIZ     </v>
          </cell>
        </row>
        <row r="547323">
          <cell r="A547323" t="str">
            <v xml:space="preserve">TOP MATRIZ     </v>
          </cell>
        </row>
        <row r="547324">
          <cell r="A547324" t="str">
            <v xml:space="preserve">TOP MATRIZ     </v>
          </cell>
        </row>
        <row r="547325">
          <cell r="A547325" t="str">
            <v xml:space="preserve">TOP MATRIZ     </v>
          </cell>
        </row>
        <row r="547326">
          <cell r="A547326" t="str">
            <v xml:space="preserve">TOP MATRIZ     </v>
          </cell>
        </row>
        <row r="547327">
          <cell r="A547327" t="str">
            <v xml:space="preserve">TOP MATRIZ     </v>
          </cell>
        </row>
        <row r="547328">
          <cell r="A547328" t="str">
            <v xml:space="preserve">TOP MATRIZ     </v>
          </cell>
        </row>
        <row r="547329">
          <cell r="A547329" t="str">
            <v xml:space="preserve">TOP MATRIZ     </v>
          </cell>
        </row>
        <row r="547330">
          <cell r="A547330" t="str">
            <v xml:space="preserve">TOP MATRIZ     </v>
          </cell>
        </row>
        <row r="547331">
          <cell r="A547331" t="str">
            <v xml:space="preserve">TOP MATRIZ     </v>
          </cell>
        </row>
        <row r="547332">
          <cell r="A547332" t="str">
            <v xml:space="preserve">TOP MATRIZ     </v>
          </cell>
        </row>
        <row r="547333">
          <cell r="A547333" t="str">
            <v xml:space="preserve">TOP MATRIZ     </v>
          </cell>
        </row>
        <row r="547334">
          <cell r="A547334" t="str">
            <v xml:space="preserve">TOP MATRIZ     </v>
          </cell>
        </row>
        <row r="547335">
          <cell r="A547335" t="str">
            <v xml:space="preserve">TOP MATRIZ     </v>
          </cell>
        </row>
        <row r="547336">
          <cell r="A547336" t="str">
            <v xml:space="preserve">TOP MATRIZ     </v>
          </cell>
        </row>
        <row r="547337">
          <cell r="A547337" t="str">
            <v xml:space="preserve">TOP MATRIZ     </v>
          </cell>
        </row>
        <row r="547338">
          <cell r="A547338" t="str">
            <v xml:space="preserve">TOP MATRIZ     </v>
          </cell>
        </row>
        <row r="547339">
          <cell r="A547339" t="str">
            <v xml:space="preserve">TOP MATRIZ     </v>
          </cell>
        </row>
        <row r="547340">
          <cell r="A547340" t="str">
            <v xml:space="preserve">TOP MATRIZ     </v>
          </cell>
        </row>
        <row r="547341">
          <cell r="A547341" t="str">
            <v xml:space="preserve">TOP MATRIZ     </v>
          </cell>
        </row>
        <row r="547342">
          <cell r="A547342" t="str">
            <v xml:space="preserve">TOP MATRIZ     </v>
          </cell>
        </row>
        <row r="547343">
          <cell r="A547343" t="str">
            <v xml:space="preserve">TOP MATRIZ     </v>
          </cell>
        </row>
        <row r="547344">
          <cell r="A547344" t="str">
            <v xml:space="preserve">TOP MATRIZ     </v>
          </cell>
        </row>
        <row r="547345">
          <cell r="A547345" t="str">
            <v xml:space="preserve">TOP MATRIZ     </v>
          </cell>
        </row>
        <row r="547346">
          <cell r="A547346" t="str">
            <v xml:space="preserve">TOP MATRIZ     </v>
          </cell>
        </row>
        <row r="547347">
          <cell r="A547347" t="str">
            <v xml:space="preserve">TOP MATRIZ     </v>
          </cell>
        </row>
        <row r="547348">
          <cell r="A547348" t="str">
            <v xml:space="preserve">TOP MATRIZ     </v>
          </cell>
        </row>
        <row r="547349">
          <cell r="A547349" t="str">
            <v xml:space="preserve">TOP MATRIZ     </v>
          </cell>
        </row>
        <row r="547350">
          <cell r="A547350" t="str">
            <v xml:space="preserve">TOP MATRIZ     </v>
          </cell>
        </row>
        <row r="547351">
          <cell r="A547351" t="str">
            <v xml:space="preserve">TOP MATRIZ     </v>
          </cell>
        </row>
        <row r="547352">
          <cell r="A547352" t="str">
            <v xml:space="preserve">TOP MATRIZ     </v>
          </cell>
        </row>
        <row r="547353">
          <cell r="A547353" t="str">
            <v xml:space="preserve">TOP MATRIZ     </v>
          </cell>
        </row>
        <row r="547354">
          <cell r="A547354" t="str">
            <v xml:space="preserve">TOP MATRIZ     </v>
          </cell>
        </row>
        <row r="547355">
          <cell r="A547355" t="str">
            <v xml:space="preserve">TOP MATRIZ     </v>
          </cell>
        </row>
        <row r="547356">
          <cell r="A547356" t="str">
            <v xml:space="preserve">TOP MATRIZ     </v>
          </cell>
        </row>
        <row r="547357">
          <cell r="A547357" t="str">
            <v xml:space="preserve">TOP MATRIZ     </v>
          </cell>
        </row>
        <row r="547358">
          <cell r="A547358" t="str">
            <v xml:space="preserve">TOP MATRIZ     </v>
          </cell>
        </row>
        <row r="547359">
          <cell r="A547359" t="str">
            <v xml:space="preserve">TOP MATRIZ     </v>
          </cell>
        </row>
        <row r="547360">
          <cell r="A547360" t="str">
            <v xml:space="preserve">TOP MATRIZ     </v>
          </cell>
        </row>
        <row r="547361">
          <cell r="A547361" t="str">
            <v xml:space="preserve">TOP MATRIZ     </v>
          </cell>
        </row>
        <row r="547362">
          <cell r="A547362" t="str">
            <v xml:space="preserve">TOP MATRIZ     </v>
          </cell>
        </row>
        <row r="547363">
          <cell r="A547363" t="str">
            <v xml:space="preserve">TOP MATRIZ     </v>
          </cell>
        </row>
        <row r="547364">
          <cell r="A547364" t="str">
            <v xml:space="preserve">TOP MATRIZ     </v>
          </cell>
        </row>
        <row r="547365">
          <cell r="A547365" t="str">
            <v xml:space="preserve">TOP MATRIZ     </v>
          </cell>
        </row>
        <row r="547366">
          <cell r="A547366" t="str">
            <v xml:space="preserve">TOP MATRIZ     </v>
          </cell>
        </row>
        <row r="547367">
          <cell r="A547367" t="str">
            <v xml:space="preserve">TOP MATRIZ     </v>
          </cell>
        </row>
        <row r="547368">
          <cell r="A547368" t="str">
            <v xml:space="preserve">TOP MATRIZ     </v>
          </cell>
        </row>
        <row r="547369">
          <cell r="A547369" t="str">
            <v xml:space="preserve">TOP MATRIZ     </v>
          </cell>
        </row>
        <row r="547370">
          <cell r="A547370" t="str">
            <v xml:space="preserve">TOP MATRIZ     </v>
          </cell>
        </row>
        <row r="547371">
          <cell r="A547371" t="str">
            <v xml:space="preserve">TOP MATRIZ     </v>
          </cell>
        </row>
        <row r="547372">
          <cell r="A547372" t="str">
            <v xml:space="preserve">TOP MATRIZ     </v>
          </cell>
        </row>
        <row r="547373">
          <cell r="A547373" t="str">
            <v xml:space="preserve">TOP MATRIZ     </v>
          </cell>
        </row>
        <row r="547374">
          <cell r="A547374" t="str">
            <v xml:space="preserve">TOP MATRIZ     </v>
          </cell>
        </row>
        <row r="547375">
          <cell r="A547375" t="str">
            <v xml:space="preserve">TOP MATRIZ     </v>
          </cell>
        </row>
        <row r="547376">
          <cell r="A547376" t="str">
            <v xml:space="preserve">TOP MATRIZ     </v>
          </cell>
        </row>
        <row r="547377">
          <cell r="A547377" t="str">
            <v xml:space="preserve">TOP MATRIZ     </v>
          </cell>
        </row>
        <row r="547378">
          <cell r="A547378" t="str">
            <v xml:space="preserve">TOP MATRIZ     </v>
          </cell>
        </row>
        <row r="547379">
          <cell r="A547379" t="str">
            <v xml:space="preserve">TOP MATRIZ     </v>
          </cell>
        </row>
        <row r="547380">
          <cell r="A547380" t="str">
            <v xml:space="preserve">TOP MATRIZ     </v>
          </cell>
        </row>
        <row r="547381">
          <cell r="A547381" t="str">
            <v xml:space="preserve">TOP MATRIZ     </v>
          </cell>
        </row>
        <row r="547382">
          <cell r="A547382" t="str">
            <v xml:space="preserve">TOP MATRIZ     </v>
          </cell>
        </row>
        <row r="547383">
          <cell r="A547383" t="str">
            <v xml:space="preserve">TOP MATRIZ     </v>
          </cell>
        </row>
        <row r="547384">
          <cell r="A547384" t="str">
            <v xml:space="preserve">TOP MATRIZ     </v>
          </cell>
        </row>
        <row r="547385">
          <cell r="A547385" t="str">
            <v xml:space="preserve">TOP MATRIZ     </v>
          </cell>
        </row>
        <row r="547386">
          <cell r="A547386" t="str">
            <v xml:space="preserve">TOP MATRIZ     </v>
          </cell>
        </row>
        <row r="547387">
          <cell r="A547387" t="str">
            <v xml:space="preserve">TOP MATRIZ     </v>
          </cell>
        </row>
        <row r="547388">
          <cell r="A547388" t="str">
            <v xml:space="preserve">TOP MATRIZ     </v>
          </cell>
        </row>
        <row r="547389">
          <cell r="A547389" t="str">
            <v xml:space="preserve">TOP MATRIZ     </v>
          </cell>
        </row>
        <row r="547390">
          <cell r="A547390" t="str">
            <v xml:space="preserve">TOP MATRIZ     </v>
          </cell>
        </row>
        <row r="547391">
          <cell r="A547391" t="str">
            <v xml:space="preserve">TOP MATRIZ     </v>
          </cell>
        </row>
        <row r="547392">
          <cell r="A547392" t="str">
            <v xml:space="preserve">TOP MATRIZ     </v>
          </cell>
        </row>
        <row r="547393">
          <cell r="A547393" t="str">
            <v xml:space="preserve">TOP MATRIZ     </v>
          </cell>
        </row>
        <row r="547394">
          <cell r="A547394" t="str">
            <v xml:space="preserve">TOP MATRIZ     </v>
          </cell>
        </row>
        <row r="547395">
          <cell r="A547395" t="str">
            <v xml:space="preserve">TOP MATRIZ     </v>
          </cell>
        </row>
        <row r="547396">
          <cell r="A547396" t="str">
            <v xml:space="preserve">TOP MATRIZ     </v>
          </cell>
        </row>
        <row r="547397">
          <cell r="A547397" t="str">
            <v xml:space="preserve">TOP MATRIZ     </v>
          </cell>
        </row>
        <row r="547398">
          <cell r="A547398" t="str">
            <v xml:space="preserve">TOP MATRIZ     </v>
          </cell>
        </row>
        <row r="547399">
          <cell r="A547399" t="str">
            <v xml:space="preserve">TOP MATRIZ     </v>
          </cell>
        </row>
        <row r="547400">
          <cell r="A547400" t="str">
            <v xml:space="preserve">TOP MATRIZ     </v>
          </cell>
        </row>
        <row r="547401">
          <cell r="A547401" t="str">
            <v xml:space="preserve">TOP MATRIZ     </v>
          </cell>
        </row>
        <row r="547402">
          <cell r="A547402" t="str">
            <v xml:space="preserve">TOP MATRIZ     </v>
          </cell>
        </row>
        <row r="547403">
          <cell r="A547403" t="str">
            <v xml:space="preserve">TOP MATRIZ     </v>
          </cell>
        </row>
        <row r="547404">
          <cell r="A547404" t="str">
            <v xml:space="preserve">TOP MATRIZ     </v>
          </cell>
        </row>
        <row r="547405">
          <cell r="A547405" t="str">
            <v xml:space="preserve">TOP MATRIZ     </v>
          </cell>
        </row>
        <row r="547406">
          <cell r="A547406" t="str">
            <v xml:space="preserve">TOP MATRIZ     </v>
          </cell>
        </row>
        <row r="547407">
          <cell r="A547407" t="str">
            <v xml:space="preserve">TOP MATRIZ     </v>
          </cell>
        </row>
        <row r="547408">
          <cell r="A547408" t="str">
            <v xml:space="preserve">TOP MATRIZ     </v>
          </cell>
        </row>
        <row r="547409">
          <cell r="A547409" t="str">
            <v xml:space="preserve">TOP MATRIZ     </v>
          </cell>
        </row>
        <row r="547410">
          <cell r="A547410" t="str">
            <v xml:space="preserve">TOP MATRIZ     </v>
          </cell>
        </row>
        <row r="547411">
          <cell r="A547411" t="str">
            <v xml:space="preserve">TOP MATRIZ     </v>
          </cell>
        </row>
        <row r="547412">
          <cell r="A547412" t="str">
            <v xml:space="preserve">TOP MATRIZ     </v>
          </cell>
        </row>
        <row r="547413">
          <cell r="A547413" t="str">
            <v xml:space="preserve">TOP MATRIZ     </v>
          </cell>
        </row>
        <row r="547414">
          <cell r="A547414" t="str">
            <v xml:space="preserve">TOP MATRIZ     </v>
          </cell>
        </row>
        <row r="547415">
          <cell r="A547415" t="str">
            <v xml:space="preserve">TOP MATRIZ     </v>
          </cell>
        </row>
        <row r="547416">
          <cell r="A547416" t="str">
            <v xml:space="preserve">TOP MATRIZ     </v>
          </cell>
        </row>
        <row r="547417">
          <cell r="A547417" t="str">
            <v xml:space="preserve">TOP MATRIZ     </v>
          </cell>
        </row>
        <row r="547418">
          <cell r="A547418" t="str">
            <v xml:space="preserve">TOP MATRIZ     </v>
          </cell>
        </row>
        <row r="547419">
          <cell r="A547419" t="str">
            <v xml:space="preserve">TOP MATRIZ     </v>
          </cell>
        </row>
        <row r="547420">
          <cell r="A547420" t="str">
            <v xml:space="preserve">TOP MATRIZ     </v>
          </cell>
        </row>
        <row r="547421">
          <cell r="A547421" t="str">
            <v xml:space="preserve">TOP MATRIZ     </v>
          </cell>
        </row>
        <row r="547422">
          <cell r="A547422" t="str">
            <v xml:space="preserve">TOP MATRIZ     </v>
          </cell>
        </row>
        <row r="547423">
          <cell r="A547423" t="str">
            <v xml:space="preserve">TOP MATRIZ     </v>
          </cell>
        </row>
        <row r="547424">
          <cell r="A547424" t="str">
            <v xml:space="preserve">TOP MATRIZ     </v>
          </cell>
        </row>
        <row r="547425">
          <cell r="A547425" t="str">
            <v xml:space="preserve">TOP MATRIZ     </v>
          </cell>
        </row>
        <row r="547426">
          <cell r="A547426" t="str">
            <v xml:space="preserve">TOP MATRIZ     </v>
          </cell>
        </row>
        <row r="547427">
          <cell r="A547427" t="str">
            <v xml:space="preserve">TOP MATRIZ     </v>
          </cell>
        </row>
        <row r="547428">
          <cell r="A547428" t="str">
            <v xml:space="preserve">TOP MATRIZ     </v>
          </cell>
        </row>
        <row r="547429">
          <cell r="A547429" t="str">
            <v xml:space="preserve">TOP MATRIZ     </v>
          </cell>
        </row>
        <row r="547430">
          <cell r="A547430" t="str">
            <v xml:space="preserve">TOP MATRIZ     </v>
          </cell>
        </row>
        <row r="547431">
          <cell r="A547431" t="str">
            <v xml:space="preserve">TOP MATRIZ     </v>
          </cell>
        </row>
        <row r="547432">
          <cell r="A547432" t="str">
            <v xml:space="preserve">TOP MATRIZ     </v>
          </cell>
        </row>
        <row r="547433">
          <cell r="A547433" t="str">
            <v xml:space="preserve">TOP MATRIZ     </v>
          </cell>
        </row>
        <row r="547434">
          <cell r="A547434" t="str">
            <v xml:space="preserve">TOP MATRIZ     </v>
          </cell>
        </row>
        <row r="547435">
          <cell r="A547435" t="str">
            <v xml:space="preserve">TOP MATRIZ     </v>
          </cell>
        </row>
        <row r="547436">
          <cell r="A547436" t="str">
            <v xml:space="preserve">TOP MATRIZ     </v>
          </cell>
        </row>
        <row r="547437">
          <cell r="A547437" t="str">
            <v xml:space="preserve">TOP MATRIZ     </v>
          </cell>
        </row>
        <row r="547438">
          <cell r="A547438" t="str">
            <v xml:space="preserve">TOP MATRIZ     </v>
          </cell>
        </row>
        <row r="547439">
          <cell r="A547439" t="str">
            <v xml:space="preserve">TOP MATRIZ     </v>
          </cell>
        </row>
        <row r="547440">
          <cell r="A547440" t="str">
            <v xml:space="preserve">TOP MATRIZ     </v>
          </cell>
        </row>
        <row r="547441">
          <cell r="A547441" t="str">
            <v xml:space="preserve">TOP MATRIZ     </v>
          </cell>
        </row>
        <row r="547442">
          <cell r="A547442" t="str">
            <v xml:space="preserve">TOP MATRIZ     </v>
          </cell>
        </row>
        <row r="547443">
          <cell r="A547443" t="str">
            <v xml:space="preserve">TOP MATRIZ     </v>
          </cell>
        </row>
        <row r="547444">
          <cell r="A547444" t="str">
            <v xml:space="preserve">TOP MATRIZ     </v>
          </cell>
        </row>
        <row r="547445">
          <cell r="A547445" t="str">
            <v xml:space="preserve">TOP MATRIZ     </v>
          </cell>
        </row>
        <row r="547446">
          <cell r="A547446" t="str">
            <v xml:space="preserve">TOP MATRIZ     </v>
          </cell>
        </row>
        <row r="547447">
          <cell r="A547447" t="str">
            <v xml:space="preserve">TOP MATRIZ     </v>
          </cell>
        </row>
        <row r="547448">
          <cell r="A547448" t="str">
            <v xml:space="preserve">TOP MATRIZ     </v>
          </cell>
        </row>
        <row r="547449">
          <cell r="A547449" t="str">
            <v xml:space="preserve">TOP MATRIZ     </v>
          </cell>
        </row>
        <row r="547450">
          <cell r="A547450" t="str">
            <v xml:space="preserve">TOP MATRIZ     </v>
          </cell>
        </row>
        <row r="547451">
          <cell r="A547451" t="str">
            <v xml:space="preserve">TOP MATRIZ     </v>
          </cell>
        </row>
        <row r="547452">
          <cell r="A547452" t="str">
            <v xml:space="preserve">TOP MATRIZ     </v>
          </cell>
        </row>
        <row r="547453">
          <cell r="A547453" t="str">
            <v xml:space="preserve">TOP MATRIZ     </v>
          </cell>
        </row>
        <row r="547454">
          <cell r="A547454" t="str">
            <v xml:space="preserve">TOP MATRIZ     </v>
          </cell>
        </row>
        <row r="547455">
          <cell r="A547455" t="str">
            <v xml:space="preserve">TOP MATRIZ     </v>
          </cell>
        </row>
        <row r="547456">
          <cell r="A547456" t="str">
            <v xml:space="preserve">TOP MATRIZ     </v>
          </cell>
        </row>
        <row r="547457">
          <cell r="A547457" t="str">
            <v xml:space="preserve">TOP MATRIZ     </v>
          </cell>
        </row>
        <row r="547458">
          <cell r="A547458" t="str">
            <v xml:space="preserve">TOP MATRIZ     </v>
          </cell>
        </row>
        <row r="547459">
          <cell r="A547459" t="str">
            <v xml:space="preserve">TOP MATRIZ     </v>
          </cell>
        </row>
        <row r="547460">
          <cell r="A547460" t="str">
            <v xml:space="preserve">TOP MATRIZ     </v>
          </cell>
        </row>
        <row r="547461">
          <cell r="A547461" t="str">
            <v xml:space="preserve">TOP MATRIZ     </v>
          </cell>
        </row>
        <row r="547462">
          <cell r="A547462" t="str">
            <v xml:space="preserve">TOP MATRIZ     </v>
          </cell>
        </row>
        <row r="547463">
          <cell r="A547463" t="str">
            <v xml:space="preserve">TOP MATRIZ     </v>
          </cell>
        </row>
        <row r="547464">
          <cell r="A547464" t="str">
            <v xml:space="preserve">TOP MATRIZ     </v>
          </cell>
        </row>
        <row r="547465">
          <cell r="A547465" t="str">
            <v xml:space="preserve">TOP MATRIZ     </v>
          </cell>
        </row>
        <row r="547466">
          <cell r="A547466" t="str">
            <v xml:space="preserve">TOP MATRIZ     </v>
          </cell>
        </row>
        <row r="547467">
          <cell r="A547467" t="str">
            <v xml:space="preserve">TOP MATRIZ     </v>
          </cell>
        </row>
        <row r="547468">
          <cell r="A547468" t="str">
            <v xml:space="preserve">TOP MATRIZ     </v>
          </cell>
        </row>
        <row r="547469">
          <cell r="A547469" t="str">
            <v xml:space="preserve">TOP MATRIZ     </v>
          </cell>
        </row>
        <row r="547470">
          <cell r="A547470" t="str">
            <v xml:space="preserve">TOP MATRIZ     </v>
          </cell>
        </row>
        <row r="547471">
          <cell r="A547471" t="str">
            <v xml:space="preserve">TOP MATRIZ     </v>
          </cell>
        </row>
        <row r="547472">
          <cell r="A547472" t="str">
            <v xml:space="preserve">TOP MATRIZ     </v>
          </cell>
        </row>
        <row r="547473">
          <cell r="A547473" t="str">
            <v xml:space="preserve">TOP MATRIZ     </v>
          </cell>
        </row>
        <row r="547474">
          <cell r="A547474" t="str">
            <v xml:space="preserve">TOP MATRIZ     </v>
          </cell>
        </row>
        <row r="547475">
          <cell r="A547475" t="str">
            <v xml:space="preserve">TOP MATRIZ     </v>
          </cell>
        </row>
        <row r="547476">
          <cell r="A547476" t="str">
            <v xml:space="preserve">TOP MATRIZ     </v>
          </cell>
        </row>
        <row r="547477">
          <cell r="A547477" t="str">
            <v xml:space="preserve">TOP MATRIZ     </v>
          </cell>
        </row>
        <row r="547478">
          <cell r="A547478" t="str">
            <v xml:space="preserve">TOP MATRIZ     </v>
          </cell>
        </row>
        <row r="547479">
          <cell r="A547479" t="str">
            <v xml:space="preserve">TOP MATRIZ     </v>
          </cell>
        </row>
        <row r="547480">
          <cell r="A547480" t="str">
            <v xml:space="preserve">TOP MATRIZ     </v>
          </cell>
        </row>
        <row r="547481">
          <cell r="A547481" t="str">
            <v xml:space="preserve">TOP MATRIZ     </v>
          </cell>
        </row>
        <row r="547482">
          <cell r="A547482" t="str">
            <v xml:space="preserve">TOP MATRIZ     </v>
          </cell>
        </row>
        <row r="547483">
          <cell r="A547483" t="str">
            <v xml:space="preserve">TOP MATRIZ     </v>
          </cell>
        </row>
        <row r="547484">
          <cell r="A547484" t="str">
            <v xml:space="preserve">TOP MATRIZ     </v>
          </cell>
        </row>
        <row r="547485">
          <cell r="A547485" t="str">
            <v xml:space="preserve">TOP MATRIZ     </v>
          </cell>
        </row>
        <row r="547486">
          <cell r="A547486" t="str">
            <v xml:space="preserve">TOP MATRIZ     </v>
          </cell>
        </row>
        <row r="547487">
          <cell r="A547487" t="str">
            <v xml:space="preserve">TOP MATRIZ     </v>
          </cell>
        </row>
        <row r="547488">
          <cell r="A547488" t="str">
            <v xml:space="preserve">TOP MATRIZ     </v>
          </cell>
        </row>
        <row r="547489">
          <cell r="A547489" t="str">
            <v xml:space="preserve">TOP MATRIZ     </v>
          </cell>
        </row>
        <row r="547490">
          <cell r="A547490" t="str">
            <v xml:space="preserve">TOP MATRIZ     </v>
          </cell>
        </row>
        <row r="547491">
          <cell r="A547491" t="str">
            <v xml:space="preserve">TOP MATRIZ     </v>
          </cell>
        </row>
        <row r="547492">
          <cell r="A547492" t="str">
            <v xml:space="preserve">TOP MATRIZ     </v>
          </cell>
        </row>
        <row r="547493">
          <cell r="A547493" t="str">
            <v xml:space="preserve">TOP MATRIZ     </v>
          </cell>
        </row>
        <row r="547494">
          <cell r="A547494" t="str">
            <v xml:space="preserve">TOP MATRIZ     </v>
          </cell>
        </row>
        <row r="547495">
          <cell r="A547495" t="str">
            <v xml:space="preserve">TOP MATRIZ     </v>
          </cell>
        </row>
        <row r="547496">
          <cell r="A547496" t="str">
            <v xml:space="preserve">TOP MATRIZ     </v>
          </cell>
        </row>
        <row r="547497">
          <cell r="A547497" t="str">
            <v xml:space="preserve">TOP MATRIZ     </v>
          </cell>
        </row>
        <row r="547498">
          <cell r="A547498" t="str">
            <v xml:space="preserve">TOP MATRIZ     </v>
          </cell>
        </row>
        <row r="547499">
          <cell r="A547499" t="str">
            <v xml:space="preserve">TOP MATRIZ     </v>
          </cell>
        </row>
        <row r="547500">
          <cell r="A547500" t="str">
            <v xml:space="preserve">TOP MATRIZ     </v>
          </cell>
        </row>
        <row r="547501">
          <cell r="A547501" t="str">
            <v xml:space="preserve">TOP MATRIZ     </v>
          </cell>
        </row>
        <row r="547502">
          <cell r="A547502" t="str">
            <v xml:space="preserve">TOP MATRIZ     </v>
          </cell>
        </row>
        <row r="547503">
          <cell r="A547503" t="str">
            <v xml:space="preserve">TOP MATRIZ     </v>
          </cell>
        </row>
        <row r="547504">
          <cell r="A547504" t="str">
            <v xml:space="preserve">TOP MATRIZ     </v>
          </cell>
        </row>
        <row r="547505">
          <cell r="A547505" t="str">
            <v xml:space="preserve">TOP MATRIZ     </v>
          </cell>
        </row>
        <row r="547506">
          <cell r="A547506" t="str">
            <v xml:space="preserve">TOP MATRIZ     </v>
          </cell>
        </row>
        <row r="547507">
          <cell r="A547507" t="str">
            <v xml:space="preserve">TOP MATRIZ     </v>
          </cell>
        </row>
        <row r="547508">
          <cell r="A547508" t="str">
            <v xml:space="preserve">TOP MATRIZ     </v>
          </cell>
        </row>
        <row r="547509">
          <cell r="A547509" t="str">
            <v xml:space="preserve">TOP MATRIZ     </v>
          </cell>
        </row>
        <row r="547510">
          <cell r="A547510" t="str">
            <v xml:space="preserve">TOP MATRIZ     </v>
          </cell>
        </row>
        <row r="547511">
          <cell r="A547511" t="str">
            <v xml:space="preserve">TOP MATRIZ     </v>
          </cell>
        </row>
        <row r="547512">
          <cell r="A547512" t="str">
            <v xml:space="preserve">TOP MATRIZ     </v>
          </cell>
        </row>
        <row r="547513">
          <cell r="A547513" t="str">
            <v xml:space="preserve">TOP MATRIZ     </v>
          </cell>
        </row>
        <row r="547514">
          <cell r="A547514" t="str">
            <v xml:space="preserve">TOP MATRIZ     </v>
          </cell>
        </row>
        <row r="547515">
          <cell r="A547515" t="str">
            <v xml:space="preserve">TOP MATRIZ     </v>
          </cell>
        </row>
        <row r="547516">
          <cell r="A547516" t="str">
            <v xml:space="preserve">TOP MATRIZ     </v>
          </cell>
        </row>
        <row r="547517">
          <cell r="A547517" t="str">
            <v xml:space="preserve">TOP MATRIZ     </v>
          </cell>
        </row>
        <row r="547518">
          <cell r="A547518" t="str">
            <v xml:space="preserve">TOP MATRIZ     </v>
          </cell>
        </row>
        <row r="547519">
          <cell r="A547519" t="str">
            <v xml:space="preserve">TOP MATRIZ     </v>
          </cell>
        </row>
        <row r="547520">
          <cell r="A547520" t="str">
            <v xml:space="preserve">TOP MATRIZ     </v>
          </cell>
        </row>
        <row r="547521">
          <cell r="A547521" t="str">
            <v xml:space="preserve">TOP MATRIZ     </v>
          </cell>
        </row>
        <row r="547522">
          <cell r="A547522" t="str">
            <v xml:space="preserve">TOP MATRIZ     </v>
          </cell>
        </row>
        <row r="547523">
          <cell r="A547523" t="str">
            <v xml:space="preserve">TOP MATRIZ     </v>
          </cell>
        </row>
        <row r="547524">
          <cell r="A547524" t="str">
            <v xml:space="preserve">TOP MATRIZ     </v>
          </cell>
        </row>
        <row r="547525">
          <cell r="A547525" t="str">
            <v xml:space="preserve">TOP MATRIZ     </v>
          </cell>
        </row>
        <row r="547526">
          <cell r="A547526" t="str">
            <v xml:space="preserve">TOP MATRIZ     </v>
          </cell>
        </row>
        <row r="547527">
          <cell r="A547527" t="str">
            <v xml:space="preserve">TOP MATRIZ     </v>
          </cell>
        </row>
        <row r="547528">
          <cell r="A547528" t="str">
            <v xml:space="preserve">TOP MATRIZ     </v>
          </cell>
        </row>
        <row r="547529">
          <cell r="A547529" t="str">
            <v xml:space="preserve">TOP MATRIZ     </v>
          </cell>
        </row>
        <row r="547530">
          <cell r="A547530" t="str">
            <v xml:space="preserve">TOP MATRIZ     </v>
          </cell>
        </row>
        <row r="547531">
          <cell r="A547531" t="str">
            <v xml:space="preserve">TOP MATRIZ     </v>
          </cell>
        </row>
        <row r="547532">
          <cell r="A547532" t="str">
            <v xml:space="preserve">TOP MATRIZ     </v>
          </cell>
        </row>
        <row r="547533">
          <cell r="A547533" t="str">
            <v xml:space="preserve">TOP MATRIZ     </v>
          </cell>
        </row>
        <row r="547534">
          <cell r="A547534" t="str">
            <v xml:space="preserve">TOP MATRIZ     </v>
          </cell>
        </row>
        <row r="547535">
          <cell r="A547535" t="str">
            <v xml:space="preserve">TOP MATRIZ     </v>
          </cell>
        </row>
        <row r="547536">
          <cell r="A547536" t="str">
            <v xml:space="preserve">TOP MATRIZ     </v>
          </cell>
        </row>
        <row r="547537">
          <cell r="A547537" t="str">
            <v xml:space="preserve">TOP MATRIZ     </v>
          </cell>
        </row>
        <row r="547538">
          <cell r="A547538" t="str">
            <v xml:space="preserve">TOP MATRIZ     </v>
          </cell>
        </row>
        <row r="547539">
          <cell r="A547539" t="str">
            <v xml:space="preserve">TOP MATRIZ     </v>
          </cell>
        </row>
        <row r="547540">
          <cell r="A547540" t="str">
            <v xml:space="preserve">TOP MATRIZ     </v>
          </cell>
        </row>
        <row r="547541">
          <cell r="A547541" t="str">
            <v xml:space="preserve">TOP MATRIZ     </v>
          </cell>
        </row>
        <row r="547542">
          <cell r="A547542" t="str">
            <v xml:space="preserve">TOP MATRIZ     </v>
          </cell>
        </row>
        <row r="547543">
          <cell r="A547543" t="str">
            <v xml:space="preserve">TOP MATRIZ     </v>
          </cell>
        </row>
        <row r="547544">
          <cell r="A547544" t="str">
            <v xml:space="preserve">TOP MATRIZ     </v>
          </cell>
        </row>
        <row r="547545">
          <cell r="A547545" t="str">
            <v xml:space="preserve">TOP MATRIZ     </v>
          </cell>
        </row>
        <row r="547546">
          <cell r="A547546" t="str">
            <v xml:space="preserve">TOP MATRIZ     </v>
          </cell>
        </row>
        <row r="547547">
          <cell r="A547547" t="str">
            <v xml:space="preserve">TOP MATRIZ     </v>
          </cell>
        </row>
        <row r="547548">
          <cell r="A547548" t="str">
            <v xml:space="preserve">TOP MATRIZ     </v>
          </cell>
        </row>
        <row r="547549">
          <cell r="A547549" t="str">
            <v xml:space="preserve">TOP MATRIZ     </v>
          </cell>
        </row>
        <row r="547550">
          <cell r="A547550" t="str">
            <v xml:space="preserve">TOP MATRIZ     </v>
          </cell>
        </row>
        <row r="547551">
          <cell r="A547551" t="str">
            <v xml:space="preserve">TOP MATRIZ     </v>
          </cell>
        </row>
        <row r="547552">
          <cell r="A547552" t="str">
            <v xml:space="preserve">TOP MATRIZ     </v>
          </cell>
        </row>
        <row r="547553">
          <cell r="A547553" t="str">
            <v xml:space="preserve">TOP MATRIZ     </v>
          </cell>
        </row>
        <row r="547554">
          <cell r="A547554" t="str">
            <v xml:space="preserve">TOP MATRIZ     </v>
          </cell>
        </row>
        <row r="547555">
          <cell r="A547555" t="str">
            <v xml:space="preserve">TOP MATRIZ     </v>
          </cell>
        </row>
        <row r="547556">
          <cell r="A547556" t="str">
            <v xml:space="preserve">TOP MATRIZ     </v>
          </cell>
        </row>
        <row r="547557">
          <cell r="A547557" t="str">
            <v xml:space="preserve">TOP MATRIZ     </v>
          </cell>
        </row>
        <row r="547558">
          <cell r="A547558" t="str">
            <v xml:space="preserve">TOP MATRIZ     </v>
          </cell>
        </row>
        <row r="547559">
          <cell r="A547559" t="str">
            <v xml:space="preserve">TOP MATRIZ     </v>
          </cell>
        </row>
        <row r="547560">
          <cell r="A547560" t="str">
            <v xml:space="preserve">TOP MATRIZ     </v>
          </cell>
        </row>
        <row r="547561">
          <cell r="A547561" t="str">
            <v>TOP PDL BA \ SP</v>
          </cell>
        </row>
        <row r="547562">
          <cell r="A547562" t="str">
            <v>TOP PDL BA \ SP</v>
          </cell>
        </row>
        <row r="547563">
          <cell r="A547563" t="str">
            <v>TOP PDL BA \ SP</v>
          </cell>
        </row>
        <row r="547564">
          <cell r="A547564" t="str">
            <v>TOP PDL BA \ SP</v>
          </cell>
        </row>
        <row r="547565">
          <cell r="A547565" t="str">
            <v>TOP PDL BA \ SP</v>
          </cell>
        </row>
        <row r="547566">
          <cell r="A547566" t="str">
            <v>TOP PDL BA \ SP</v>
          </cell>
        </row>
        <row r="547567">
          <cell r="A547567" t="str">
            <v>TOP PDL BA \ SP</v>
          </cell>
        </row>
        <row r="547568">
          <cell r="A547568" t="str">
            <v>TOP PDL BA \ SP</v>
          </cell>
        </row>
        <row r="547569">
          <cell r="A547569" t="str">
            <v>TOP PDL BA \ SP</v>
          </cell>
        </row>
        <row r="547570">
          <cell r="A547570" t="str">
            <v xml:space="preserve">TOP MATRIZ     </v>
          </cell>
        </row>
        <row r="547571">
          <cell r="A547571" t="str">
            <v xml:space="preserve">TOP MATRIZ     </v>
          </cell>
        </row>
        <row r="547572">
          <cell r="A547572" t="str">
            <v xml:space="preserve">TOP MATRIZ     </v>
          </cell>
        </row>
        <row r="547573">
          <cell r="A547573" t="str">
            <v xml:space="preserve">TOP MATRIZ     </v>
          </cell>
        </row>
        <row r="547574">
          <cell r="A547574" t="str">
            <v xml:space="preserve">TOP MATRIZ     </v>
          </cell>
        </row>
        <row r="547575">
          <cell r="A547575" t="str">
            <v xml:space="preserve">TOP MATRIZ     </v>
          </cell>
        </row>
        <row r="547576">
          <cell r="A547576" t="str">
            <v xml:space="preserve">TOP MATRIZ     </v>
          </cell>
        </row>
        <row r="547577">
          <cell r="A547577" t="str">
            <v xml:space="preserve">TOP MATRIZ     </v>
          </cell>
        </row>
        <row r="547578">
          <cell r="A547578" t="str">
            <v xml:space="preserve">TOP MATRIZ     </v>
          </cell>
        </row>
        <row r="547579">
          <cell r="A547579" t="str">
            <v xml:space="preserve">TOP MATRIZ     </v>
          </cell>
        </row>
        <row r="547580">
          <cell r="A547580" t="str">
            <v xml:space="preserve">TOP MATRIZ     </v>
          </cell>
        </row>
        <row r="547581">
          <cell r="A547581" t="str">
            <v xml:space="preserve">TOP MATRIZ     </v>
          </cell>
        </row>
        <row r="547582">
          <cell r="A547582" t="str">
            <v xml:space="preserve">TOP MATRIZ     </v>
          </cell>
        </row>
        <row r="547583">
          <cell r="A547583" t="str">
            <v xml:space="preserve">TOP MATRIZ     </v>
          </cell>
        </row>
        <row r="547584">
          <cell r="A547584" t="str">
            <v xml:space="preserve">TOP MATRIZ     </v>
          </cell>
        </row>
        <row r="547585">
          <cell r="A547585" t="str">
            <v xml:space="preserve">TOP MATRIZ     </v>
          </cell>
        </row>
        <row r="547586">
          <cell r="A547586" t="str">
            <v xml:space="preserve">TOP MATRIZ     </v>
          </cell>
        </row>
        <row r="547587">
          <cell r="A547587" t="str">
            <v xml:space="preserve">TOP MATRIZ     </v>
          </cell>
        </row>
        <row r="547588">
          <cell r="A547588" t="str">
            <v xml:space="preserve">TOP MATRIZ     </v>
          </cell>
        </row>
        <row r="547589">
          <cell r="A547589" t="str">
            <v xml:space="preserve">TOP MATRIZ     </v>
          </cell>
        </row>
        <row r="547590">
          <cell r="A547590" t="str">
            <v xml:space="preserve">TOP MATRIZ     </v>
          </cell>
        </row>
        <row r="547591">
          <cell r="A547591" t="str">
            <v xml:space="preserve">TOP MATRIZ     </v>
          </cell>
        </row>
        <row r="547592">
          <cell r="A547592" t="str">
            <v xml:space="preserve">TOP MATRIZ     </v>
          </cell>
        </row>
        <row r="547593">
          <cell r="A547593" t="str">
            <v xml:space="preserve">TOP MATRIZ     </v>
          </cell>
        </row>
        <row r="547594">
          <cell r="A547594" t="str">
            <v xml:space="preserve">TOP MATRIZ     </v>
          </cell>
        </row>
        <row r="547595">
          <cell r="A547595" t="str">
            <v xml:space="preserve">TOP MATRIZ     </v>
          </cell>
        </row>
        <row r="547596">
          <cell r="A547596" t="str">
            <v xml:space="preserve">TOP MATRIZ     </v>
          </cell>
        </row>
        <row r="547597">
          <cell r="A547597" t="str">
            <v xml:space="preserve">TOP MATRIZ     </v>
          </cell>
        </row>
        <row r="547598">
          <cell r="A547598" t="str">
            <v xml:space="preserve">TOP MATRIZ     </v>
          </cell>
        </row>
        <row r="547599">
          <cell r="A547599" t="str">
            <v xml:space="preserve">TOP MATRIZ     </v>
          </cell>
        </row>
        <row r="547600">
          <cell r="A547600" t="str">
            <v xml:space="preserve">TOP MATRIZ     </v>
          </cell>
        </row>
        <row r="547601">
          <cell r="A547601" t="str">
            <v xml:space="preserve">TOP MATRIZ     </v>
          </cell>
        </row>
        <row r="547602">
          <cell r="A547602" t="str">
            <v xml:space="preserve">TOP MATRIZ     </v>
          </cell>
        </row>
        <row r="547603">
          <cell r="A547603" t="str">
            <v xml:space="preserve">TOP MATRIZ     </v>
          </cell>
        </row>
        <row r="547604">
          <cell r="A547604" t="str">
            <v xml:space="preserve">TOP MATRIZ     </v>
          </cell>
        </row>
        <row r="547605">
          <cell r="A547605" t="str">
            <v xml:space="preserve">TOP MATRIZ     </v>
          </cell>
        </row>
        <row r="547606">
          <cell r="A547606" t="str">
            <v xml:space="preserve">TOP MATRIZ     </v>
          </cell>
        </row>
        <row r="547607">
          <cell r="A547607" t="str">
            <v xml:space="preserve">TOP MATRIZ     </v>
          </cell>
        </row>
        <row r="547608">
          <cell r="A547608" t="str">
            <v xml:space="preserve">TOP MATRIZ     </v>
          </cell>
        </row>
        <row r="547609">
          <cell r="A547609" t="str">
            <v xml:space="preserve">TOP MATRIZ     </v>
          </cell>
        </row>
        <row r="547610">
          <cell r="A547610" t="str">
            <v xml:space="preserve">TOP MATRIZ     </v>
          </cell>
        </row>
        <row r="547611">
          <cell r="A547611" t="str">
            <v xml:space="preserve">TOP MATRIZ     </v>
          </cell>
        </row>
        <row r="547612">
          <cell r="A547612" t="str">
            <v xml:space="preserve">TOP MATRIZ     </v>
          </cell>
        </row>
        <row r="547613">
          <cell r="A547613" t="str">
            <v xml:space="preserve">TOP MATRIZ     </v>
          </cell>
        </row>
        <row r="547614">
          <cell r="A547614" t="str">
            <v xml:space="preserve">TOP MATRIZ     </v>
          </cell>
        </row>
        <row r="547615">
          <cell r="A547615" t="str">
            <v xml:space="preserve">TOP MATRIZ     </v>
          </cell>
        </row>
        <row r="547616">
          <cell r="A547616" t="str">
            <v xml:space="preserve">TOP MATRIZ     </v>
          </cell>
        </row>
        <row r="547617">
          <cell r="A547617" t="str">
            <v xml:space="preserve">TOP MATRIZ     </v>
          </cell>
        </row>
        <row r="547618">
          <cell r="A547618" t="str">
            <v xml:space="preserve">TOP MATRIZ     </v>
          </cell>
        </row>
        <row r="547619">
          <cell r="A547619" t="str">
            <v xml:space="preserve">TOP MATRIZ     </v>
          </cell>
        </row>
        <row r="547620">
          <cell r="A547620" t="str">
            <v xml:space="preserve">TOP MATRIZ     </v>
          </cell>
        </row>
        <row r="547621">
          <cell r="A547621" t="str">
            <v xml:space="preserve">TOP MATRIZ     </v>
          </cell>
        </row>
        <row r="547622">
          <cell r="A547622" t="str">
            <v xml:space="preserve">TOP MATRIZ     </v>
          </cell>
        </row>
        <row r="547623">
          <cell r="A547623" t="str">
            <v xml:space="preserve">TOP MATRIZ     </v>
          </cell>
        </row>
        <row r="547624">
          <cell r="A547624" t="str">
            <v xml:space="preserve">TOP MATRIZ     </v>
          </cell>
        </row>
        <row r="547625">
          <cell r="A547625" t="str">
            <v xml:space="preserve">TOP MATRIZ     </v>
          </cell>
        </row>
        <row r="547626">
          <cell r="A547626" t="str">
            <v xml:space="preserve">TOP MATRIZ     </v>
          </cell>
        </row>
        <row r="547627">
          <cell r="A547627" t="str">
            <v xml:space="preserve">TOP MATRIZ     </v>
          </cell>
        </row>
        <row r="547628">
          <cell r="A547628" t="str">
            <v xml:space="preserve">TOP MATRIZ     </v>
          </cell>
        </row>
        <row r="547629">
          <cell r="A547629" t="str">
            <v xml:space="preserve">TOP MATRIZ     </v>
          </cell>
        </row>
        <row r="547630">
          <cell r="A547630" t="str">
            <v xml:space="preserve">TOP MATRIZ     </v>
          </cell>
        </row>
        <row r="547631">
          <cell r="A547631" t="str">
            <v xml:space="preserve">TOP MATRIZ     </v>
          </cell>
        </row>
        <row r="547632">
          <cell r="A547632" t="str">
            <v xml:space="preserve">TOP MATRIZ     </v>
          </cell>
        </row>
        <row r="547633">
          <cell r="A547633" t="str">
            <v xml:space="preserve">TOP MATRIZ     </v>
          </cell>
        </row>
        <row r="547634">
          <cell r="A547634" t="str">
            <v xml:space="preserve">TOP MATRIZ     </v>
          </cell>
        </row>
        <row r="547635">
          <cell r="A547635" t="str">
            <v xml:space="preserve">TOP MATRIZ     </v>
          </cell>
        </row>
        <row r="547636">
          <cell r="A547636" t="str">
            <v xml:space="preserve">TOP MATRIZ     </v>
          </cell>
        </row>
        <row r="547637">
          <cell r="A547637" t="str">
            <v xml:space="preserve">TOP MATRIZ     </v>
          </cell>
        </row>
        <row r="547638">
          <cell r="A547638" t="str">
            <v xml:space="preserve">TOP MATRIZ     </v>
          </cell>
        </row>
        <row r="547639">
          <cell r="A547639" t="str">
            <v xml:space="preserve">TOP MATRIZ     </v>
          </cell>
        </row>
        <row r="547640">
          <cell r="A547640" t="str">
            <v xml:space="preserve">TOP MATRIZ     </v>
          </cell>
        </row>
        <row r="547641">
          <cell r="A547641" t="str">
            <v xml:space="preserve">TOP MATRIZ     </v>
          </cell>
        </row>
        <row r="547642">
          <cell r="A547642" t="str">
            <v xml:space="preserve">TOP MATRIZ     </v>
          </cell>
        </row>
        <row r="547643">
          <cell r="A547643" t="str">
            <v xml:space="preserve">TOP MATRIZ     </v>
          </cell>
        </row>
        <row r="547644">
          <cell r="A547644" t="str">
            <v xml:space="preserve">TOP MATRIZ     </v>
          </cell>
        </row>
        <row r="547645">
          <cell r="A547645" t="str">
            <v xml:space="preserve">TOP MATRIZ     </v>
          </cell>
        </row>
        <row r="547646">
          <cell r="A547646" t="str">
            <v xml:space="preserve">TOP MATRIZ     </v>
          </cell>
        </row>
        <row r="547647">
          <cell r="A547647" t="str">
            <v xml:space="preserve">TOP MATRIZ     </v>
          </cell>
        </row>
        <row r="547648">
          <cell r="A547648" t="str">
            <v xml:space="preserve">TOP MATRIZ     </v>
          </cell>
        </row>
        <row r="547649">
          <cell r="A547649" t="str">
            <v xml:space="preserve">TOP MATRIZ     </v>
          </cell>
        </row>
        <row r="547650">
          <cell r="A547650" t="str">
            <v xml:space="preserve">TOP MATRIZ     </v>
          </cell>
        </row>
        <row r="547651">
          <cell r="A547651" t="str">
            <v xml:space="preserve">TOP MATRIZ     </v>
          </cell>
        </row>
        <row r="547652">
          <cell r="A547652" t="str">
            <v xml:space="preserve">TOP MATRIZ     </v>
          </cell>
        </row>
        <row r="547653">
          <cell r="A547653" t="str">
            <v xml:space="preserve">TOP MATRIZ     </v>
          </cell>
        </row>
        <row r="547654">
          <cell r="A547654" t="str">
            <v xml:space="preserve">TOP MATRIZ     </v>
          </cell>
        </row>
        <row r="547655">
          <cell r="A547655" t="str">
            <v xml:space="preserve">TOP MATRIZ     </v>
          </cell>
        </row>
        <row r="547656">
          <cell r="A547656" t="str">
            <v xml:space="preserve">TOP MATRIZ     </v>
          </cell>
        </row>
        <row r="547657">
          <cell r="A547657" t="str">
            <v xml:space="preserve">TOP MATRIZ     </v>
          </cell>
        </row>
        <row r="547658">
          <cell r="A547658" t="str">
            <v xml:space="preserve">TOP MATRIZ     </v>
          </cell>
        </row>
        <row r="547659">
          <cell r="A547659" t="str">
            <v xml:space="preserve">TOP MATRIZ     </v>
          </cell>
        </row>
        <row r="547660">
          <cell r="A547660" t="str">
            <v xml:space="preserve">TOP MATRIZ     </v>
          </cell>
        </row>
        <row r="547661">
          <cell r="A547661" t="str">
            <v xml:space="preserve">TOP MATRIZ     </v>
          </cell>
        </row>
        <row r="547662">
          <cell r="A547662" t="str">
            <v xml:space="preserve">TOP MATRIZ     </v>
          </cell>
        </row>
        <row r="547663">
          <cell r="A547663" t="str">
            <v xml:space="preserve">TOP MATRIZ     </v>
          </cell>
        </row>
        <row r="547664">
          <cell r="A547664" t="str">
            <v xml:space="preserve">TOP MATRIZ     </v>
          </cell>
        </row>
        <row r="547665">
          <cell r="A547665" t="str">
            <v xml:space="preserve">TOP MATRIZ     </v>
          </cell>
        </row>
        <row r="547666">
          <cell r="A547666" t="str">
            <v xml:space="preserve">TOP MATRIZ     </v>
          </cell>
        </row>
        <row r="547667">
          <cell r="A547667" t="str">
            <v xml:space="preserve">TOP MATRIZ     </v>
          </cell>
        </row>
        <row r="547668">
          <cell r="A547668" t="str">
            <v xml:space="preserve">TOP MATRIZ     </v>
          </cell>
        </row>
        <row r="547669">
          <cell r="A547669" t="str">
            <v xml:space="preserve">TOP MATRIZ     </v>
          </cell>
        </row>
        <row r="547670">
          <cell r="A547670" t="str">
            <v xml:space="preserve">TOP MATRIZ     </v>
          </cell>
        </row>
        <row r="547671">
          <cell r="A547671" t="str">
            <v xml:space="preserve">TOP MATRIZ     </v>
          </cell>
        </row>
        <row r="547672">
          <cell r="A547672" t="str">
            <v xml:space="preserve">TOP MATRIZ     </v>
          </cell>
        </row>
        <row r="547673">
          <cell r="A547673" t="str">
            <v xml:space="preserve">TOP MATRIZ     </v>
          </cell>
        </row>
        <row r="547674">
          <cell r="A547674" t="str">
            <v xml:space="preserve">TOP MATRIZ     </v>
          </cell>
        </row>
        <row r="547675">
          <cell r="A547675" t="str">
            <v xml:space="preserve">TOP MATRIZ     </v>
          </cell>
        </row>
        <row r="547676">
          <cell r="A547676" t="str">
            <v xml:space="preserve">TOP MATRIZ     </v>
          </cell>
        </row>
        <row r="547677">
          <cell r="A547677" t="str">
            <v xml:space="preserve">TOP MATRIZ     </v>
          </cell>
        </row>
        <row r="547678">
          <cell r="A547678" t="str">
            <v xml:space="preserve">TOP MATRIZ     </v>
          </cell>
        </row>
        <row r="547679">
          <cell r="A547679" t="str">
            <v xml:space="preserve">TOP MATRIZ     </v>
          </cell>
        </row>
        <row r="547680">
          <cell r="A547680" t="str">
            <v xml:space="preserve">TOP MATRIZ     </v>
          </cell>
        </row>
        <row r="547681">
          <cell r="A547681" t="str">
            <v xml:space="preserve">TOP MATRIZ     </v>
          </cell>
        </row>
        <row r="547682">
          <cell r="A547682" t="str">
            <v xml:space="preserve">TOP MATRIZ     </v>
          </cell>
        </row>
        <row r="547683">
          <cell r="A547683" t="str">
            <v xml:space="preserve">TOP MATRIZ     </v>
          </cell>
        </row>
        <row r="547684">
          <cell r="A547684" t="str">
            <v xml:space="preserve">TOP MATRIZ     </v>
          </cell>
        </row>
        <row r="547685">
          <cell r="A547685" t="str">
            <v xml:space="preserve">TOP MATRIZ     </v>
          </cell>
        </row>
        <row r="547686">
          <cell r="A547686" t="str">
            <v xml:space="preserve">TOP MATRIZ     </v>
          </cell>
        </row>
        <row r="547687">
          <cell r="A547687" t="str">
            <v xml:space="preserve">TOP MATRIZ     </v>
          </cell>
        </row>
        <row r="547688">
          <cell r="A547688" t="str">
            <v xml:space="preserve">TOP MATRIZ     </v>
          </cell>
        </row>
        <row r="547689">
          <cell r="A547689" t="str">
            <v xml:space="preserve">TOP MATRIZ     </v>
          </cell>
        </row>
        <row r="547690">
          <cell r="A547690" t="str">
            <v xml:space="preserve">TOP MATRIZ     </v>
          </cell>
        </row>
        <row r="547691">
          <cell r="A547691" t="str">
            <v xml:space="preserve">TOP MATRIZ     </v>
          </cell>
        </row>
        <row r="547692">
          <cell r="A547692" t="str">
            <v xml:space="preserve">TOP MATRIZ     </v>
          </cell>
        </row>
        <row r="547693">
          <cell r="A547693" t="str">
            <v xml:space="preserve">TOP MATRIZ     </v>
          </cell>
        </row>
        <row r="547694">
          <cell r="A547694" t="str">
            <v xml:space="preserve">TOP MATRIZ     </v>
          </cell>
        </row>
        <row r="547695">
          <cell r="A547695" t="str">
            <v xml:space="preserve">TOP MATRIZ     </v>
          </cell>
        </row>
        <row r="547696">
          <cell r="A547696" t="str">
            <v xml:space="preserve">TOP MATRIZ     </v>
          </cell>
        </row>
        <row r="547697">
          <cell r="A547697" t="str">
            <v xml:space="preserve">TOP MATRIZ     </v>
          </cell>
        </row>
        <row r="547698">
          <cell r="A547698" t="str">
            <v xml:space="preserve">TOP MATRIZ     </v>
          </cell>
        </row>
        <row r="547699">
          <cell r="A547699" t="str">
            <v xml:space="preserve">TOP MATRIZ     </v>
          </cell>
        </row>
        <row r="547700">
          <cell r="A547700" t="str">
            <v xml:space="preserve">TOP MATRIZ     </v>
          </cell>
        </row>
        <row r="547701">
          <cell r="A547701" t="str">
            <v xml:space="preserve">TOP MATRIZ     </v>
          </cell>
        </row>
        <row r="547702">
          <cell r="A547702" t="str">
            <v xml:space="preserve">TOP MATRIZ     </v>
          </cell>
        </row>
        <row r="547703">
          <cell r="A547703" t="str">
            <v xml:space="preserve">TOP MATRIZ     </v>
          </cell>
        </row>
        <row r="547704">
          <cell r="A547704" t="str">
            <v xml:space="preserve">TOP MATRIZ     </v>
          </cell>
        </row>
        <row r="547705">
          <cell r="A547705" t="str">
            <v xml:space="preserve">TOP MATRIZ     </v>
          </cell>
        </row>
        <row r="547706">
          <cell r="A547706" t="str">
            <v xml:space="preserve">TOP MATRIZ     </v>
          </cell>
        </row>
        <row r="547707">
          <cell r="A547707" t="str">
            <v xml:space="preserve">TOP MATRIZ     </v>
          </cell>
        </row>
        <row r="547708">
          <cell r="A547708" t="str">
            <v xml:space="preserve">TOP MATRIZ     </v>
          </cell>
        </row>
        <row r="547709">
          <cell r="A547709" t="str">
            <v xml:space="preserve">TOP MATRIZ     </v>
          </cell>
        </row>
        <row r="547710">
          <cell r="A547710" t="str">
            <v xml:space="preserve">TOP MATRIZ     </v>
          </cell>
        </row>
        <row r="547711">
          <cell r="A547711" t="str">
            <v xml:space="preserve">TOP MATRIZ     </v>
          </cell>
        </row>
        <row r="547712">
          <cell r="A547712" t="str">
            <v xml:space="preserve">TOP MATRIZ     </v>
          </cell>
        </row>
        <row r="547713">
          <cell r="A547713" t="str">
            <v xml:space="preserve">TOP MATRIZ     </v>
          </cell>
        </row>
        <row r="547714">
          <cell r="A547714" t="str">
            <v xml:space="preserve">TOP MATRIZ     </v>
          </cell>
        </row>
        <row r="547715">
          <cell r="A547715" t="str">
            <v xml:space="preserve">TOP MATRIZ     </v>
          </cell>
        </row>
        <row r="547716">
          <cell r="A547716" t="str">
            <v xml:space="preserve">TOP MATRIZ     </v>
          </cell>
        </row>
        <row r="547717">
          <cell r="A547717" t="str">
            <v xml:space="preserve">TOP MATRIZ     </v>
          </cell>
        </row>
        <row r="547718">
          <cell r="A547718" t="str">
            <v xml:space="preserve">TOP MATRIZ     </v>
          </cell>
        </row>
        <row r="547719">
          <cell r="A547719" t="str">
            <v xml:space="preserve">TOP MATRIZ     </v>
          </cell>
        </row>
        <row r="547720">
          <cell r="A547720" t="str">
            <v xml:space="preserve">TOP MATRIZ     </v>
          </cell>
        </row>
        <row r="547721">
          <cell r="A547721" t="str">
            <v xml:space="preserve">TOP MATRIZ     </v>
          </cell>
        </row>
        <row r="547722">
          <cell r="A547722" t="str">
            <v xml:space="preserve">TOP MATRIZ     </v>
          </cell>
        </row>
        <row r="547723">
          <cell r="A547723" t="str">
            <v xml:space="preserve">TOP MATRIZ     </v>
          </cell>
        </row>
        <row r="547724">
          <cell r="A547724" t="str">
            <v xml:space="preserve">TOP MATRIZ     </v>
          </cell>
        </row>
        <row r="547725">
          <cell r="A547725" t="str">
            <v xml:space="preserve">TOP MATRIZ     </v>
          </cell>
        </row>
        <row r="547726">
          <cell r="A547726" t="str">
            <v xml:space="preserve">TOP MATRIZ     </v>
          </cell>
        </row>
        <row r="547727">
          <cell r="A547727" t="str">
            <v xml:space="preserve">TOP MATRIZ     </v>
          </cell>
        </row>
        <row r="547728">
          <cell r="A547728" t="str">
            <v xml:space="preserve">TOP MATRIZ     </v>
          </cell>
        </row>
        <row r="547729">
          <cell r="A547729" t="str">
            <v xml:space="preserve">TOP MATRIZ     </v>
          </cell>
        </row>
        <row r="547730">
          <cell r="A547730" t="str">
            <v xml:space="preserve">TOP MATRIZ     </v>
          </cell>
        </row>
        <row r="547731">
          <cell r="A547731" t="str">
            <v xml:space="preserve">TOP MATRIZ     </v>
          </cell>
        </row>
        <row r="547732">
          <cell r="A547732" t="str">
            <v xml:space="preserve">TOP MATRIZ     </v>
          </cell>
        </row>
        <row r="547733">
          <cell r="A547733" t="str">
            <v xml:space="preserve">TOP MATRIZ     </v>
          </cell>
        </row>
        <row r="547734">
          <cell r="A547734" t="str">
            <v xml:space="preserve">TOP MATRIZ     </v>
          </cell>
        </row>
        <row r="547735">
          <cell r="A547735" t="str">
            <v xml:space="preserve">TOP MATRIZ     </v>
          </cell>
        </row>
        <row r="547736">
          <cell r="A547736" t="str">
            <v xml:space="preserve">TOP MATRIZ     </v>
          </cell>
        </row>
        <row r="547737">
          <cell r="A547737" t="str">
            <v xml:space="preserve">TOP MATRIZ     </v>
          </cell>
        </row>
        <row r="547738">
          <cell r="A547738" t="str">
            <v xml:space="preserve">TOP MATRIZ     </v>
          </cell>
        </row>
        <row r="547739">
          <cell r="A547739" t="str">
            <v xml:space="preserve">TOP MATRIZ     </v>
          </cell>
        </row>
        <row r="547740">
          <cell r="A547740" t="str">
            <v xml:space="preserve">TOP MATRIZ     </v>
          </cell>
        </row>
        <row r="547741">
          <cell r="A547741" t="str">
            <v xml:space="preserve">TOP MATRIZ     </v>
          </cell>
        </row>
        <row r="547742">
          <cell r="A547742" t="str">
            <v xml:space="preserve">TOP MATRIZ     </v>
          </cell>
        </row>
        <row r="547743">
          <cell r="A547743" t="str">
            <v xml:space="preserve">TOP MATRIZ     </v>
          </cell>
        </row>
        <row r="547744">
          <cell r="A547744" t="str">
            <v xml:space="preserve">TOP MATRIZ     </v>
          </cell>
        </row>
        <row r="547745">
          <cell r="A547745" t="str">
            <v xml:space="preserve">TOP MATRIZ     </v>
          </cell>
        </row>
        <row r="547746">
          <cell r="A547746" t="str">
            <v xml:space="preserve">TOP MATRIZ     </v>
          </cell>
        </row>
        <row r="547747">
          <cell r="A547747" t="str">
            <v xml:space="preserve">TOP MATRIZ     </v>
          </cell>
        </row>
        <row r="547748">
          <cell r="A547748" t="str">
            <v xml:space="preserve">TOP MATRIZ     </v>
          </cell>
        </row>
        <row r="547749">
          <cell r="A547749" t="str">
            <v xml:space="preserve">TOP MATRIZ     </v>
          </cell>
        </row>
        <row r="547750">
          <cell r="A547750" t="str">
            <v xml:space="preserve">TOP MATRIZ     </v>
          </cell>
        </row>
        <row r="547751">
          <cell r="A547751" t="str">
            <v xml:space="preserve">TOP MATRIZ     </v>
          </cell>
        </row>
        <row r="547752">
          <cell r="A547752" t="str">
            <v xml:space="preserve">TOP MATRIZ     </v>
          </cell>
        </row>
        <row r="547753">
          <cell r="A547753" t="str">
            <v xml:space="preserve">TOP MATRIZ     </v>
          </cell>
        </row>
        <row r="547754">
          <cell r="A547754" t="str">
            <v xml:space="preserve">TOP MATRIZ     </v>
          </cell>
        </row>
        <row r="547755">
          <cell r="A547755" t="str">
            <v xml:space="preserve">TOP MATRIZ     </v>
          </cell>
        </row>
        <row r="547756">
          <cell r="A547756" t="str">
            <v xml:space="preserve">TOP MATRIZ     </v>
          </cell>
        </row>
        <row r="547757">
          <cell r="A547757" t="str">
            <v xml:space="preserve">TOP MATRIZ     </v>
          </cell>
        </row>
        <row r="547758">
          <cell r="A547758" t="str">
            <v xml:space="preserve">TOP MATRIZ     </v>
          </cell>
        </row>
        <row r="547759">
          <cell r="A547759" t="str">
            <v xml:space="preserve">TOP MATRIZ     </v>
          </cell>
        </row>
        <row r="547760">
          <cell r="A547760" t="str">
            <v xml:space="preserve">TOP MATRIZ     </v>
          </cell>
        </row>
        <row r="547761">
          <cell r="A547761" t="str">
            <v xml:space="preserve">TOP MATRIZ     </v>
          </cell>
        </row>
        <row r="547762">
          <cell r="A547762" t="str">
            <v xml:space="preserve">TOP MATRIZ     </v>
          </cell>
        </row>
        <row r="547763">
          <cell r="A547763" t="str">
            <v xml:space="preserve">TOP MATRIZ     </v>
          </cell>
        </row>
        <row r="547764">
          <cell r="A547764" t="str">
            <v xml:space="preserve">TOP MATRIZ     </v>
          </cell>
        </row>
        <row r="547765">
          <cell r="A547765" t="str">
            <v xml:space="preserve">TOP MATRIZ     </v>
          </cell>
        </row>
        <row r="547766">
          <cell r="A547766" t="str">
            <v xml:space="preserve">TOP MATRIZ     </v>
          </cell>
        </row>
        <row r="547767">
          <cell r="A547767" t="str">
            <v xml:space="preserve">TOP MATRIZ     </v>
          </cell>
        </row>
        <row r="547768">
          <cell r="A547768" t="str">
            <v xml:space="preserve">TOP MATRIZ     </v>
          </cell>
        </row>
        <row r="547769">
          <cell r="A547769" t="str">
            <v xml:space="preserve">TOP MATRIZ     </v>
          </cell>
        </row>
        <row r="547770">
          <cell r="A547770" t="str">
            <v xml:space="preserve">TOP MATRIZ     </v>
          </cell>
        </row>
        <row r="547771">
          <cell r="A547771" t="str">
            <v xml:space="preserve">TOP MATRIZ     </v>
          </cell>
        </row>
        <row r="547772">
          <cell r="A547772" t="str">
            <v xml:space="preserve">TOP MATRIZ     </v>
          </cell>
        </row>
        <row r="547773">
          <cell r="A547773" t="str">
            <v xml:space="preserve">TOP MATRIZ     </v>
          </cell>
        </row>
        <row r="547774">
          <cell r="A547774" t="str">
            <v xml:space="preserve">TOP MATRIZ     </v>
          </cell>
        </row>
        <row r="547775">
          <cell r="A547775" t="str">
            <v xml:space="preserve">TOP MATRIZ     </v>
          </cell>
        </row>
        <row r="547776">
          <cell r="A547776" t="str">
            <v xml:space="preserve">TOP MATRIZ     </v>
          </cell>
        </row>
        <row r="547777">
          <cell r="A547777" t="str">
            <v xml:space="preserve">TOP MATRIZ     </v>
          </cell>
        </row>
        <row r="547778">
          <cell r="A547778" t="str">
            <v xml:space="preserve">TOP MATRIZ     </v>
          </cell>
        </row>
        <row r="547779">
          <cell r="A547779" t="str">
            <v xml:space="preserve">TOP MATRIZ     </v>
          </cell>
        </row>
        <row r="547780">
          <cell r="A547780" t="str">
            <v xml:space="preserve">TOP MATRIZ     </v>
          </cell>
        </row>
        <row r="547781">
          <cell r="A547781" t="str">
            <v xml:space="preserve">TOP MATRIZ     </v>
          </cell>
        </row>
        <row r="547782">
          <cell r="A547782" t="str">
            <v xml:space="preserve">TOP MATRIZ     </v>
          </cell>
        </row>
        <row r="547783">
          <cell r="A547783" t="str">
            <v xml:space="preserve">TOP MATRIZ     </v>
          </cell>
        </row>
        <row r="547784">
          <cell r="A547784" t="str">
            <v xml:space="preserve">TOP MATRIZ     </v>
          </cell>
        </row>
        <row r="547785">
          <cell r="A547785" t="str">
            <v xml:space="preserve">TOP MATRIZ     </v>
          </cell>
        </row>
        <row r="547786">
          <cell r="A547786" t="str">
            <v xml:space="preserve">TOP MATRIZ     </v>
          </cell>
        </row>
        <row r="547787">
          <cell r="A547787" t="str">
            <v xml:space="preserve">TOP MATRIZ     </v>
          </cell>
        </row>
        <row r="547788">
          <cell r="A547788" t="str">
            <v xml:space="preserve">TOP MATRIZ     </v>
          </cell>
        </row>
        <row r="547789">
          <cell r="A547789" t="str">
            <v xml:space="preserve">TOP MATRIZ     </v>
          </cell>
        </row>
        <row r="547790">
          <cell r="A547790" t="str">
            <v xml:space="preserve">TOP MATRIZ     </v>
          </cell>
        </row>
        <row r="547791">
          <cell r="A547791" t="str">
            <v xml:space="preserve">TOP MATRIZ     </v>
          </cell>
        </row>
        <row r="547792">
          <cell r="A547792" t="str">
            <v xml:space="preserve">TOP MATRIZ     </v>
          </cell>
        </row>
        <row r="547793">
          <cell r="A547793" t="str">
            <v xml:space="preserve">TOP MATRIZ     </v>
          </cell>
        </row>
        <row r="547794">
          <cell r="A547794" t="str">
            <v xml:space="preserve">TOP MATRIZ     </v>
          </cell>
        </row>
        <row r="547795">
          <cell r="A547795" t="str">
            <v xml:space="preserve">TOP MATRIZ     </v>
          </cell>
        </row>
        <row r="547796">
          <cell r="A547796" t="str">
            <v xml:space="preserve">TOP MATRIZ     </v>
          </cell>
        </row>
        <row r="547797">
          <cell r="A547797" t="str">
            <v xml:space="preserve">TOP MATRIZ     </v>
          </cell>
        </row>
        <row r="547798">
          <cell r="A547798" t="str">
            <v xml:space="preserve">TOP MATRIZ     </v>
          </cell>
        </row>
        <row r="547799">
          <cell r="A547799" t="str">
            <v xml:space="preserve">TOP MATRIZ     </v>
          </cell>
        </row>
        <row r="547800">
          <cell r="A547800" t="str">
            <v xml:space="preserve">TOP MATRIZ     </v>
          </cell>
        </row>
        <row r="547801">
          <cell r="A547801" t="str">
            <v xml:space="preserve">TOP MATRIZ     </v>
          </cell>
        </row>
        <row r="547802">
          <cell r="A547802" t="str">
            <v xml:space="preserve">TOP MATRIZ     </v>
          </cell>
        </row>
        <row r="547803">
          <cell r="A547803" t="str">
            <v xml:space="preserve">TOP MATRIZ     </v>
          </cell>
        </row>
        <row r="547804">
          <cell r="A547804" t="str">
            <v xml:space="preserve">TOP MATRIZ     </v>
          </cell>
        </row>
        <row r="547805">
          <cell r="A547805" t="str">
            <v xml:space="preserve">TOP MATRIZ     </v>
          </cell>
        </row>
        <row r="547806">
          <cell r="A547806" t="str">
            <v xml:space="preserve">TOP MATRIZ     </v>
          </cell>
        </row>
        <row r="547807">
          <cell r="A547807" t="str">
            <v xml:space="preserve">TOP MATRIZ     </v>
          </cell>
        </row>
        <row r="547808">
          <cell r="A547808" t="str">
            <v xml:space="preserve">TOP MATRIZ     </v>
          </cell>
        </row>
        <row r="547809">
          <cell r="A547809" t="str">
            <v xml:space="preserve">TOP MATRIZ     </v>
          </cell>
        </row>
        <row r="547810">
          <cell r="A547810" t="str">
            <v xml:space="preserve">TOP MATRIZ     </v>
          </cell>
        </row>
        <row r="547811">
          <cell r="A547811" t="str">
            <v xml:space="preserve">TOP MATRIZ     </v>
          </cell>
        </row>
        <row r="547812">
          <cell r="A547812" t="str">
            <v xml:space="preserve">TOP MATRIZ     </v>
          </cell>
        </row>
        <row r="547813">
          <cell r="A547813" t="str">
            <v xml:space="preserve">TOP MATRIZ     </v>
          </cell>
        </row>
        <row r="547814">
          <cell r="A547814" t="str">
            <v xml:space="preserve">TOP MATRIZ     </v>
          </cell>
        </row>
        <row r="547815">
          <cell r="A547815" t="str">
            <v xml:space="preserve">TOP MATRIZ     </v>
          </cell>
        </row>
        <row r="547816">
          <cell r="A547816" t="str">
            <v xml:space="preserve">TOP MATRIZ     </v>
          </cell>
        </row>
        <row r="547817">
          <cell r="A547817" t="str">
            <v xml:space="preserve">TOP MATRIZ     </v>
          </cell>
        </row>
        <row r="547818">
          <cell r="A547818" t="str">
            <v xml:space="preserve">TOP MATRIZ     </v>
          </cell>
        </row>
        <row r="547819">
          <cell r="A547819" t="str">
            <v xml:space="preserve">TOP MATRIZ     </v>
          </cell>
        </row>
        <row r="547820">
          <cell r="A547820" t="str">
            <v xml:space="preserve">TOP MATRIZ     </v>
          </cell>
        </row>
        <row r="547821">
          <cell r="A547821" t="str">
            <v xml:space="preserve">TOP MATRIZ     </v>
          </cell>
        </row>
        <row r="547822">
          <cell r="A547822" t="str">
            <v xml:space="preserve">TOP MATRIZ     </v>
          </cell>
        </row>
        <row r="547823">
          <cell r="A547823" t="str">
            <v xml:space="preserve">TOP MATRIZ     </v>
          </cell>
        </row>
        <row r="547824">
          <cell r="A547824" t="str">
            <v xml:space="preserve">TOP MATRIZ     </v>
          </cell>
        </row>
        <row r="547825">
          <cell r="A547825" t="str">
            <v xml:space="preserve">TOP MATRIZ     </v>
          </cell>
        </row>
        <row r="547826">
          <cell r="A547826" t="str">
            <v xml:space="preserve">TOP MATRIZ     </v>
          </cell>
        </row>
        <row r="547827">
          <cell r="A547827" t="str">
            <v xml:space="preserve">TOP MATRIZ     </v>
          </cell>
        </row>
        <row r="547828">
          <cell r="A547828" t="str">
            <v xml:space="preserve">TOP MATRIZ     </v>
          </cell>
        </row>
        <row r="547829">
          <cell r="A547829" t="str">
            <v xml:space="preserve">TOP MATRIZ     </v>
          </cell>
        </row>
        <row r="547830">
          <cell r="A547830" t="str">
            <v xml:space="preserve">TOP MATRIZ     </v>
          </cell>
        </row>
        <row r="547831">
          <cell r="A547831" t="str">
            <v xml:space="preserve">TOP MATRIZ     </v>
          </cell>
        </row>
        <row r="547832">
          <cell r="A547832" t="str">
            <v xml:space="preserve">TOP MATRIZ     </v>
          </cell>
        </row>
        <row r="547833">
          <cell r="A547833" t="str">
            <v xml:space="preserve">TOP MATRIZ     </v>
          </cell>
        </row>
        <row r="547834">
          <cell r="A547834" t="str">
            <v xml:space="preserve">TOP MATRIZ     </v>
          </cell>
        </row>
        <row r="547835">
          <cell r="A547835" t="str">
            <v xml:space="preserve">TOP MATRIZ     </v>
          </cell>
        </row>
        <row r="547836">
          <cell r="A547836" t="str">
            <v xml:space="preserve">TOP MATRIZ     </v>
          </cell>
        </row>
        <row r="547837">
          <cell r="A547837" t="str">
            <v xml:space="preserve">TOP MATRIZ     </v>
          </cell>
        </row>
        <row r="547838">
          <cell r="A547838" t="str">
            <v xml:space="preserve">TOP MATRIZ     </v>
          </cell>
        </row>
        <row r="547839">
          <cell r="A547839" t="str">
            <v xml:space="preserve">TOP MATRIZ     </v>
          </cell>
        </row>
        <row r="547840">
          <cell r="A547840" t="str">
            <v xml:space="preserve">TOP MATRIZ     </v>
          </cell>
        </row>
        <row r="547841">
          <cell r="A547841" t="str">
            <v xml:space="preserve">TOP MATRIZ     </v>
          </cell>
        </row>
        <row r="547842">
          <cell r="A547842" t="str">
            <v xml:space="preserve">TOP MATRIZ     </v>
          </cell>
        </row>
        <row r="547843">
          <cell r="A547843" t="str">
            <v xml:space="preserve">TOP MATRIZ     </v>
          </cell>
        </row>
        <row r="547844">
          <cell r="A547844" t="str">
            <v xml:space="preserve">TOP MATRIZ     </v>
          </cell>
        </row>
        <row r="547845">
          <cell r="A547845" t="str">
            <v xml:space="preserve">TOP MATRIZ     </v>
          </cell>
        </row>
        <row r="547846">
          <cell r="A547846" t="str">
            <v xml:space="preserve">TOP MATRIZ     </v>
          </cell>
        </row>
        <row r="547847">
          <cell r="A547847" t="str">
            <v xml:space="preserve">TOP MATRIZ     </v>
          </cell>
        </row>
        <row r="547848">
          <cell r="A547848" t="str">
            <v xml:space="preserve">TOP MATRIZ     </v>
          </cell>
        </row>
        <row r="547849">
          <cell r="A547849" t="str">
            <v xml:space="preserve">TOP MATRIZ     </v>
          </cell>
        </row>
        <row r="547850">
          <cell r="A547850" t="str">
            <v xml:space="preserve">TOP MATRIZ     </v>
          </cell>
        </row>
        <row r="547851">
          <cell r="A547851" t="str">
            <v xml:space="preserve">TOP MATRIZ     </v>
          </cell>
        </row>
        <row r="547852">
          <cell r="A547852" t="str">
            <v xml:space="preserve">TOP MATRIZ     </v>
          </cell>
        </row>
        <row r="547853">
          <cell r="A547853" t="str">
            <v xml:space="preserve">TOP MATRIZ     </v>
          </cell>
        </row>
        <row r="547854">
          <cell r="A547854" t="str">
            <v xml:space="preserve">TOP MATRIZ     </v>
          </cell>
        </row>
        <row r="547855">
          <cell r="A547855" t="str">
            <v xml:space="preserve">TOP MATRIZ     </v>
          </cell>
        </row>
        <row r="547856">
          <cell r="A547856" t="str">
            <v xml:space="preserve">TOP MATRIZ     </v>
          </cell>
        </row>
        <row r="547857">
          <cell r="A547857" t="str">
            <v xml:space="preserve">TOP MATRIZ     </v>
          </cell>
        </row>
        <row r="547858">
          <cell r="A547858" t="str">
            <v xml:space="preserve">TOP MATRIZ     </v>
          </cell>
        </row>
        <row r="547859">
          <cell r="A547859" t="str">
            <v xml:space="preserve">TOP MATRIZ     </v>
          </cell>
        </row>
        <row r="547860">
          <cell r="A547860" t="str">
            <v xml:space="preserve">TOP MATRIZ     </v>
          </cell>
        </row>
        <row r="547861">
          <cell r="A547861" t="str">
            <v xml:space="preserve">TOP MATRIZ     </v>
          </cell>
        </row>
        <row r="547862">
          <cell r="A547862" t="str">
            <v xml:space="preserve">TOP MATRIZ     </v>
          </cell>
        </row>
        <row r="547863">
          <cell r="A547863" t="str">
            <v xml:space="preserve">TOP MATRIZ     </v>
          </cell>
        </row>
        <row r="547864">
          <cell r="A547864" t="str">
            <v xml:space="preserve">TOP MATRIZ     </v>
          </cell>
        </row>
        <row r="547865">
          <cell r="A547865" t="str">
            <v xml:space="preserve">TOP MATRIZ     </v>
          </cell>
        </row>
        <row r="547866">
          <cell r="A547866" t="str">
            <v xml:space="preserve">TOP MATRIZ     </v>
          </cell>
        </row>
        <row r="547867">
          <cell r="A547867" t="str">
            <v xml:space="preserve">TOP MATRIZ     </v>
          </cell>
        </row>
        <row r="547868">
          <cell r="A547868" t="str">
            <v xml:space="preserve">TOP MATRIZ     </v>
          </cell>
        </row>
        <row r="547869">
          <cell r="A547869" t="str">
            <v xml:space="preserve">TOP MATRIZ     </v>
          </cell>
        </row>
        <row r="547870">
          <cell r="A547870" t="str">
            <v xml:space="preserve">TOP MATRIZ     </v>
          </cell>
        </row>
        <row r="547871">
          <cell r="A547871" t="str">
            <v xml:space="preserve">TOP MATRIZ     </v>
          </cell>
        </row>
        <row r="547872">
          <cell r="A547872" t="str">
            <v xml:space="preserve">TOP MATRIZ     </v>
          </cell>
        </row>
        <row r="547873">
          <cell r="A547873" t="str">
            <v xml:space="preserve">TOP MATRIZ     </v>
          </cell>
        </row>
        <row r="547874">
          <cell r="A547874" t="str">
            <v xml:space="preserve">TOP MATRIZ     </v>
          </cell>
        </row>
        <row r="547875">
          <cell r="A547875" t="str">
            <v xml:space="preserve">TOP MATRIZ     </v>
          </cell>
        </row>
        <row r="547876">
          <cell r="A547876" t="str">
            <v xml:space="preserve">TOP MATRIZ     </v>
          </cell>
        </row>
        <row r="547877">
          <cell r="A547877" t="str">
            <v xml:space="preserve">TOP MATRIZ     </v>
          </cell>
        </row>
        <row r="547878">
          <cell r="A547878" t="str">
            <v xml:space="preserve">TOP MATRIZ     </v>
          </cell>
        </row>
        <row r="547879">
          <cell r="A547879" t="str">
            <v xml:space="preserve">TOP MATRIZ     </v>
          </cell>
        </row>
        <row r="547880">
          <cell r="A547880" t="str">
            <v xml:space="preserve">TOP MATRIZ     </v>
          </cell>
        </row>
        <row r="547881">
          <cell r="A547881" t="str">
            <v xml:space="preserve">TOP MATRIZ     </v>
          </cell>
        </row>
        <row r="547882">
          <cell r="A547882" t="str">
            <v xml:space="preserve">TOP MATRIZ     </v>
          </cell>
        </row>
        <row r="547883">
          <cell r="A547883" t="str">
            <v xml:space="preserve">TOP MATRIZ     </v>
          </cell>
        </row>
        <row r="547884">
          <cell r="A547884" t="str">
            <v xml:space="preserve">TOP MATRIZ     </v>
          </cell>
        </row>
        <row r="547885">
          <cell r="A547885" t="str">
            <v xml:space="preserve">TOP MATRIZ     </v>
          </cell>
        </row>
        <row r="547886">
          <cell r="A547886" t="str">
            <v xml:space="preserve">TOP MATRIZ     </v>
          </cell>
        </row>
        <row r="547887">
          <cell r="A547887" t="str">
            <v xml:space="preserve">TOP MATRIZ     </v>
          </cell>
        </row>
        <row r="547888">
          <cell r="A547888" t="str">
            <v xml:space="preserve">TOP MATRIZ     </v>
          </cell>
        </row>
        <row r="547889">
          <cell r="A547889" t="str">
            <v xml:space="preserve">TOP MATRIZ     </v>
          </cell>
        </row>
        <row r="547890">
          <cell r="A547890" t="str">
            <v xml:space="preserve">TOP MATRIZ     </v>
          </cell>
        </row>
        <row r="547891">
          <cell r="A547891" t="str">
            <v xml:space="preserve">TOP MATRIZ     </v>
          </cell>
        </row>
        <row r="547892">
          <cell r="A547892" t="str">
            <v xml:space="preserve">TOP MATRIZ     </v>
          </cell>
        </row>
        <row r="547893">
          <cell r="A547893" t="str">
            <v xml:space="preserve">TOP MATRIZ     </v>
          </cell>
        </row>
        <row r="547894">
          <cell r="A547894" t="str">
            <v xml:space="preserve">TOP MATRIZ     </v>
          </cell>
        </row>
        <row r="547895">
          <cell r="A547895" t="str">
            <v xml:space="preserve">TOP MATRIZ     </v>
          </cell>
        </row>
        <row r="547896">
          <cell r="A547896" t="str">
            <v xml:space="preserve">TOP MATRIZ     </v>
          </cell>
        </row>
        <row r="547897">
          <cell r="A547897" t="str">
            <v xml:space="preserve">TOP MATRIZ     </v>
          </cell>
        </row>
        <row r="547898">
          <cell r="A547898" t="str">
            <v xml:space="preserve">TOP MATRIZ     </v>
          </cell>
        </row>
        <row r="547899">
          <cell r="A547899" t="str">
            <v xml:space="preserve">TOP MATRIZ     </v>
          </cell>
        </row>
        <row r="547900">
          <cell r="A547900" t="str">
            <v xml:space="preserve">TOP MATRIZ     </v>
          </cell>
        </row>
        <row r="547901">
          <cell r="A547901" t="str">
            <v xml:space="preserve">TOP MATRIZ     </v>
          </cell>
        </row>
        <row r="547902">
          <cell r="A547902" t="str">
            <v xml:space="preserve">TOP MATRIZ     </v>
          </cell>
        </row>
        <row r="547903">
          <cell r="A547903" t="str">
            <v xml:space="preserve">TOP MATRIZ     </v>
          </cell>
        </row>
        <row r="547904">
          <cell r="A547904" t="str">
            <v xml:space="preserve">TOP MATRIZ     </v>
          </cell>
        </row>
        <row r="547905">
          <cell r="A547905" t="str">
            <v xml:space="preserve">TOP MATRIZ     </v>
          </cell>
        </row>
        <row r="547906">
          <cell r="A547906" t="str">
            <v xml:space="preserve">TOP MATRIZ     </v>
          </cell>
        </row>
        <row r="547907">
          <cell r="A547907" t="str">
            <v xml:space="preserve">TOP MATRIZ     </v>
          </cell>
        </row>
        <row r="547908">
          <cell r="A547908" t="str">
            <v xml:space="preserve">TOP MATRIZ     </v>
          </cell>
        </row>
        <row r="547909">
          <cell r="A547909" t="str">
            <v xml:space="preserve">TOP MATRIZ     </v>
          </cell>
        </row>
        <row r="547910">
          <cell r="A547910" t="str">
            <v xml:space="preserve">TOP MATRIZ     </v>
          </cell>
        </row>
        <row r="547911">
          <cell r="A547911" t="str">
            <v xml:space="preserve">TOP MATRIZ     </v>
          </cell>
        </row>
        <row r="547912">
          <cell r="A547912" t="str">
            <v xml:space="preserve">TOP MATRIZ     </v>
          </cell>
        </row>
        <row r="547913">
          <cell r="A547913" t="str">
            <v xml:space="preserve">TOP MATRIZ     </v>
          </cell>
        </row>
        <row r="547914">
          <cell r="A547914" t="str">
            <v xml:space="preserve">TOP MATRIZ     </v>
          </cell>
        </row>
        <row r="547915">
          <cell r="A547915" t="str">
            <v xml:space="preserve">TOP MATRIZ     </v>
          </cell>
        </row>
        <row r="547916">
          <cell r="A547916" t="str">
            <v xml:space="preserve">TOP MATRIZ     </v>
          </cell>
        </row>
        <row r="547917">
          <cell r="A547917" t="str">
            <v xml:space="preserve">TOP MATRIZ     </v>
          </cell>
        </row>
        <row r="547918">
          <cell r="A547918" t="str">
            <v xml:space="preserve">TOP MATRIZ     </v>
          </cell>
        </row>
        <row r="547919">
          <cell r="A547919" t="str">
            <v xml:space="preserve">TOP MATRIZ     </v>
          </cell>
        </row>
        <row r="547920">
          <cell r="A547920" t="str">
            <v xml:space="preserve">TOP MATRIZ     </v>
          </cell>
        </row>
        <row r="547921">
          <cell r="A547921" t="str">
            <v xml:space="preserve">TOP MATRIZ     </v>
          </cell>
        </row>
        <row r="547922">
          <cell r="A547922" t="str">
            <v xml:space="preserve">TOP MATRIZ     </v>
          </cell>
        </row>
        <row r="547923">
          <cell r="A547923" t="str">
            <v xml:space="preserve">TOP MATRIZ     </v>
          </cell>
        </row>
        <row r="547924">
          <cell r="A547924" t="str">
            <v xml:space="preserve">TOP MATRIZ     </v>
          </cell>
        </row>
        <row r="547925">
          <cell r="A547925" t="str">
            <v xml:space="preserve">TOP MATRIZ     </v>
          </cell>
        </row>
        <row r="547926">
          <cell r="A547926" t="str">
            <v xml:space="preserve">TOP MATRIZ     </v>
          </cell>
        </row>
        <row r="547927">
          <cell r="A547927" t="str">
            <v xml:space="preserve">TOP MATRIZ     </v>
          </cell>
        </row>
        <row r="547928">
          <cell r="A547928" t="str">
            <v xml:space="preserve">TOP MATRIZ     </v>
          </cell>
        </row>
        <row r="547929">
          <cell r="A547929" t="str">
            <v xml:space="preserve">TOP MATRIZ     </v>
          </cell>
        </row>
        <row r="547930">
          <cell r="A547930" t="str">
            <v xml:space="preserve">TOP MATRIZ     </v>
          </cell>
        </row>
        <row r="547931">
          <cell r="A547931" t="str">
            <v xml:space="preserve">SIM MATRIZ     </v>
          </cell>
        </row>
        <row r="547932">
          <cell r="A547932" t="str">
            <v xml:space="preserve">SIM MATRIZ     </v>
          </cell>
        </row>
        <row r="547933">
          <cell r="A547933" t="str">
            <v xml:space="preserve">SIM MATRIZ     </v>
          </cell>
        </row>
        <row r="547934">
          <cell r="A547934" t="str">
            <v xml:space="preserve">SIM MATRIZ     </v>
          </cell>
        </row>
        <row r="547935">
          <cell r="A547935" t="str">
            <v xml:space="preserve">SIM MATRIZ     </v>
          </cell>
        </row>
        <row r="547936">
          <cell r="A547936" t="str">
            <v xml:space="preserve">SIM MATRIZ     </v>
          </cell>
        </row>
        <row r="547937">
          <cell r="A547937" t="str">
            <v xml:space="preserve">SIM MATRIZ     </v>
          </cell>
        </row>
        <row r="547938">
          <cell r="A547938" t="str">
            <v xml:space="preserve">SIM MATRIZ     </v>
          </cell>
        </row>
        <row r="547939">
          <cell r="A547939" t="str">
            <v xml:space="preserve">TOP MATRIZ     </v>
          </cell>
        </row>
        <row r="547940">
          <cell r="A547940" t="str">
            <v xml:space="preserve">TOP MATRIZ     </v>
          </cell>
        </row>
        <row r="547941">
          <cell r="A547941" t="str">
            <v xml:space="preserve">TOP MATRIZ     </v>
          </cell>
        </row>
        <row r="547942">
          <cell r="A547942" t="str">
            <v xml:space="preserve">TOP MATRIZ     </v>
          </cell>
        </row>
        <row r="547943">
          <cell r="A547943" t="str">
            <v xml:space="preserve">TOP MATRIZ     </v>
          </cell>
        </row>
        <row r="547944">
          <cell r="A547944" t="str">
            <v xml:space="preserve">TOP MATRIZ     </v>
          </cell>
        </row>
        <row r="547945">
          <cell r="A547945" t="str">
            <v xml:space="preserve">TOP MATRIZ     </v>
          </cell>
        </row>
        <row r="547946">
          <cell r="A547946" t="str">
            <v xml:space="preserve">TOP MATRIZ     </v>
          </cell>
        </row>
        <row r="547947">
          <cell r="A547947" t="str">
            <v xml:space="preserve">TOP MATRIZ     </v>
          </cell>
        </row>
        <row r="547948">
          <cell r="A547948" t="str">
            <v xml:space="preserve">TOP MATRIZ     </v>
          </cell>
        </row>
        <row r="547949">
          <cell r="A547949" t="str">
            <v xml:space="preserve">TOP MATRIZ     </v>
          </cell>
        </row>
        <row r="547950">
          <cell r="A547950" t="str">
            <v xml:space="preserve">TOP MATRIZ     </v>
          </cell>
        </row>
        <row r="547951">
          <cell r="A547951" t="str">
            <v xml:space="preserve">TOP MATRIZ     </v>
          </cell>
        </row>
        <row r="547952">
          <cell r="A547952" t="str">
            <v xml:space="preserve">TOP MATRIZ     </v>
          </cell>
        </row>
        <row r="547953">
          <cell r="A547953" t="str">
            <v xml:space="preserve">TOP MATRIZ     </v>
          </cell>
        </row>
        <row r="547954">
          <cell r="A547954" t="str">
            <v xml:space="preserve">TOP MATRIZ     </v>
          </cell>
        </row>
        <row r="547955">
          <cell r="A547955" t="str">
            <v xml:space="preserve">TOP MATRIZ     </v>
          </cell>
        </row>
        <row r="547956">
          <cell r="A547956" t="str">
            <v xml:space="preserve">TOP MATRIZ     </v>
          </cell>
        </row>
        <row r="547957">
          <cell r="A547957" t="str">
            <v xml:space="preserve">TOP MATRIZ     </v>
          </cell>
        </row>
        <row r="547958">
          <cell r="A547958" t="str">
            <v xml:space="preserve">TOP MATRIZ     </v>
          </cell>
        </row>
        <row r="547959">
          <cell r="A547959" t="str">
            <v xml:space="preserve">TOP MATRIZ     </v>
          </cell>
        </row>
        <row r="547960">
          <cell r="A547960" t="str">
            <v xml:space="preserve">TOP MATRIZ     </v>
          </cell>
        </row>
        <row r="547961">
          <cell r="A547961" t="str">
            <v xml:space="preserve">TOP MATRIZ     </v>
          </cell>
        </row>
        <row r="547962">
          <cell r="A547962" t="str">
            <v xml:space="preserve">TOP MATRIZ     </v>
          </cell>
        </row>
        <row r="547963">
          <cell r="A547963" t="str">
            <v xml:space="preserve">TOP MATRIZ     </v>
          </cell>
        </row>
        <row r="547964">
          <cell r="A547964" t="str">
            <v xml:space="preserve">TOP MATRIZ     </v>
          </cell>
        </row>
        <row r="547965">
          <cell r="A547965" t="str">
            <v xml:space="preserve">TOP MATRIZ     </v>
          </cell>
        </row>
        <row r="547966">
          <cell r="A547966" t="str">
            <v xml:space="preserve">TOP MATRIZ     </v>
          </cell>
        </row>
        <row r="547967">
          <cell r="A547967" t="str">
            <v xml:space="preserve">TOP MATRIZ     </v>
          </cell>
        </row>
        <row r="547968">
          <cell r="A547968" t="str">
            <v xml:space="preserve">TOP MATRIZ     </v>
          </cell>
        </row>
        <row r="547969">
          <cell r="A547969" t="str">
            <v xml:space="preserve">TOP MATRIZ     </v>
          </cell>
        </row>
        <row r="547970">
          <cell r="A547970" t="str">
            <v xml:space="preserve">TOP MATRIZ     </v>
          </cell>
        </row>
        <row r="547971">
          <cell r="A547971" t="str">
            <v xml:space="preserve">TOP MATRIZ     </v>
          </cell>
        </row>
        <row r="547972">
          <cell r="A547972" t="str">
            <v xml:space="preserve">TOP MATRIZ     </v>
          </cell>
        </row>
        <row r="547973">
          <cell r="A547973" t="str">
            <v xml:space="preserve">TOP MATRIZ     </v>
          </cell>
        </row>
        <row r="547974">
          <cell r="A547974" t="str">
            <v xml:space="preserve">TOP MATRIZ     </v>
          </cell>
        </row>
        <row r="547975">
          <cell r="A547975" t="str">
            <v xml:space="preserve">TOP MATRIZ     </v>
          </cell>
        </row>
        <row r="547976">
          <cell r="A547976" t="str">
            <v xml:space="preserve">TOP MATRIZ     </v>
          </cell>
        </row>
        <row r="547977">
          <cell r="A547977" t="str">
            <v xml:space="preserve">TOP MATRIZ     </v>
          </cell>
        </row>
        <row r="547978">
          <cell r="A547978" t="str">
            <v xml:space="preserve">TOP MATRIZ     </v>
          </cell>
        </row>
        <row r="547979">
          <cell r="A547979" t="str">
            <v xml:space="preserve">TOP MATRIZ     </v>
          </cell>
        </row>
        <row r="547980">
          <cell r="A547980" t="str">
            <v xml:space="preserve">TOP MATRIZ     </v>
          </cell>
        </row>
        <row r="547981">
          <cell r="A547981" t="str">
            <v xml:space="preserve">TOP MATRIZ     </v>
          </cell>
        </row>
        <row r="547982">
          <cell r="A547982" t="str">
            <v xml:space="preserve">TOP MATRIZ     </v>
          </cell>
        </row>
        <row r="547983">
          <cell r="A547983" t="str">
            <v xml:space="preserve">TOP MATRIZ     </v>
          </cell>
        </row>
        <row r="547984">
          <cell r="A547984" t="str">
            <v xml:space="preserve">TOP MATRIZ     </v>
          </cell>
        </row>
        <row r="547985">
          <cell r="A547985" t="str">
            <v xml:space="preserve">TOP MATRIZ     </v>
          </cell>
        </row>
        <row r="547986">
          <cell r="A547986" t="str">
            <v xml:space="preserve">TOP MATRIZ     </v>
          </cell>
        </row>
        <row r="547987">
          <cell r="A547987" t="str">
            <v xml:space="preserve">TOP MATRIZ     </v>
          </cell>
        </row>
        <row r="547988">
          <cell r="A547988" t="str">
            <v xml:space="preserve">TOP MATRIZ     </v>
          </cell>
        </row>
        <row r="547989">
          <cell r="A547989" t="str">
            <v xml:space="preserve">TOP MATRIZ     </v>
          </cell>
        </row>
        <row r="547990">
          <cell r="A547990" t="str">
            <v xml:space="preserve">TOP MATRIZ     </v>
          </cell>
        </row>
        <row r="547991">
          <cell r="A547991" t="str">
            <v xml:space="preserve">TOP MATRIZ     </v>
          </cell>
        </row>
        <row r="547992">
          <cell r="A547992" t="str">
            <v xml:space="preserve">TOP MATRIZ     </v>
          </cell>
        </row>
        <row r="547993">
          <cell r="A547993" t="str">
            <v xml:space="preserve">TOP MATRIZ     </v>
          </cell>
        </row>
        <row r="547994">
          <cell r="A547994" t="str">
            <v xml:space="preserve">TOP MATRIZ     </v>
          </cell>
        </row>
        <row r="547995">
          <cell r="A547995" t="str">
            <v xml:space="preserve">TOP MATRIZ     </v>
          </cell>
        </row>
        <row r="547996">
          <cell r="A547996" t="str">
            <v xml:space="preserve">TOP MATRIZ     </v>
          </cell>
        </row>
        <row r="547997">
          <cell r="A547997" t="str">
            <v xml:space="preserve">TOP MATRIZ     </v>
          </cell>
        </row>
        <row r="547998">
          <cell r="A547998" t="str">
            <v xml:space="preserve">TOP MATRIZ     </v>
          </cell>
        </row>
        <row r="547999">
          <cell r="A547999" t="str">
            <v xml:space="preserve">TOP MATRIZ     </v>
          </cell>
        </row>
        <row r="548000">
          <cell r="A548000" t="str">
            <v xml:space="preserve">TOP MATRIZ     </v>
          </cell>
        </row>
        <row r="548001">
          <cell r="A548001" t="str">
            <v xml:space="preserve">TOP MATRIZ     </v>
          </cell>
        </row>
        <row r="548002">
          <cell r="A548002" t="str">
            <v xml:space="preserve">TOP MATRIZ     </v>
          </cell>
        </row>
        <row r="548003">
          <cell r="A548003" t="str">
            <v xml:space="preserve">TOP MATRIZ     </v>
          </cell>
        </row>
        <row r="548004">
          <cell r="A548004" t="str">
            <v xml:space="preserve">TOP MATRIZ     </v>
          </cell>
        </row>
        <row r="548005">
          <cell r="A548005" t="str">
            <v xml:space="preserve">TOP MATRIZ     </v>
          </cell>
        </row>
        <row r="548006">
          <cell r="A548006" t="str">
            <v xml:space="preserve">TOP MATRIZ     </v>
          </cell>
        </row>
        <row r="548007">
          <cell r="A548007" t="str">
            <v xml:space="preserve">TOP MATRIZ     </v>
          </cell>
        </row>
        <row r="548008">
          <cell r="A548008" t="str">
            <v xml:space="preserve">TOP MATRIZ     </v>
          </cell>
        </row>
        <row r="548009">
          <cell r="A548009" t="str">
            <v xml:space="preserve">TOP MATRIZ     </v>
          </cell>
        </row>
        <row r="548010">
          <cell r="A548010" t="str">
            <v xml:space="preserve">TOP MATRIZ     </v>
          </cell>
        </row>
        <row r="548011">
          <cell r="A548011" t="str">
            <v xml:space="preserve">TOP MATRIZ     </v>
          </cell>
        </row>
        <row r="548012">
          <cell r="A548012" t="str">
            <v xml:space="preserve">TOP MATRIZ     </v>
          </cell>
        </row>
        <row r="548013">
          <cell r="A548013" t="str">
            <v xml:space="preserve">TOP MATRIZ     </v>
          </cell>
        </row>
        <row r="548014">
          <cell r="A548014" t="str">
            <v xml:space="preserve">TOP MATRIZ     </v>
          </cell>
        </row>
        <row r="548015">
          <cell r="A548015" t="str">
            <v xml:space="preserve">TOP MATRIZ     </v>
          </cell>
        </row>
        <row r="548016">
          <cell r="A548016" t="str">
            <v xml:space="preserve">TOP MATRIZ     </v>
          </cell>
        </row>
        <row r="548017">
          <cell r="A548017" t="str">
            <v xml:space="preserve">TOP MATRIZ     </v>
          </cell>
        </row>
        <row r="548018">
          <cell r="A548018" t="str">
            <v xml:space="preserve">TOP MATRIZ     </v>
          </cell>
        </row>
        <row r="548019">
          <cell r="A548019" t="str">
            <v xml:space="preserve">TOP MATRIZ     </v>
          </cell>
        </row>
        <row r="548020">
          <cell r="A548020" t="str">
            <v xml:space="preserve">TOP MATRIZ     </v>
          </cell>
        </row>
        <row r="548021">
          <cell r="A548021" t="str">
            <v xml:space="preserve">TOP MATRIZ     </v>
          </cell>
        </row>
        <row r="548022">
          <cell r="A548022" t="str">
            <v xml:space="preserve">TOP MATRIZ     </v>
          </cell>
        </row>
        <row r="548023">
          <cell r="A548023" t="str">
            <v xml:space="preserve">TOP MATRIZ     </v>
          </cell>
        </row>
        <row r="548024">
          <cell r="A548024" t="str">
            <v xml:space="preserve">TOP MATRIZ     </v>
          </cell>
        </row>
        <row r="548025">
          <cell r="A548025" t="str">
            <v xml:space="preserve">TOP MATRIZ     </v>
          </cell>
        </row>
        <row r="548026">
          <cell r="A548026" t="str">
            <v xml:space="preserve">TOP MATRIZ     </v>
          </cell>
        </row>
        <row r="548027">
          <cell r="A548027" t="str">
            <v xml:space="preserve">TOP MATRIZ     </v>
          </cell>
        </row>
        <row r="548028">
          <cell r="A548028" t="str">
            <v xml:space="preserve">TOP MATRIZ     </v>
          </cell>
        </row>
        <row r="548029">
          <cell r="A548029" t="str">
            <v xml:space="preserve">TOP MATRIZ     </v>
          </cell>
        </row>
        <row r="548030">
          <cell r="A548030" t="str">
            <v xml:space="preserve">TOP MATRIZ     </v>
          </cell>
        </row>
        <row r="548031">
          <cell r="A548031" t="str">
            <v xml:space="preserve">TOP MATRIZ     </v>
          </cell>
        </row>
        <row r="548032">
          <cell r="A548032" t="str">
            <v xml:space="preserve">TOP MATRIZ     </v>
          </cell>
        </row>
        <row r="548033">
          <cell r="A548033" t="str">
            <v xml:space="preserve">TOP MATRIZ     </v>
          </cell>
        </row>
        <row r="548034">
          <cell r="A548034" t="str">
            <v xml:space="preserve">TOP MATRIZ     </v>
          </cell>
        </row>
        <row r="548035">
          <cell r="A548035" t="str">
            <v xml:space="preserve">TOP MATRIZ     </v>
          </cell>
        </row>
        <row r="548036">
          <cell r="A548036" t="str">
            <v xml:space="preserve">TOP MATRIZ     </v>
          </cell>
        </row>
        <row r="548037">
          <cell r="A548037" t="str">
            <v xml:space="preserve">TOP MATRIZ     </v>
          </cell>
        </row>
        <row r="548038">
          <cell r="A548038" t="str">
            <v xml:space="preserve">TOP MATRIZ     </v>
          </cell>
        </row>
        <row r="548039">
          <cell r="A548039" t="str">
            <v xml:space="preserve">TOP MATRIZ     </v>
          </cell>
        </row>
        <row r="548040">
          <cell r="A548040" t="str">
            <v xml:space="preserve">TOP MATRIZ     </v>
          </cell>
        </row>
        <row r="548041">
          <cell r="A548041" t="str">
            <v xml:space="preserve">TOP MATRIZ     </v>
          </cell>
        </row>
        <row r="548042">
          <cell r="A548042" t="str">
            <v xml:space="preserve">TOP MATRIZ     </v>
          </cell>
        </row>
        <row r="548043">
          <cell r="A548043" t="str">
            <v xml:space="preserve">TOP MATRIZ     </v>
          </cell>
        </row>
        <row r="548044">
          <cell r="A548044" t="str">
            <v xml:space="preserve">TOP MATRIZ     </v>
          </cell>
        </row>
        <row r="548045">
          <cell r="A548045" t="str">
            <v xml:space="preserve">TOP MATRIZ     </v>
          </cell>
        </row>
        <row r="548046">
          <cell r="A548046" t="str">
            <v xml:space="preserve">TOP MATRIZ     </v>
          </cell>
        </row>
        <row r="548047">
          <cell r="A548047" t="str">
            <v xml:space="preserve">TOP MATRIZ     </v>
          </cell>
        </row>
        <row r="548048">
          <cell r="A548048" t="str">
            <v xml:space="preserve">TOP MATRIZ     </v>
          </cell>
        </row>
        <row r="548049">
          <cell r="A548049" t="str">
            <v xml:space="preserve">TOP MATRIZ     </v>
          </cell>
        </row>
        <row r="548050">
          <cell r="A548050" t="str">
            <v xml:space="preserve">TOP MATRIZ     </v>
          </cell>
        </row>
        <row r="548051">
          <cell r="A548051" t="str">
            <v xml:space="preserve">TOP MATRIZ     </v>
          </cell>
        </row>
        <row r="548052">
          <cell r="A548052" t="str">
            <v xml:space="preserve">TOP MATRIZ     </v>
          </cell>
        </row>
        <row r="548053">
          <cell r="A548053" t="str">
            <v xml:space="preserve">TOP MATRIZ     </v>
          </cell>
        </row>
        <row r="548054">
          <cell r="A548054" t="str">
            <v xml:space="preserve">TOP MATRIZ     </v>
          </cell>
        </row>
        <row r="548055">
          <cell r="A548055" t="str">
            <v xml:space="preserve">TOP MATRIZ     </v>
          </cell>
        </row>
        <row r="548056">
          <cell r="A548056" t="str">
            <v xml:space="preserve">TOP MATRIZ     </v>
          </cell>
        </row>
        <row r="548057">
          <cell r="A548057" t="str">
            <v xml:space="preserve">TOP MATRIZ     </v>
          </cell>
        </row>
        <row r="548058">
          <cell r="A548058" t="str">
            <v xml:space="preserve">TOP MATRIZ     </v>
          </cell>
        </row>
        <row r="548059">
          <cell r="A548059" t="str">
            <v xml:space="preserve">TOP MATRIZ     </v>
          </cell>
        </row>
        <row r="548060">
          <cell r="A548060" t="str">
            <v xml:space="preserve">TOP MATRIZ     </v>
          </cell>
        </row>
        <row r="548061">
          <cell r="A548061" t="str">
            <v xml:space="preserve">TOP MATRIZ     </v>
          </cell>
        </row>
        <row r="548062">
          <cell r="A548062" t="str">
            <v xml:space="preserve">TOP MATRIZ     </v>
          </cell>
        </row>
        <row r="548063">
          <cell r="A548063" t="str">
            <v xml:space="preserve">TOP MATRIZ     </v>
          </cell>
        </row>
        <row r="548064">
          <cell r="A548064" t="str">
            <v xml:space="preserve">TOP MATRIZ     </v>
          </cell>
        </row>
        <row r="548065">
          <cell r="A548065" t="str">
            <v xml:space="preserve">TOP MATRIZ     </v>
          </cell>
        </row>
        <row r="548066">
          <cell r="A548066" t="str">
            <v xml:space="preserve">TOP MATRIZ     </v>
          </cell>
        </row>
        <row r="548067">
          <cell r="A548067" t="str">
            <v xml:space="preserve">TOP MATRIZ     </v>
          </cell>
        </row>
        <row r="548068">
          <cell r="A548068" t="str">
            <v xml:space="preserve">TOP MATRIZ     </v>
          </cell>
        </row>
        <row r="548069">
          <cell r="A548069" t="str">
            <v xml:space="preserve">TOP MATRIZ     </v>
          </cell>
        </row>
        <row r="548070">
          <cell r="A548070" t="str">
            <v xml:space="preserve">TOP MATRIZ     </v>
          </cell>
        </row>
        <row r="548071">
          <cell r="A548071" t="str">
            <v xml:space="preserve">TOP MATRIZ     </v>
          </cell>
        </row>
        <row r="548072">
          <cell r="A548072" t="str">
            <v xml:space="preserve">TOP MATRIZ     </v>
          </cell>
        </row>
        <row r="548073">
          <cell r="A548073" t="str">
            <v xml:space="preserve">TOP MATRIZ     </v>
          </cell>
        </row>
        <row r="548074">
          <cell r="A548074" t="str">
            <v xml:space="preserve">TOP MATRIZ     </v>
          </cell>
        </row>
        <row r="548075">
          <cell r="A548075" t="str">
            <v xml:space="preserve">TOP MATRIZ     </v>
          </cell>
        </row>
        <row r="548076">
          <cell r="A548076" t="str">
            <v xml:space="preserve">TOP MATRIZ     </v>
          </cell>
        </row>
        <row r="548077">
          <cell r="A548077" t="str">
            <v xml:space="preserve">TOP MATRIZ     </v>
          </cell>
        </row>
        <row r="548078">
          <cell r="A548078" t="str">
            <v xml:space="preserve">TOP MATRIZ     </v>
          </cell>
        </row>
        <row r="548079">
          <cell r="A548079" t="str">
            <v xml:space="preserve">TOP MATRIZ     </v>
          </cell>
        </row>
        <row r="548080">
          <cell r="A548080" t="str">
            <v xml:space="preserve">TOP MATRIZ     </v>
          </cell>
        </row>
        <row r="548081">
          <cell r="A548081" t="str">
            <v xml:space="preserve">TOP MATRIZ     </v>
          </cell>
        </row>
        <row r="548082">
          <cell r="A548082" t="str">
            <v xml:space="preserve">TOP MATRIZ     </v>
          </cell>
        </row>
        <row r="548083">
          <cell r="A548083" t="str">
            <v xml:space="preserve">TOP MATRIZ     </v>
          </cell>
        </row>
        <row r="548084">
          <cell r="A548084" t="str">
            <v xml:space="preserve">TOP MATRIZ     </v>
          </cell>
        </row>
        <row r="548085">
          <cell r="A548085" t="str">
            <v xml:space="preserve">TOP MATRIZ     </v>
          </cell>
        </row>
        <row r="548086">
          <cell r="A548086" t="str">
            <v xml:space="preserve">TOP MATRIZ     </v>
          </cell>
        </row>
        <row r="548087">
          <cell r="A548087" t="str">
            <v xml:space="preserve">TOP MATRIZ     </v>
          </cell>
        </row>
        <row r="548088">
          <cell r="A548088" t="str">
            <v xml:space="preserve">TOP MATRIZ     </v>
          </cell>
        </row>
        <row r="548089">
          <cell r="A548089" t="str">
            <v xml:space="preserve">TOP MATRIZ     </v>
          </cell>
        </row>
        <row r="548090">
          <cell r="A548090" t="str">
            <v xml:space="preserve">TOP MATRIZ     </v>
          </cell>
        </row>
        <row r="548091">
          <cell r="A548091" t="str">
            <v xml:space="preserve">TOP MATRIZ     </v>
          </cell>
        </row>
        <row r="548092">
          <cell r="A548092" t="str">
            <v xml:space="preserve">TOP MATRIZ     </v>
          </cell>
        </row>
        <row r="548093">
          <cell r="A548093" t="str">
            <v xml:space="preserve">TOP MATRIZ     </v>
          </cell>
        </row>
        <row r="548094">
          <cell r="A548094" t="str">
            <v xml:space="preserve">TOP MATRIZ     </v>
          </cell>
        </row>
        <row r="548095">
          <cell r="A548095" t="str">
            <v xml:space="preserve">TOP MATRIZ     </v>
          </cell>
        </row>
        <row r="548096">
          <cell r="A548096" t="str">
            <v xml:space="preserve">TOP MATRIZ     </v>
          </cell>
        </row>
        <row r="548097">
          <cell r="A548097" t="str">
            <v xml:space="preserve">TOP MATRIZ     </v>
          </cell>
        </row>
        <row r="548098">
          <cell r="A548098" t="str">
            <v xml:space="preserve">TOP MATRIZ     </v>
          </cell>
        </row>
        <row r="548099">
          <cell r="A548099" t="str">
            <v xml:space="preserve">TOP MATRIZ     </v>
          </cell>
        </row>
        <row r="548100">
          <cell r="A548100" t="str">
            <v xml:space="preserve">TOP MATRIZ     </v>
          </cell>
        </row>
        <row r="548101">
          <cell r="A548101" t="str">
            <v xml:space="preserve">TOP MATRIZ     </v>
          </cell>
        </row>
        <row r="548102">
          <cell r="A548102" t="str">
            <v xml:space="preserve">TOP MATRIZ     </v>
          </cell>
        </row>
        <row r="548103">
          <cell r="A548103" t="str">
            <v xml:space="preserve">TOP MATRIZ     </v>
          </cell>
        </row>
        <row r="548104">
          <cell r="A548104" t="str">
            <v xml:space="preserve">TOP MATRIZ     </v>
          </cell>
        </row>
        <row r="548105">
          <cell r="A548105" t="str">
            <v xml:space="preserve">TOP MATRIZ     </v>
          </cell>
        </row>
        <row r="548106">
          <cell r="A548106" t="str">
            <v xml:space="preserve">TOP MATRIZ     </v>
          </cell>
        </row>
        <row r="548107">
          <cell r="A548107" t="str">
            <v xml:space="preserve">TOP MATRIZ     </v>
          </cell>
        </row>
        <row r="548108">
          <cell r="A548108" t="str">
            <v xml:space="preserve">TOP MATRIZ     </v>
          </cell>
        </row>
        <row r="548109">
          <cell r="A548109" t="str">
            <v xml:space="preserve">TOP MATRIZ     </v>
          </cell>
        </row>
        <row r="548110">
          <cell r="A548110" t="str">
            <v xml:space="preserve">TOP MATRIZ     </v>
          </cell>
        </row>
        <row r="548111">
          <cell r="A548111" t="str">
            <v xml:space="preserve">TOP MATRIZ     </v>
          </cell>
        </row>
        <row r="548112">
          <cell r="A548112" t="str">
            <v xml:space="preserve">TOP MATRIZ     </v>
          </cell>
        </row>
        <row r="548113">
          <cell r="A548113" t="str">
            <v xml:space="preserve">TOP MATRIZ     </v>
          </cell>
        </row>
        <row r="548114">
          <cell r="A548114" t="str">
            <v xml:space="preserve">TOP MATRIZ     </v>
          </cell>
        </row>
        <row r="548115">
          <cell r="A548115" t="str">
            <v xml:space="preserve">TOP MATRIZ     </v>
          </cell>
        </row>
        <row r="548116">
          <cell r="A548116" t="str">
            <v xml:space="preserve">TOP MATRIZ     </v>
          </cell>
        </row>
        <row r="548117">
          <cell r="A548117" t="str">
            <v xml:space="preserve">TOP MATRIZ     </v>
          </cell>
        </row>
        <row r="548118">
          <cell r="A548118" t="str">
            <v xml:space="preserve">TOP MATRIZ     </v>
          </cell>
        </row>
        <row r="548119">
          <cell r="A548119" t="str">
            <v xml:space="preserve">TOP MATRIZ     </v>
          </cell>
        </row>
        <row r="548120">
          <cell r="A548120" t="str">
            <v xml:space="preserve">TOP MATRIZ     </v>
          </cell>
        </row>
        <row r="548121">
          <cell r="A548121" t="str">
            <v xml:space="preserve">TOP MATRIZ     </v>
          </cell>
        </row>
        <row r="548122">
          <cell r="A548122" t="str">
            <v xml:space="preserve">TOP MATRIZ     </v>
          </cell>
        </row>
        <row r="548123">
          <cell r="A548123" t="str">
            <v xml:space="preserve">TOP MATRIZ     </v>
          </cell>
        </row>
        <row r="548124">
          <cell r="A548124" t="str">
            <v xml:space="preserve">TOP MATRIZ     </v>
          </cell>
        </row>
        <row r="548125">
          <cell r="A548125" t="str">
            <v xml:space="preserve">TOP MATRIZ     </v>
          </cell>
        </row>
        <row r="548126">
          <cell r="A548126" t="str">
            <v xml:space="preserve">TOP MATRIZ     </v>
          </cell>
        </row>
        <row r="548127">
          <cell r="A548127" t="str">
            <v xml:space="preserve">TOP MATRIZ     </v>
          </cell>
        </row>
        <row r="548128">
          <cell r="A548128" t="str">
            <v xml:space="preserve">TOP MATRIZ     </v>
          </cell>
        </row>
        <row r="548129">
          <cell r="A548129" t="str">
            <v xml:space="preserve">TOP MATRIZ     </v>
          </cell>
        </row>
        <row r="548130">
          <cell r="A548130" t="str">
            <v xml:space="preserve">TOP MATRIZ     </v>
          </cell>
        </row>
        <row r="548131">
          <cell r="A548131" t="str">
            <v xml:space="preserve">TOP MATRIZ     </v>
          </cell>
        </row>
        <row r="548132">
          <cell r="A548132" t="str">
            <v xml:space="preserve">TOP MATRIZ     </v>
          </cell>
        </row>
        <row r="548133">
          <cell r="A548133" t="str">
            <v xml:space="preserve">TOP MATRIZ     </v>
          </cell>
        </row>
        <row r="548134">
          <cell r="A548134" t="str">
            <v xml:space="preserve">TOP MATRIZ     </v>
          </cell>
        </row>
        <row r="548135">
          <cell r="A548135" t="str">
            <v xml:space="preserve">TOP MATRIZ     </v>
          </cell>
        </row>
        <row r="548136">
          <cell r="A548136" t="str">
            <v xml:space="preserve">TOP MATRIZ     </v>
          </cell>
        </row>
        <row r="548137">
          <cell r="A548137" t="str">
            <v xml:space="preserve">TOP MATRIZ     </v>
          </cell>
        </row>
        <row r="548138">
          <cell r="A548138" t="str">
            <v xml:space="preserve">TOP MATRIZ     </v>
          </cell>
        </row>
        <row r="548139">
          <cell r="A548139" t="str">
            <v xml:space="preserve">TOP MATRIZ     </v>
          </cell>
        </row>
        <row r="548140">
          <cell r="A548140" t="str">
            <v xml:space="preserve">TOP MATRIZ     </v>
          </cell>
        </row>
        <row r="548141">
          <cell r="A548141" t="str">
            <v xml:space="preserve">TOP MATRIZ     </v>
          </cell>
        </row>
        <row r="548142">
          <cell r="A548142" t="str">
            <v xml:space="preserve">TOP MATRIZ     </v>
          </cell>
        </row>
        <row r="548143">
          <cell r="A548143" t="str">
            <v xml:space="preserve">TOP MATRIZ     </v>
          </cell>
        </row>
        <row r="548144">
          <cell r="A548144" t="str">
            <v xml:space="preserve">TOP MATRIZ     </v>
          </cell>
        </row>
        <row r="548145">
          <cell r="A548145" t="str">
            <v xml:space="preserve">TOP MATRIZ     </v>
          </cell>
        </row>
        <row r="548146">
          <cell r="A548146" t="str">
            <v xml:space="preserve">TOP MATRIZ     </v>
          </cell>
        </row>
        <row r="548147">
          <cell r="A548147" t="str">
            <v xml:space="preserve">TOP MATRIZ     </v>
          </cell>
        </row>
        <row r="548148">
          <cell r="A548148" t="str">
            <v xml:space="preserve">TOP MATRIZ     </v>
          </cell>
        </row>
        <row r="548149">
          <cell r="A548149" t="str">
            <v xml:space="preserve">TOP MATRIZ     </v>
          </cell>
        </row>
        <row r="548150">
          <cell r="A548150" t="str">
            <v xml:space="preserve">TOP MATRIZ     </v>
          </cell>
        </row>
        <row r="548151">
          <cell r="A548151" t="str">
            <v xml:space="preserve">TOP MATRIZ     </v>
          </cell>
        </row>
        <row r="548152">
          <cell r="A548152" t="str">
            <v xml:space="preserve">TOP MATRIZ     </v>
          </cell>
        </row>
        <row r="548153">
          <cell r="A548153" t="str">
            <v xml:space="preserve">TOP MATRIZ     </v>
          </cell>
        </row>
        <row r="548154">
          <cell r="A548154" t="str">
            <v xml:space="preserve">TOP MATRIZ     </v>
          </cell>
        </row>
        <row r="548155">
          <cell r="A548155" t="str">
            <v xml:space="preserve">TOP MATRIZ     </v>
          </cell>
        </row>
        <row r="548156">
          <cell r="A548156" t="str">
            <v xml:space="preserve">TOP MATRIZ     </v>
          </cell>
        </row>
        <row r="548157">
          <cell r="A548157" t="str">
            <v xml:space="preserve">TOP MATRIZ     </v>
          </cell>
        </row>
        <row r="548158">
          <cell r="A548158" t="str">
            <v xml:space="preserve">TOP MATRIZ     </v>
          </cell>
        </row>
        <row r="548159">
          <cell r="A548159" t="str">
            <v xml:space="preserve">TOP MATRIZ     </v>
          </cell>
        </row>
        <row r="548160">
          <cell r="A548160" t="str">
            <v xml:space="preserve">TOP MATRIZ     </v>
          </cell>
        </row>
        <row r="548161">
          <cell r="A548161" t="str">
            <v xml:space="preserve">TOP MATRIZ     </v>
          </cell>
        </row>
        <row r="548162">
          <cell r="A548162" t="str">
            <v xml:space="preserve">TOP MATRIZ     </v>
          </cell>
        </row>
        <row r="548163">
          <cell r="A548163" t="str">
            <v xml:space="preserve">TOP MATRIZ     </v>
          </cell>
        </row>
        <row r="548164">
          <cell r="A548164" t="str">
            <v xml:space="preserve">TOP MATRIZ     </v>
          </cell>
        </row>
        <row r="548165">
          <cell r="A548165" t="str">
            <v xml:space="preserve">TOP MATRIZ     </v>
          </cell>
        </row>
        <row r="548166">
          <cell r="A548166" t="str">
            <v xml:space="preserve">TOP MATRIZ     </v>
          </cell>
        </row>
        <row r="548167">
          <cell r="A548167" t="str">
            <v xml:space="preserve">TOP MATRIZ     </v>
          </cell>
        </row>
        <row r="548168">
          <cell r="A548168" t="str">
            <v xml:space="preserve">TOP MATRIZ     </v>
          </cell>
        </row>
        <row r="548169">
          <cell r="A548169" t="str">
            <v xml:space="preserve">TOP MATRIZ     </v>
          </cell>
        </row>
        <row r="548170">
          <cell r="A548170" t="str">
            <v xml:space="preserve">TOP MATRIZ     </v>
          </cell>
        </row>
        <row r="548171">
          <cell r="A548171" t="str">
            <v xml:space="preserve">TOP MATRIZ     </v>
          </cell>
        </row>
        <row r="548172">
          <cell r="A548172" t="str">
            <v xml:space="preserve">TOP MATRIZ     </v>
          </cell>
        </row>
        <row r="548173">
          <cell r="A548173" t="str">
            <v xml:space="preserve">TOP MATRIZ     </v>
          </cell>
        </row>
        <row r="548174">
          <cell r="A548174" t="str">
            <v xml:space="preserve">TOP MATRIZ     </v>
          </cell>
        </row>
        <row r="548175">
          <cell r="A548175" t="str">
            <v xml:space="preserve">TOP MATRIZ     </v>
          </cell>
        </row>
        <row r="548176">
          <cell r="A548176" t="str">
            <v xml:space="preserve">TOP MATRIZ     </v>
          </cell>
        </row>
        <row r="548177">
          <cell r="A548177" t="str">
            <v xml:space="preserve">TOP MATRIZ     </v>
          </cell>
        </row>
        <row r="548178">
          <cell r="A548178" t="str">
            <v xml:space="preserve">TOP MATRIZ     </v>
          </cell>
        </row>
        <row r="548179">
          <cell r="A548179" t="str">
            <v xml:space="preserve">TOP MATRIZ     </v>
          </cell>
        </row>
        <row r="548180">
          <cell r="A548180" t="str">
            <v xml:space="preserve">TOP MATRIZ     </v>
          </cell>
        </row>
        <row r="548181">
          <cell r="A548181" t="str">
            <v xml:space="preserve">TOP MATRIZ     </v>
          </cell>
        </row>
        <row r="548182">
          <cell r="A548182" t="str">
            <v>TOP PDL BA \ SP</v>
          </cell>
        </row>
        <row r="548183">
          <cell r="A548183" t="str">
            <v>TOP PDL BA \ SP</v>
          </cell>
        </row>
        <row r="548184">
          <cell r="A548184" t="str">
            <v>TOP PDL BA \ SP</v>
          </cell>
        </row>
        <row r="548185">
          <cell r="A548185" t="str">
            <v>TOP PDL BA \ SP</v>
          </cell>
        </row>
        <row r="548186">
          <cell r="A548186" t="str">
            <v>TOP PDL BA \ SP</v>
          </cell>
        </row>
        <row r="548187">
          <cell r="A548187" t="str">
            <v>TOP PDL BA \ SP</v>
          </cell>
        </row>
        <row r="548188">
          <cell r="A548188" t="str">
            <v>TOP PDL BA \ SP</v>
          </cell>
        </row>
        <row r="548189">
          <cell r="A548189" t="str">
            <v>TOP PDL BA \ SP</v>
          </cell>
        </row>
        <row r="548190">
          <cell r="A548190" t="str">
            <v>TOP PDL BA \ SP</v>
          </cell>
        </row>
        <row r="548191">
          <cell r="A548191" t="str">
            <v xml:space="preserve">TOP MATRIZ     </v>
          </cell>
        </row>
        <row r="548192">
          <cell r="A548192" t="str">
            <v xml:space="preserve">TOP MATRIZ     </v>
          </cell>
        </row>
        <row r="548193">
          <cell r="A548193" t="str">
            <v xml:space="preserve">TOP MATRIZ     </v>
          </cell>
        </row>
        <row r="548194">
          <cell r="A548194" t="str">
            <v xml:space="preserve">TOP MATRIZ     </v>
          </cell>
        </row>
        <row r="548195">
          <cell r="A548195" t="str">
            <v xml:space="preserve">TOP MATRIZ     </v>
          </cell>
        </row>
        <row r="548196">
          <cell r="A548196" t="str">
            <v xml:space="preserve">TOP MATRIZ     </v>
          </cell>
        </row>
        <row r="548197">
          <cell r="A548197" t="str">
            <v xml:space="preserve">TOP MATRIZ     </v>
          </cell>
        </row>
        <row r="548198">
          <cell r="A548198" t="str">
            <v xml:space="preserve">TOP MATRIZ     </v>
          </cell>
        </row>
        <row r="548199">
          <cell r="A548199" t="str">
            <v xml:space="preserve">TOP MATRIZ     </v>
          </cell>
        </row>
        <row r="548200">
          <cell r="A548200" t="str">
            <v xml:space="preserve">TOP MATRIZ     </v>
          </cell>
        </row>
        <row r="548201">
          <cell r="A548201" t="str">
            <v xml:space="preserve">TOP MATRIZ     </v>
          </cell>
        </row>
        <row r="548202">
          <cell r="A548202" t="str">
            <v xml:space="preserve">TOP MATRIZ     </v>
          </cell>
        </row>
        <row r="548203">
          <cell r="A548203" t="str">
            <v xml:space="preserve">TOP MATRIZ     </v>
          </cell>
        </row>
        <row r="548204">
          <cell r="A548204" t="str">
            <v xml:space="preserve">TOP MATRIZ     </v>
          </cell>
        </row>
        <row r="548205">
          <cell r="A548205" t="str">
            <v xml:space="preserve">TOP MATRIZ     </v>
          </cell>
        </row>
        <row r="548206">
          <cell r="A548206" t="str">
            <v xml:space="preserve">TOP MATRIZ     </v>
          </cell>
        </row>
        <row r="548207">
          <cell r="A548207" t="str">
            <v xml:space="preserve">TOP MATRIZ     </v>
          </cell>
        </row>
        <row r="548208">
          <cell r="A548208" t="str">
            <v xml:space="preserve">TOP MATRIZ     </v>
          </cell>
        </row>
        <row r="548209">
          <cell r="A548209" t="str">
            <v xml:space="preserve">TOP MATRIZ     </v>
          </cell>
        </row>
        <row r="548210">
          <cell r="A548210" t="str">
            <v xml:space="preserve">TOP MATRIZ     </v>
          </cell>
        </row>
        <row r="548211">
          <cell r="A548211" t="str">
            <v xml:space="preserve">TOP MATRIZ     </v>
          </cell>
        </row>
        <row r="548212">
          <cell r="A548212" t="str">
            <v xml:space="preserve">TOP MATRIZ     </v>
          </cell>
        </row>
        <row r="548213">
          <cell r="A548213" t="str">
            <v xml:space="preserve">TOP MATRIZ     </v>
          </cell>
        </row>
        <row r="548214">
          <cell r="A548214" t="str">
            <v xml:space="preserve">TOP MATRIZ     </v>
          </cell>
        </row>
        <row r="548215">
          <cell r="A548215" t="str">
            <v xml:space="preserve">TOP MATRIZ     </v>
          </cell>
        </row>
        <row r="548216">
          <cell r="A548216" t="str">
            <v xml:space="preserve">TOP MATRIZ     </v>
          </cell>
        </row>
        <row r="548217">
          <cell r="A548217" t="str">
            <v xml:space="preserve">TOP MATRIZ     </v>
          </cell>
        </row>
        <row r="548218">
          <cell r="A548218" t="str">
            <v xml:space="preserve">TOP MATRIZ     </v>
          </cell>
        </row>
        <row r="548219">
          <cell r="A548219" t="str">
            <v xml:space="preserve">TOP MATRIZ     </v>
          </cell>
        </row>
        <row r="548220">
          <cell r="A548220" t="str">
            <v xml:space="preserve">TOP MATRIZ     </v>
          </cell>
        </row>
        <row r="548221">
          <cell r="A548221" t="str">
            <v xml:space="preserve">TOP MATRIZ     </v>
          </cell>
        </row>
        <row r="548222">
          <cell r="A548222" t="str">
            <v xml:space="preserve">TOP MATRIZ     </v>
          </cell>
        </row>
        <row r="548223">
          <cell r="A548223" t="str">
            <v xml:space="preserve">TOP MATRIZ     </v>
          </cell>
        </row>
        <row r="548224">
          <cell r="A548224" t="str">
            <v xml:space="preserve">TOP MATRIZ     </v>
          </cell>
        </row>
        <row r="548225">
          <cell r="A548225" t="str">
            <v xml:space="preserve">TOP MATRIZ     </v>
          </cell>
        </row>
        <row r="548226">
          <cell r="A548226" t="str">
            <v xml:space="preserve">TOP MATRIZ     </v>
          </cell>
        </row>
        <row r="548227">
          <cell r="A548227" t="str">
            <v xml:space="preserve">TOP MATRIZ     </v>
          </cell>
        </row>
        <row r="548228">
          <cell r="A548228" t="str">
            <v xml:space="preserve">TOP MATRIZ     </v>
          </cell>
        </row>
        <row r="548229">
          <cell r="A548229" t="str">
            <v xml:space="preserve">TOP MATRIZ     </v>
          </cell>
        </row>
        <row r="548230">
          <cell r="A548230" t="str">
            <v xml:space="preserve">TOP MATRIZ     </v>
          </cell>
        </row>
        <row r="548231">
          <cell r="A548231" t="str">
            <v xml:space="preserve">TOP MATRIZ     </v>
          </cell>
        </row>
        <row r="548232">
          <cell r="A548232" t="str">
            <v xml:space="preserve">TOP MATRIZ     </v>
          </cell>
        </row>
        <row r="548233">
          <cell r="A548233" t="str">
            <v xml:space="preserve">TOP MATRIZ     </v>
          </cell>
        </row>
        <row r="548234">
          <cell r="A548234" t="str">
            <v xml:space="preserve">TOP MATRIZ     </v>
          </cell>
        </row>
        <row r="548235">
          <cell r="A548235" t="str">
            <v xml:space="preserve">TOP MATRIZ     </v>
          </cell>
        </row>
        <row r="548236">
          <cell r="A548236" t="str">
            <v xml:space="preserve">TOP MATRIZ     </v>
          </cell>
        </row>
        <row r="548237">
          <cell r="A548237" t="str">
            <v xml:space="preserve">TOP MATRIZ     </v>
          </cell>
        </row>
        <row r="548238">
          <cell r="A548238" t="str">
            <v xml:space="preserve">TOP MATRIZ     </v>
          </cell>
        </row>
        <row r="548239">
          <cell r="A548239" t="str">
            <v xml:space="preserve">TOP MATRIZ     </v>
          </cell>
        </row>
        <row r="548240">
          <cell r="A548240" t="str">
            <v xml:space="preserve">TOP MATRIZ     </v>
          </cell>
        </row>
        <row r="548241">
          <cell r="A548241" t="str">
            <v xml:space="preserve">TOP MATRIZ     </v>
          </cell>
        </row>
        <row r="548242">
          <cell r="A548242" t="str">
            <v xml:space="preserve">TOP MATRIZ     </v>
          </cell>
        </row>
        <row r="548243">
          <cell r="A548243" t="str">
            <v xml:space="preserve">TOP MATRIZ     </v>
          </cell>
        </row>
        <row r="548244">
          <cell r="A548244" t="str">
            <v xml:space="preserve">TOP MATRIZ     </v>
          </cell>
        </row>
        <row r="548245">
          <cell r="A548245" t="str">
            <v xml:space="preserve">TOP MATRIZ     </v>
          </cell>
        </row>
        <row r="548246">
          <cell r="A548246" t="str">
            <v xml:space="preserve">TOP MATRIZ     </v>
          </cell>
        </row>
        <row r="548247">
          <cell r="A548247" t="str">
            <v xml:space="preserve">TOP MATRIZ     </v>
          </cell>
        </row>
        <row r="548248">
          <cell r="A548248" t="str">
            <v xml:space="preserve">TOP MATRIZ     </v>
          </cell>
        </row>
        <row r="548249">
          <cell r="A548249" t="str">
            <v xml:space="preserve">TOP MATRIZ     </v>
          </cell>
        </row>
        <row r="548250">
          <cell r="A548250" t="str">
            <v xml:space="preserve">TOP MATRIZ     </v>
          </cell>
        </row>
        <row r="548251">
          <cell r="A548251" t="str">
            <v xml:space="preserve">TOP MATRIZ     </v>
          </cell>
        </row>
        <row r="548252">
          <cell r="A548252" t="str">
            <v xml:space="preserve">TOP MATRIZ     </v>
          </cell>
        </row>
        <row r="548253">
          <cell r="A548253" t="str">
            <v xml:space="preserve">TOP MATRIZ     </v>
          </cell>
        </row>
        <row r="548254">
          <cell r="A548254" t="str">
            <v xml:space="preserve">TOP MATRIZ     </v>
          </cell>
        </row>
        <row r="548255">
          <cell r="A548255" t="str">
            <v xml:space="preserve">TOP MATRIZ     </v>
          </cell>
        </row>
        <row r="548256">
          <cell r="A548256" t="str">
            <v xml:space="preserve">TOP MATRIZ     </v>
          </cell>
        </row>
        <row r="548257">
          <cell r="A548257" t="str">
            <v xml:space="preserve">TOP MATRIZ     </v>
          </cell>
        </row>
        <row r="548258">
          <cell r="A548258" t="str">
            <v xml:space="preserve">TOP MATRIZ     </v>
          </cell>
        </row>
        <row r="548259">
          <cell r="A548259" t="str">
            <v xml:space="preserve">TOP MATRIZ     </v>
          </cell>
        </row>
        <row r="548260">
          <cell r="A548260" t="str">
            <v xml:space="preserve">TOP MATRIZ     </v>
          </cell>
        </row>
        <row r="548261">
          <cell r="A548261" t="str">
            <v xml:space="preserve">TOP MATRIZ     </v>
          </cell>
        </row>
        <row r="548262">
          <cell r="A548262" t="str">
            <v xml:space="preserve">TOP MATRIZ     </v>
          </cell>
        </row>
        <row r="548263">
          <cell r="A548263" t="str">
            <v xml:space="preserve">TOP MATRIZ     </v>
          </cell>
        </row>
        <row r="548264">
          <cell r="A548264" t="str">
            <v xml:space="preserve">TOP MATRIZ     </v>
          </cell>
        </row>
        <row r="548265">
          <cell r="A548265" t="str">
            <v xml:space="preserve">TOP MATRIZ     </v>
          </cell>
        </row>
        <row r="548266">
          <cell r="A548266" t="str">
            <v xml:space="preserve">TOP MATRIZ     </v>
          </cell>
        </row>
        <row r="548267">
          <cell r="A548267" t="str">
            <v xml:space="preserve">TOP MATRIZ     </v>
          </cell>
        </row>
        <row r="548268">
          <cell r="A548268" t="str">
            <v xml:space="preserve">TOP MATRIZ     </v>
          </cell>
        </row>
        <row r="548269">
          <cell r="A548269" t="str">
            <v xml:space="preserve">TOP MATRIZ     </v>
          </cell>
        </row>
        <row r="548270">
          <cell r="A548270" t="str">
            <v xml:space="preserve">TOP MATRIZ     </v>
          </cell>
        </row>
        <row r="548271">
          <cell r="A548271" t="str">
            <v xml:space="preserve">TOP MATRIZ     </v>
          </cell>
        </row>
        <row r="548272">
          <cell r="A548272" t="str">
            <v xml:space="preserve">TOP MATRIZ     </v>
          </cell>
        </row>
        <row r="548273">
          <cell r="A548273" t="str">
            <v xml:space="preserve">TOP MATRIZ     </v>
          </cell>
        </row>
        <row r="548274">
          <cell r="A548274" t="str">
            <v xml:space="preserve">TOP MATRIZ     </v>
          </cell>
        </row>
        <row r="548275">
          <cell r="A548275" t="str">
            <v xml:space="preserve">TOP MATRIZ     </v>
          </cell>
        </row>
        <row r="548276">
          <cell r="A548276" t="str">
            <v xml:space="preserve">TOP MATRIZ     </v>
          </cell>
        </row>
        <row r="548277">
          <cell r="A548277" t="str">
            <v xml:space="preserve">TOP MATRIZ     </v>
          </cell>
        </row>
        <row r="548278">
          <cell r="A548278" t="str">
            <v xml:space="preserve">TOP MATRIZ     </v>
          </cell>
        </row>
        <row r="548279">
          <cell r="A548279" t="str">
            <v xml:space="preserve">TOP MATRIZ     </v>
          </cell>
        </row>
        <row r="548280">
          <cell r="A548280" t="str">
            <v xml:space="preserve">TOP MATRIZ     </v>
          </cell>
        </row>
        <row r="548281">
          <cell r="A548281" t="str">
            <v xml:space="preserve">TOP MATRIZ     </v>
          </cell>
        </row>
        <row r="548282">
          <cell r="A548282" t="str">
            <v xml:space="preserve">TOP MATRIZ     </v>
          </cell>
        </row>
        <row r="548283">
          <cell r="A548283" t="str">
            <v xml:space="preserve">TOP MATRIZ     </v>
          </cell>
        </row>
        <row r="548284">
          <cell r="A548284" t="str">
            <v xml:space="preserve">TOP MATRIZ     </v>
          </cell>
        </row>
        <row r="548285">
          <cell r="A548285" t="str">
            <v xml:space="preserve">TOP MATRIZ     </v>
          </cell>
        </row>
        <row r="548286">
          <cell r="A548286" t="str">
            <v xml:space="preserve">TOP MATRIZ     </v>
          </cell>
        </row>
        <row r="548287">
          <cell r="A548287" t="str">
            <v xml:space="preserve">TOP MATRIZ     </v>
          </cell>
        </row>
        <row r="548288">
          <cell r="A548288" t="str">
            <v xml:space="preserve">TOP MATRIZ     </v>
          </cell>
        </row>
        <row r="548289">
          <cell r="A548289" t="str">
            <v xml:space="preserve">TOP MATRIZ     </v>
          </cell>
        </row>
        <row r="548290">
          <cell r="A548290" t="str">
            <v xml:space="preserve">TOP MATRIZ     </v>
          </cell>
        </row>
        <row r="548291">
          <cell r="A548291" t="str">
            <v xml:space="preserve">TOP MATRIZ     </v>
          </cell>
        </row>
        <row r="548292">
          <cell r="A548292" t="str">
            <v xml:space="preserve">TOP MATRIZ     </v>
          </cell>
        </row>
        <row r="548293">
          <cell r="A548293" t="str">
            <v xml:space="preserve">TOP MATRIZ     </v>
          </cell>
        </row>
        <row r="548294">
          <cell r="A548294" t="str">
            <v xml:space="preserve">TOP MATRIZ     </v>
          </cell>
        </row>
        <row r="548295">
          <cell r="A548295" t="str">
            <v xml:space="preserve">TOP MATRIZ     </v>
          </cell>
        </row>
        <row r="548296">
          <cell r="A548296" t="str">
            <v xml:space="preserve">TOP MATRIZ     </v>
          </cell>
        </row>
        <row r="548297">
          <cell r="A548297" t="str">
            <v xml:space="preserve">TOP MATRIZ     </v>
          </cell>
        </row>
        <row r="548298">
          <cell r="A548298" t="str">
            <v xml:space="preserve">TOP MATRIZ     </v>
          </cell>
        </row>
        <row r="548299">
          <cell r="A548299" t="str">
            <v xml:space="preserve">TOP MATRIZ     </v>
          </cell>
        </row>
        <row r="548300">
          <cell r="A548300" t="str">
            <v xml:space="preserve">TOP MATRIZ     </v>
          </cell>
        </row>
        <row r="548301">
          <cell r="A548301" t="str">
            <v xml:space="preserve">TOP MATRIZ     </v>
          </cell>
        </row>
        <row r="548302">
          <cell r="A548302" t="str">
            <v xml:space="preserve">TOP MATRIZ     </v>
          </cell>
        </row>
        <row r="548303">
          <cell r="A548303" t="str">
            <v xml:space="preserve">TOP MATRIZ     </v>
          </cell>
        </row>
        <row r="548304">
          <cell r="A548304" t="str">
            <v xml:space="preserve">TOP MATRIZ     </v>
          </cell>
        </row>
        <row r="548305">
          <cell r="A548305" t="str">
            <v xml:space="preserve">TOP MATRIZ     </v>
          </cell>
        </row>
        <row r="548306">
          <cell r="A548306" t="str">
            <v xml:space="preserve">TOP MATRIZ     </v>
          </cell>
        </row>
        <row r="548307">
          <cell r="A548307" t="str">
            <v xml:space="preserve">TOP MATRIZ     </v>
          </cell>
        </row>
        <row r="548308">
          <cell r="A548308" t="str">
            <v xml:space="preserve">TOP MATRIZ     </v>
          </cell>
        </row>
        <row r="548309">
          <cell r="A548309" t="str">
            <v xml:space="preserve">TOP MATRIZ     </v>
          </cell>
        </row>
        <row r="548310">
          <cell r="A548310" t="str">
            <v xml:space="preserve">TOP MATRIZ     </v>
          </cell>
        </row>
        <row r="548311">
          <cell r="A548311" t="str">
            <v xml:space="preserve">TOP MATRIZ     </v>
          </cell>
        </row>
        <row r="548312">
          <cell r="A548312" t="str">
            <v xml:space="preserve">TOP MATRIZ     </v>
          </cell>
        </row>
        <row r="548313">
          <cell r="A548313" t="str">
            <v xml:space="preserve">TOP MATRIZ     </v>
          </cell>
        </row>
        <row r="548314">
          <cell r="A548314" t="str">
            <v xml:space="preserve">TOP MATRIZ     </v>
          </cell>
        </row>
        <row r="548315">
          <cell r="A548315" t="str">
            <v xml:space="preserve">TOP MATRIZ     </v>
          </cell>
        </row>
        <row r="548316">
          <cell r="A548316" t="str">
            <v xml:space="preserve">TOP MATRIZ     </v>
          </cell>
        </row>
        <row r="548317">
          <cell r="A548317" t="str">
            <v xml:space="preserve">TOP MATRIZ     </v>
          </cell>
        </row>
        <row r="548318">
          <cell r="A548318" t="str">
            <v xml:space="preserve">TOP MATRIZ     </v>
          </cell>
        </row>
        <row r="548319">
          <cell r="A548319" t="str">
            <v xml:space="preserve">TOP MATRIZ     </v>
          </cell>
        </row>
        <row r="548320">
          <cell r="A548320" t="str">
            <v xml:space="preserve">TOP MATRIZ     </v>
          </cell>
        </row>
        <row r="548321">
          <cell r="A548321" t="str">
            <v xml:space="preserve">TOP MATRIZ     </v>
          </cell>
        </row>
        <row r="548322">
          <cell r="A548322" t="str">
            <v xml:space="preserve">TOP MATRIZ     </v>
          </cell>
        </row>
        <row r="548323">
          <cell r="A548323" t="str">
            <v xml:space="preserve">TOP MATRIZ     </v>
          </cell>
        </row>
        <row r="548324">
          <cell r="A548324" t="str">
            <v xml:space="preserve">TOP MATRIZ     </v>
          </cell>
        </row>
        <row r="548325">
          <cell r="A548325" t="str">
            <v xml:space="preserve">TOP MATRIZ     </v>
          </cell>
        </row>
        <row r="548326">
          <cell r="A548326" t="str">
            <v xml:space="preserve">TOP MATRIZ     </v>
          </cell>
        </row>
        <row r="548327">
          <cell r="A548327" t="str">
            <v xml:space="preserve">TOP MATRIZ     </v>
          </cell>
        </row>
        <row r="548328">
          <cell r="A548328" t="str">
            <v xml:space="preserve">TOP MATRIZ     </v>
          </cell>
        </row>
        <row r="548329">
          <cell r="A548329" t="str">
            <v xml:space="preserve">TOP MATRIZ     </v>
          </cell>
        </row>
        <row r="548330">
          <cell r="A548330" t="str">
            <v xml:space="preserve">TOP MATRIZ     </v>
          </cell>
        </row>
        <row r="548331">
          <cell r="A548331" t="str">
            <v xml:space="preserve">TOP MATRIZ     </v>
          </cell>
        </row>
        <row r="548332">
          <cell r="A548332" t="str">
            <v xml:space="preserve">TOP MATRIZ     </v>
          </cell>
        </row>
        <row r="548333">
          <cell r="A548333" t="str">
            <v xml:space="preserve">TOP MATRIZ     </v>
          </cell>
        </row>
        <row r="548334">
          <cell r="A548334" t="str">
            <v xml:space="preserve">TOP MATRIZ     </v>
          </cell>
        </row>
        <row r="548335">
          <cell r="A548335" t="str">
            <v xml:space="preserve">TOP MATRIZ     </v>
          </cell>
        </row>
        <row r="548336">
          <cell r="A548336" t="str">
            <v xml:space="preserve">TOP MATRIZ     </v>
          </cell>
        </row>
        <row r="548337">
          <cell r="A548337" t="str">
            <v xml:space="preserve">TOP MATRIZ     </v>
          </cell>
        </row>
        <row r="548338">
          <cell r="A548338" t="str">
            <v xml:space="preserve">TOP MATRIZ     </v>
          </cell>
        </row>
        <row r="548339">
          <cell r="A548339" t="str">
            <v xml:space="preserve">TOP MATRIZ     </v>
          </cell>
        </row>
        <row r="548340">
          <cell r="A548340" t="str">
            <v xml:space="preserve">TOP MATRIZ     </v>
          </cell>
        </row>
        <row r="548341">
          <cell r="A548341" t="str">
            <v xml:space="preserve">TOP MATRIZ     </v>
          </cell>
        </row>
        <row r="548342">
          <cell r="A548342" t="str">
            <v xml:space="preserve">TOP MATRIZ     </v>
          </cell>
        </row>
        <row r="548343">
          <cell r="A548343" t="str">
            <v xml:space="preserve">TOP MATRIZ     </v>
          </cell>
        </row>
        <row r="548344">
          <cell r="A548344" t="str">
            <v xml:space="preserve">TOP MATRIZ     </v>
          </cell>
        </row>
        <row r="548345">
          <cell r="A548345" t="str">
            <v xml:space="preserve">TOP MATRIZ     </v>
          </cell>
        </row>
        <row r="548346">
          <cell r="A548346" t="str">
            <v xml:space="preserve">TOP MATRIZ     </v>
          </cell>
        </row>
        <row r="548347">
          <cell r="A548347" t="str">
            <v xml:space="preserve">TOP MATRIZ     </v>
          </cell>
        </row>
        <row r="548348">
          <cell r="A548348" t="str">
            <v xml:space="preserve">TOP MATRIZ     </v>
          </cell>
        </row>
        <row r="548349">
          <cell r="A548349" t="str">
            <v xml:space="preserve">TOP MATRIZ     </v>
          </cell>
        </row>
        <row r="548350">
          <cell r="A548350" t="str">
            <v xml:space="preserve">TOP MATRIZ     </v>
          </cell>
        </row>
        <row r="548351">
          <cell r="A548351" t="str">
            <v xml:space="preserve">TOP MATRIZ     </v>
          </cell>
        </row>
        <row r="548352">
          <cell r="A548352" t="str">
            <v xml:space="preserve">TOP MATRIZ     </v>
          </cell>
        </row>
        <row r="548353">
          <cell r="A548353" t="str">
            <v xml:space="preserve">TOP MATRIZ     </v>
          </cell>
        </row>
        <row r="548354">
          <cell r="A548354" t="str">
            <v xml:space="preserve">TOP MATRIZ     </v>
          </cell>
        </row>
        <row r="548355">
          <cell r="A548355" t="str">
            <v xml:space="preserve">TOP MATRIZ     </v>
          </cell>
        </row>
        <row r="548356">
          <cell r="A548356" t="str">
            <v xml:space="preserve">TOP MATRIZ     </v>
          </cell>
        </row>
        <row r="548357">
          <cell r="A548357" t="str">
            <v xml:space="preserve">TOP MATRIZ     </v>
          </cell>
        </row>
        <row r="548358">
          <cell r="A548358" t="str">
            <v xml:space="preserve">TOP MATRIZ     </v>
          </cell>
        </row>
        <row r="548359">
          <cell r="A548359" t="str">
            <v xml:space="preserve">TOP MATRIZ     </v>
          </cell>
        </row>
        <row r="548360">
          <cell r="A548360" t="str">
            <v xml:space="preserve">TOP MATRIZ     </v>
          </cell>
        </row>
        <row r="548361">
          <cell r="A548361" t="str">
            <v xml:space="preserve">TOP MATRIZ     </v>
          </cell>
        </row>
        <row r="548362">
          <cell r="A548362" t="str">
            <v xml:space="preserve">TOP MATRIZ     </v>
          </cell>
        </row>
        <row r="548363">
          <cell r="A548363" t="str">
            <v xml:space="preserve">TOP MATRIZ     </v>
          </cell>
        </row>
        <row r="548364">
          <cell r="A548364" t="str">
            <v xml:space="preserve">TOP MATRIZ     </v>
          </cell>
        </row>
        <row r="548365">
          <cell r="A548365" t="str">
            <v xml:space="preserve">TOP MATRIZ     </v>
          </cell>
        </row>
        <row r="548366">
          <cell r="A548366" t="str">
            <v xml:space="preserve">TOP MATRIZ     </v>
          </cell>
        </row>
        <row r="548367">
          <cell r="A548367" t="str">
            <v xml:space="preserve">TOP MATRIZ     </v>
          </cell>
        </row>
        <row r="548368">
          <cell r="A548368" t="str">
            <v xml:space="preserve">TOP MATRIZ     </v>
          </cell>
        </row>
        <row r="548369">
          <cell r="A548369" t="str">
            <v xml:space="preserve">TOP MATRIZ     </v>
          </cell>
        </row>
        <row r="548370">
          <cell r="A548370" t="str">
            <v xml:space="preserve">TOP MATRIZ     </v>
          </cell>
        </row>
        <row r="548371">
          <cell r="A548371" t="str">
            <v xml:space="preserve">TOP MATRIZ     </v>
          </cell>
        </row>
        <row r="548372">
          <cell r="A548372" t="str">
            <v xml:space="preserve">TOP MATRIZ     </v>
          </cell>
        </row>
        <row r="548373">
          <cell r="A548373" t="str">
            <v xml:space="preserve">TOP MATRIZ     </v>
          </cell>
        </row>
        <row r="548374">
          <cell r="A548374" t="str">
            <v xml:space="preserve">TOP MATRIZ     </v>
          </cell>
        </row>
        <row r="548375">
          <cell r="A548375" t="str">
            <v xml:space="preserve">TOP MATRIZ     </v>
          </cell>
        </row>
        <row r="548376">
          <cell r="A548376" t="str">
            <v xml:space="preserve">TOP MATRIZ     </v>
          </cell>
        </row>
        <row r="548377">
          <cell r="A548377" t="str">
            <v xml:space="preserve">TOP MATRIZ     </v>
          </cell>
        </row>
        <row r="548378">
          <cell r="A548378" t="str">
            <v xml:space="preserve">TOP MATRIZ     </v>
          </cell>
        </row>
        <row r="548379">
          <cell r="A548379" t="str">
            <v xml:space="preserve">TOP MATRIZ     </v>
          </cell>
        </row>
        <row r="548380">
          <cell r="A548380" t="str">
            <v xml:space="preserve">TOP MATRIZ     </v>
          </cell>
        </row>
        <row r="548381">
          <cell r="A548381" t="str">
            <v>TOP PDL BA \ SP</v>
          </cell>
        </row>
        <row r="548382">
          <cell r="A548382" t="str">
            <v>TOP PDL BA \ SP</v>
          </cell>
        </row>
        <row r="548383">
          <cell r="A548383" t="str">
            <v>TOP PDL BA \ SP</v>
          </cell>
        </row>
        <row r="548384">
          <cell r="A548384" t="str">
            <v>TOP PDL BA \ SP</v>
          </cell>
        </row>
        <row r="548385">
          <cell r="A548385" t="str">
            <v>TOP PDL BA \ SP</v>
          </cell>
        </row>
        <row r="548386">
          <cell r="A548386" t="str">
            <v>TOP PDL BA \ SP</v>
          </cell>
        </row>
        <row r="548387">
          <cell r="A548387" t="str">
            <v>TOP PDL BA \ SP</v>
          </cell>
        </row>
        <row r="548388">
          <cell r="A548388" t="str">
            <v>TOP PDL BA \ SP</v>
          </cell>
        </row>
        <row r="548389">
          <cell r="A548389" t="str">
            <v>TOP PDL BA \ SP</v>
          </cell>
        </row>
        <row r="548390">
          <cell r="A548390" t="str">
            <v xml:space="preserve">TOP MATRIZ     </v>
          </cell>
        </row>
        <row r="548391">
          <cell r="A548391" t="str">
            <v xml:space="preserve">TOP MATRIZ     </v>
          </cell>
        </row>
        <row r="548392">
          <cell r="A548392" t="str">
            <v xml:space="preserve">TOP MATRIZ     </v>
          </cell>
        </row>
        <row r="548393">
          <cell r="A548393" t="str">
            <v xml:space="preserve">TOP MATRIZ     </v>
          </cell>
        </row>
        <row r="548394">
          <cell r="A548394" t="str">
            <v xml:space="preserve">TOP MATRIZ     </v>
          </cell>
        </row>
        <row r="548395">
          <cell r="A548395" t="str">
            <v xml:space="preserve">TOP MATRIZ     </v>
          </cell>
        </row>
        <row r="548396">
          <cell r="A548396" t="str">
            <v xml:space="preserve">TOP MATRIZ     </v>
          </cell>
        </row>
        <row r="548397">
          <cell r="A548397" t="str">
            <v xml:space="preserve">TOP MATRIZ     </v>
          </cell>
        </row>
        <row r="548398">
          <cell r="A548398" t="str">
            <v xml:space="preserve">TOP MATRIZ     </v>
          </cell>
        </row>
        <row r="548399">
          <cell r="A548399" t="str">
            <v>TOP PDL BA \ SP</v>
          </cell>
        </row>
        <row r="548400">
          <cell r="A548400" t="str">
            <v>TOP PDL BA \ SP</v>
          </cell>
        </row>
        <row r="548401">
          <cell r="A548401" t="str">
            <v>TOP PDL BA \ SP</v>
          </cell>
        </row>
        <row r="548402">
          <cell r="A548402" t="str">
            <v>TOP PDL BA \ SP</v>
          </cell>
        </row>
        <row r="548403">
          <cell r="A548403" t="str">
            <v>TOP PDL BA \ SP</v>
          </cell>
        </row>
        <row r="548404">
          <cell r="A548404" t="str">
            <v>TOP PDL BA \ SP</v>
          </cell>
        </row>
        <row r="548405">
          <cell r="A548405" t="str">
            <v>TOP PDL BA \ SP</v>
          </cell>
        </row>
        <row r="548406">
          <cell r="A548406" t="str">
            <v>TOP PDL BA \ SP</v>
          </cell>
        </row>
        <row r="548407">
          <cell r="A548407" t="str">
            <v>TOP PDL BA \ SP</v>
          </cell>
        </row>
        <row r="548408">
          <cell r="A548408" t="str">
            <v xml:space="preserve">TOP MATRIZ     </v>
          </cell>
        </row>
        <row r="548409">
          <cell r="A548409" t="str">
            <v xml:space="preserve">TOP MATRIZ     </v>
          </cell>
        </row>
        <row r="548410">
          <cell r="A548410" t="str">
            <v xml:space="preserve">TOP MATRIZ     </v>
          </cell>
        </row>
        <row r="548411">
          <cell r="A548411" t="str">
            <v xml:space="preserve">TOP MATRIZ     </v>
          </cell>
        </row>
        <row r="548412">
          <cell r="A548412" t="str">
            <v xml:space="preserve">TOP MATRIZ     </v>
          </cell>
        </row>
        <row r="548413">
          <cell r="A548413" t="str">
            <v xml:space="preserve">TOP MATRIZ     </v>
          </cell>
        </row>
        <row r="548414">
          <cell r="A548414" t="str">
            <v xml:space="preserve">TOP MATRIZ     </v>
          </cell>
        </row>
        <row r="548415">
          <cell r="A548415" t="str">
            <v xml:space="preserve">TOP MATRIZ     </v>
          </cell>
        </row>
        <row r="548416">
          <cell r="A548416" t="str">
            <v xml:space="preserve">TOP MATRIZ     </v>
          </cell>
        </row>
        <row r="548417">
          <cell r="A548417" t="str">
            <v xml:space="preserve">TOP MATRIZ     </v>
          </cell>
        </row>
        <row r="548418">
          <cell r="A548418" t="str">
            <v xml:space="preserve">TOP MATRIZ     </v>
          </cell>
        </row>
        <row r="548419">
          <cell r="A548419" t="str">
            <v xml:space="preserve">TOP MATRIZ     </v>
          </cell>
        </row>
        <row r="548420">
          <cell r="A548420" t="str">
            <v xml:space="preserve">TOP MATRIZ     </v>
          </cell>
        </row>
        <row r="548421">
          <cell r="A548421" t="str">
            <v xml:space="preserve">TOP MATRIZ     </v>
          </cell>
        </row>
        <row r="548422">
          <cell r="A548422" t="str">
            <v xml:space="preserve">TOP MATRIZ     </v>
          </cell>
        </row>
        <row r="548423">
          <cell r="A548423" t="str">
            <v xml:space="preserve">TOP MATRIZ     </v>
          </cell>
        </row>
        <row r="548424">
          <cell r="A548424" t="str">
            <v xml:space="preserve">TOP MATRIZ     </v>
          </cell>
        </row>
        <row r="548425">
          <cell r="A548425" t="str">
            <v xml:space="preserve">TOP MATRIZ     </v>
          </cell>
        </row>
        <row r="548426">
          <cell r="A548426" t="str">
            <v xml:space="preserve">TOP MATRIZ     </v>
          </cell>
        </row>
        <row r="548427">
          <cell r="A548427" t="str">
            <v xml:space="preserve">TOP MATRIZ     </v>
          </cell>
        </row>
        <row r="548428">
          <cell r="A548428" t="str">
            <v xml:space="preserve">TOP MATRIZ     </v>
          </cell>
        </row>
        <row r="548429">
          <cell r="A548429" t="str">
            <v xml:space="preserve">TOP MATRIZ     </v>
          </cell>
        </row>
        <row r="548430">
          <cell r="A548430" t="str">
            <v xml:space="preserve">TOP MATRIZ     </v>
          </cell>
        </row>
        <row r="548431">
          <cell r="A548431" t="str">
            <v xml:space="preserve">TOP MATRIZ     </v>
          </cell>
        </row>
        <row r="548432">
          <cell r="A548432" t="str">
            <v xml:space="preserve">TOP MATRIZ     </v>
          </cell>
        </row>
        <row r="548433">
          <cell r="A548433" t="str">
            <v xml:space="preserve">TOP MATRIZ     </v>
          </cell>
        </row>
        <row r="548434">
          <cell r="A548434" t="str">
            <v xml:space="preserve">TOP MATRIZ     </v>
          </cell>
        </row>
        <row r="548435">
          <cell r="A548435" t="str">
            <v xml:space="preserve">TOP MATRIZ     </v>
          </cell>
        </row>
        <row r="548436">
          <cell r="A548436" t="str">
            <v xml:space="preserve">TOP MATRIZ     </v>
          </cell>
        </row>
        <row r="548437">
          <cell r="A548437" t="str">
            <v xml:space="preserve">TOP MATRIZ     </v>
          </cell>
        </row>
        <row r="548438">
          <cell r="A548438" t="str">
            <v xml:space="preserve">TOP MATRIZ     </v>
          </cell>
        </row>
        <row r="548439">
          <cell r="A548439" t="str">
            <v xml:space="preserve">TOP MATRIZ     </v>
          </cell>
        </row>
        <row r="548440">
          <cell r="A548440" t="str">
            <v xml:space="preserve">TOP MATRIZ     </v>
          </cell>
        </row>
        <row r="548441">
          <cell r="A548441" t="str">
            <v xml:space="preserve">TOP MATRIZ     </v>
          </cell>
        </row>
        <row r="548442">
          <cell r="A548442" t="str">
            <v xml:space="preserve">TOP MATRIZ     </v>
          </cell>
        </row>
        <row r="548443">
          <cell r="A548443" t="str">
            <v xml:space="preserve">TOP MATRIZ     </v>
          </cell>
        </row>
        <row r="548444">
          <cell r="A548444" t="str">
            <v xml:space="preserve">TOP MATRIZ     </v>
          </cell>
        </row>
        <row r="548445">
          <cell r="A548445" t="str">
            <v xml:space="preserve">TOP MATRIZ     </v>
          </cell>
        </row>
        <row r="548446">
          <cell r="A548446" t="str">
            <v xml:space="preserve">TOP MATRIZ     </v>
          </cell>
        </row>
        <row r="548447">
          <cell r="A548447" t="str">
            <v xml:space="preserve">TOP MATRIZ     </v>
          </cell>
        </row>
        <row r="548448">
          <cell r="A548448" t="str">
            <v xml:space="preserve">TOP MATRIZ     </v>
          </cell>
        </row>
        <row r="548449">
          <cell r="A548449" t="str">
            <v xml:space="preserve">TOP MATRIZ     </v>
          </cell>
        </row>
        <row r="548450">
          <cell r="A548450" t="str">
            <v xml:space="preserve">TOP MATRIZ     </v>
          </cell>
        </row>
        <row r="548451">
          <cell r="A548451" t="str">
            <v xml:space="preserve">TOP MATRIZ     </v>
          </cell>
        </row>
        <row r="548452">
          <cell r="A548452" t="str">
            <v xml:space="preserve">TOP MATRIZ     </v>
          </cell>
        </row>
        <row r="548453">
          <cell r="A548453" t="str">
            <v xml:space="preserve">TOP MATRIZ     </v>
          </cell>
        </row>
        <row r="548454">
          <cell r="A548454" t="str">
            <v xml:space="preserve">TOP MATRIZ     </v>
          </cell>
        </row>
        <row r="548455">
          <cell r="A548455" t="str">
            <v xml:space="preserve">TOP MATRIZ     </v>
          </cell>
        </row>
        <row r="548456">
          <cell r="A548456" t="str">
            <v xml:space="preserve">TOP MATRIZ     </v>
          </cell>
        </row>
        <row r="548457">
          <cell r="A548457" t="str">
            <v xml:space="preserve">TOP MATRIZ     </v>
          </cell>
        </row>
        <row r="548458">
          <cell r="A548458" t="str">
            <v xml:space="preserve">TOP MATRIZ     </v>
          </cell>
        </row>
        <row r="548459">
          <cell r="A548459" t="str">
            <v xml:space="preserve">TOP MATRIZ     </v>
          </cell>
        </row>
        <row r="548460">
          <cell r="A548460" t="str">
            <v xml:space="preserve">TOP MATRIZ     </v>
          </cell>
        </row>
        <row r="548461">
          <cell r="A548461" t="str">
            <v xml:space="preserve">TOP MATRIZ     </v>
          </cell>
        </row>
        <row r="548462">
          <cell r="A548462" t="str">
            <v xml:space="preserve">TOP MATRIZ     </v>
          </cell>
        </row>
        <row r="548463">
          <cell r="A548463" t="str">
            <v xml:space="preserve">TOP MATRIZ     </v>
          </cell>
        </row>
        <row r="548464">
          <cell r="A548464" t="str">
            <v xml:space="preserve">TOP MATRIZ     </v>
          </cell>
        </row>
        <row r="548465">
          <cell r="A548465" t="str">
            <v xml:space="preserve">TOP MATRIZ     </v>
          </cell>
        </row>
        <row r="548466">
          <cell r="A548466" t="str">
            <v xml:space="preserve">TOP MATRIZ     </v>
          </cell>
        </row>
        <row r="548467">
          <cell r="A548467" t="str">
            <v xml:space="preserve">TOP MATRIZ     </v>
          </cell>
        </row>
        <row r="548468">
          <cell r="A548468" t="str">
            <v xml:space="preserve">TOP MATRIZ     </v>
          </cell>
        </row>
        <row r="548469">
          <cell r="A548469" t="str">
            <v xml:space="preserve">TOP MATRIZ     </v>
          </cell>
        </row>
        <row r="548470">
          <cell r="A548470" t="str">
            <v xml:space="preserve">TOP MATRIZ     </v>
          </cell>
        </row>
        <row r="548471">
          <cell r="A548471" t="str">
            <v xml:space="preserve">TOP MATRIZ     </v>
          </cell>
        </row>
        <row r="548472">
          <cell r="A548472" t="str">
            <v xml:space="preserve">TOP MATRIZ     </v>
          </cell>
        </row>
        <row r="548473">
          <cell r="A548473" t="str">
            <v xml:space="preserve">TOP MATRIZ     </v>
          </cell>
        </row>
        <row r="548474">
          <cell r="A548474" t="str">
            <v xml:space="preserve">TOP MATRIZ     </v>
          </cell>
        </row>
        <row r="548475">
          <cell r="A548475" t="str">
            <v xml:space="preserve">TOP MATRIZ     </v>
          </cell>
        </row>
        <row r="548476">
          <cell r="A548476" t="str">
            <v xml:space="preserve">TOP MATRIZ     </v>
          </cell>
        </row>
        <row r="548477">
          <cell r="A548477" t="str">
            <v xml:space="preserve">TOP MATRIZ     </v>
          </cell>
        </row>
        <row r="548478">
          <cell r="A548478" t="str">
            <v xml:space="preserve">TOP MATRIZ     </v>
          </cell>
        </row>
        <row r="548479">
          <cell r="A548479" t="str">
            <v xml:space="preserve">TOP MATRIZ     </v>
          </cell>
        </row>
        <row r="548480">
          <cell r="A548480" t="str">
            <v xml:space="preserve">TOP MATRIZ     </v>
          </cell>
        </row>
        <row r="548481">
          <cell r="A548481" t="str">
            <v xml:space="preserve">TOP MATRIZ     </v>
          </cell>
        </row>
        <row r="548482">
          <cell r="A548482" t="str">
            <v xml:space="preserve">TOP MATRIZ     </v>
          </cell>
        </row>
        <row r="548483">
          <cell r="A548483" t="str">
            <v xml:space="preserve">TOP MATRIZ     </v>
          </cell>
        </row>
        <row r="548484">
          <cell r="A548484" t="str">
            <v xml:space="preserve">TOP MATRIZ     </v>
          </cell>
        </row>
        <row r="548485">
          <cell r="A548485" t="str">
            <v xml:space="preserve">TOP MATRIZ     </v>
          </cell>
        </row>
        <row r="548486">
          <cell r="A548486" t="str">
            <v xml:space="preserve">TOP MATRIZ     </v>
          </cell>
        </row>
        <row r="548487">
          <cell r="A548487" t="str">
            <v xml:space="preserve">TOP MATRIZ     </v>
          </cell>
        </row>
        <row r="548488">
          <cell r="A548488" t="str">
            <v xml:space="preserve">TOP MATRIZ     </v>
          </cell>
        </row>
        <row r="548489">
          <cell r="A548489" t="str">
            <v xml:space="preserve">TOP MATRIZ     </v>
          </cell>
        </row>
        <row r="548490">
          <cell r="A548490" t="str">
            <v xml:space="preserve">TOP MATRIZ     </v>
          </cell>
        </row>
        <row r="548491">
          <cell r="A548491" t="str">
            <v xml:space="preserve">TOP MATRIZ     </v>
          </cell>
        </row>
        <row r="548492">
          <cell r="A548492" t="str">
            <v xml:space="preserve">TOP MATRIZ     </v>
          </cell>
        </row>
        <row r="548493">
          <cell r="A548493" t="str">
            <v xml:space="preserve">TOP MATRIZ     </v>
          </cell>
        </row>
        <row r="548494">
          <cell r="A548494" t="str">
            <v xml:space="preserve">TOP MATRIZ     </v>
          </cell>
        </row>
        <row r="548495">
          <cell r="A548495" t="str">
            <v xml:space="preserve">TOP MATRIZ     </v>
          </cell>
        </row>
        <row r="548496">
          <cell r="A548496" t="str">
            <v xml:space="preserve">TOP MATRIZ     </v>
          </cell>
        </row>
        <row r="548497">
          <cell r="A548497" t="str">
            <v xml:space="preserve">TOP MATRIZ     </v>
          </cell>
        </row>
        <row r="548498">
          <cell r="A548498" t="str">
            <v xml:space="preserve">TOP MATRIZ     </v>
          </cell>
        </row>
        <row r="548499">
          <cell r="A548499" t="str">
            <v xml:space="preserve">TOP MATRIZ     </v>
          </cell>
        </row>
        <row r="548500">
          <cell r="A548500" t="str">
            <v xml:space="preserve">TOP MATRIZ     </v>
          </cell>
        </row>
        <row r="548501">
          <cell r="A548501" t="str">
            <v xml:space="preserve">TOP MATRIZ     </v>
          </cell>
        </row>
        <row r="548502">
          <cell r="A548502" t="str">
            <v xml:space="preserve">TOP MATRIZ     </v>
          </cell>
        </row>
        <row r="548503">
          <cell r="A548503" t="str">
            <v xml:space="preserve">TOP MATRIZ     </v>
          </cell>
        </row>
        <row r="548504">
          <cell r="A548504" t="str">
            <v xml:space="preserve">TOP MATRIZ     </v>
          </cell>
        </row>
        <row r="548505">
          <cell r="A548505" t="str">
            <v xml:space="preserve">TOP MATRIZ     </v>
          </cell>
        </row>
        <row r="548506">
          <cell r="A548506" t="str">
            <v xml:space="preserve">TOP MATRIZ     </v>
          </cell>
        </row>
        <row r="548507">
          <cell r="A548507" t="str">
            <v xml:space="preserve">TOP MATRIZ     </v>
          </cell>
        </row>
        <row r="548508">
          <cell r="A548508" t="str">
            <v xml:space="preserve">TOP MATRIZ     </v>
          </cell>
        </row>
        <row r="548509">
          <cell r="A548509" t="str">
            <v xml:space="preserve">TOP MATRIZ     </v>
          </cell>
        </row>
        <row r="548510">
          <cell r="A548510" t="str">
            <v xml:space="preserve">TOP MATRIZ     </v>
          </cell>
        </row>
        <row r="548511">
          <cell r="A548511" t="str">
            <v xml:space="preserve">TOP MATRIZ     </v>
          </cell>
        </row>
        <row r="548512">
          <cell r="A548512" t="str">
            <v xml:space="preserve">TOP MATRIZ     </v>
          </cell>
        </row>
        <row r="548513">
          <cell r="A548513" t="str">
            <v xml:space="preserve">TOP MATRIZ     </v>
          </cell>
        </row>
        <row r="548514">
          <cell r="A548514" t="str">
            <v xml:space="preserve">TOP MATRIZ     </v>
          </cell>
        </row>
        <row r="548515">
          <cell r="A548515" t="str">
            <v xml:space="preserve">TOP MATRIZ     </v>
          </cell>
        </row>
        <row r="548516">
          <cell r="A548516" t="str">
            <v xml:space="preserve">TOP MATRIZ     </v>
          </cell>
        </row>
        <row r="548517">
          <cell r="A548517" t="str">
            <v xml:space="preserve">TOP MATRIZ     </v>
          </cell>
        </row>
        <row r="548518">
          <cell r="A548518" t="str">
            <v xml:space="preserve">TOP MATRIZ     </v>
          </cell>
        </row>
        <row r="548519">
          <cell r="A548519" t="str">
            <v xml:space="preserve">TOP MATRIZ     </v>
          </cell>
        </row>
        <row r="548520">
          <cell r="A548520" t="str">
            <v xml:space="preserve">TOP MATRIZ     </v>
          </cell>
        </row>
        <row r="548521">
          <cell r="A548521" t="str">
            <v xml:space="preserve">TOP MATRIZ     </v>
          </cell>
        </row>
        <row r="548522">
          <cell r="A548522" t="str">
            <v xml:space="preserve">TOP MATRIZ     </v>
          </cell>
        </row>
        <row r="548523">
          <cell r="A548523" t="str">
            <v xml:space="preserve">TOP MATRIZ     </v>
          </cell>
        </row>
        <row r="548524">
          <cell r="A548524" t="str">
            <v xml:space="preserve">TOP MATRIZ     </v>
          </cell>
        </row>
        <row r="548525">
          <cell r="A548525" t="str">
            <v xml:space="preserve">TOP MATRIZ     </v>
          </cell>
        </row>
        <row r="548526">
          <cell r="A548526" t="str">
            <v xml:space="preserve">TOP MATRIZ     </v>
          </cell>
        </row>
        <row r="548527">
          <cell r="A548527" t="str">
            <v xml:space="preserve">TOP MATRIZ     </v>
          </cell>
        </row>
        <row r="548528">
          <cell r="A548528" t="str">
            <v xml:space="preserve">TOP MATRIZ     </v>
          </cell>
        </row>
        <row r="548529">
          <cell r="A548529" t="str">
            <v xml:space="preserve">TOP MATRIZ     </v>
          </cell>
        </row>
        <row r="548530">
          <cell r="A548530" t="str">
            <v xml:space="preserve">TOP MATRIZ     </v>
          </cell>
        </row>
        <row r="548531">
          <cell r="A548531" t="str">
            <v xml:space="preserve">TOP MATRIZ     </v>
          </cell>
        </row>
        <row r="548532">
          <cell r="A548532" t="str">
            <v xml:space="preserve">TOP MATRIZ     </v>
          </cell>
        </row>
        <row r="548533">
          <cell r="A548533" t="str">
            <v xml:space="preserve">TOP MATRIZ     </v>
          </cell>
        </row>
        <row r="548534">
          <cell r="A548534" t="str">
            <v xml:space="preserve">TOP MATRIZ     </v>
          </cell>
        </row>
        <row r="548535">
          <cell r="A548535" t="str">
            <v xml:space="preserve">TOP MATRIZ     </v>
          </cell>
        </row>
        <row r="548536">
          <cell r="A548536" t="str">
            <v xml:space="preserve">TOP MATRIZ     </v>
          </cell>
        </row>
        <row r="548537">
          <cell r="A548537" t="str">
            <v xml:space="preserve">TOP MATRIZ     </v>
          </cell>
        </row>
        <row r="548538">
          <cell r="A548538" t="str">
            <v xml:space="preserve">TOP MATRIZ     </v>
          </cell>
        </row>
        <row r="548539">
          <cell r="A548539" t="str">
            <v xml:space="preserve">TOP MATRIZ     </v>
          </cell>
        </row>
        <row r="548540">
          <cell r="A548540" t="str">
            <v xml:space="preserve">TOP MATRIZ     </v>
          </cell>
        </row>
        <row r="548541">
          <cell r="A548541" t="str">
            <v xml:space="preserve">TOP MATRIZ     </v>
          </cell>
        </row>
        <row r="548542">
          <cell r="A548542" t="str">
            <v xml:space="preserve">TOP MATRIZ     </v>
          </cell>
        </row>
        <row r="548543">
          <cell r="A548543" t="str">
            <v xml:space="preserve">TOP MATRIZ     </v>
          </cell>
        </row>
        <row r="548544">
          <cell r="A548544" t="str">
            <v xml:space="preserve">TOP MATRIZ     </v>
          </cell>
        </row>
        <row r="548545">
          <cell r="A548545" t="str">
            <v xml:space="preserve">TOP MATRIZ     </v>
          </cell>
        </row>
        <row r="548546">
          <cell r="A548546" t="str">
            <v xml:space="preserve">TOP MATRIZ     </v>
          </cell>
        </row>
        <row r="548547">
          <cell r="A548547" t="str">
            <v xml:space="preserve">TOP MATRIZ     </v>
          </cell>
        </row>
        <row r="548548">
          <cell r="A548548" t="str">
            <v xml:space="preserve">TOP MATRIZ     </v>
          </cell>
        </row>
        <row r="548549">
          <cell r="A548549" t="str">
            <v xml:space="preserve">TOP MATRIZ     </v>
          </cell>
        </row>
        <row r="548550">
          <cell r="A548550" t="str">
            <v xml:space="preserve">TOP MATRIZ     </v>
          </cell>
        </row>
        <row r="548551">
          <cell r="A548551" t="str">
            <v xml:space="preserve">TOP MATRIZ     </v>
          </cell>
        </row>
        <row r="548552">
          <cell r="A548552" t="str">
            <v xml:space="preserve">TOP MATRIZ     </v>
          </cell>
        </row>
        <row r="548553">
          <cell r="A548553" t="str">
            <v xml:space="preserve">TOP MATRIZ     </v>
          </cell>
        </row>
        <row r="548554">
          <cell r="A548554" t="str">
            <v xml:space="preserve">TOP MATRIZ     </v>
          </cell>
        </row>
        <row r="548555">
          <cell r="A548555" t="str">
            <v xml:space="preserve">TOP MATRIZ     </v>
          </cell>
        </row>
        <row r="548556">
          <cell r="A548556" t="str">
            <v xml:space="preserve">TOP MATRIZ     </v>
          </cell>
        </row>
        <row r="548557">
          <cell r="A548557" t="str">
            <v xml:space="preserve">TOP MATRIZ     </v>
          </cell>
        </row>
        <row r="548558">
          <cell r="A548558" t="str">
            <v xml:space="preserve">TOP MATRIZ     </v>
          </cell>
        </row>
        <row r="548559">
          <cell r="A548559" t="str">
            <v xml:space="preserve">TOP MATRIZ     </v>
          </cell>
        </row>
        <row r="548560">
          <cell r="A548560" t="str">
            <v xml:space="preserve">TOP MATRIZ     </v>
          </cell>
        </row>
        <row r="548561">
          <cell r="A548561" t="str">
            <v xml:space="preserve">TOP MATRIZ     </v>
          </cell>
        </row>
        <row r="548562">
          <cell r="A548562" t="str">
            <v xml:space="preserve">TOP MATRIZ     </v>
          </cell>
        </row>
        <row r="548563">
          <cell r="A548563" t="str">
            <v xml:space="preserve">TOP MATRIZ     </v>
          </cell>
        </row>
        <row r="548564">
          <cell r="A548564" t="str">
            <v xml:space="preserve">TOP MATRIZ     </v>
          </cell>
        </row>
        <row r="548565">
          <cell r="A548565" t="str">
            <v xml:space="preserve">TOP MATRIZ     </v>
          </cell>
        </row>
        <row r="548566">
          <cell r="A548566" t="str">
            <v xml:space="preserve">TOP MATRIZ     </v>
          </cell>
        </row>
        <row r="548567">
          <cell r="A548567" t="str">
            <v xml:space="preserve">TOP MATRIZ     </v>
          </cell>
        </row>
        <row r="548568">
          <cell r="A548568" t="str">
            <v xml:space="preserve">TOP MATRIZ     </v>
          </cell>
        </row>
        <row r="548569">
          <cell r="A548569" t="str">
            <v xml:space="preserve">TOP MATRIZ     </v>
          </cell>
        </row>
        <row r="548570">
          <cell r="A548570" t="str">
            <v xml:space="preserve">TOP MATRIZ     </v>
          </cell>
        </row>
        <row r="548571">
          <cell r="A548571" t="str">
            <v xml:space="preserve">TOP MATRIZ     </v>
          </cell>
        </row>
        <row r="548572">
          <cell r="A548572" t="str">
            <v xml:space="preserve">TOP MATRIZ     </v>
          </cell>
        </row>
        <row r="548573">
          <cell r="A548573" t="str">
            <v xml:space="preserve">TOP MATRIZ     </v>
          </cell>
        </row>
        <row r="548574">
          <cell r="A548574" t="str">
            <v xml:space="preserve">TOP MATRIZ     </v>
          </cell>
        </row>
        <row r="548575">
          <cell r="A548575" t="str">
            <v xml:space="preserve">TOP MATRIZ     </v>
          </cell>
        </row>
        <row r="548576">
          <cell r="A548576" t="str">
            <v xml:space="preserve">TOP MATRIZ     </v>
          </cell>
        </row>
        <row r="548577">
          <cell r="A548577" t="str">
            <v xml:space="preserve">TOP MATRIZ     </v>
          </cell>
        </row>
        <row r="548578">
          <cell r="A548578" t="str">
            <v xml:space="preserve">TOP MATRIZ     </v>
          </cell>
        </row>
        <row r="548579">
          <cell r="A548579" t="str">
            <v xml:space="preserve">TOP MATRIZ     </v>
          </cell>
        </row>
        <row r="548580">
          <cell r="A548580" t="str">
            <v xml:space="preserve">TOP MATRIZ     </v>
          </cell>
        </row>
        <row r="548581">
          <cell r="A548581" t="str">
            <v xml:space="preserve">TOP MATRIZ     </v>
          </cell>
        </row>
        <row r="548582">
          <cell r="A548582" t="str">
            <v xml:space="preserve">TOP MATRIZ     </v>
          </cell>
        </row>
        <row r="548583">
          <cell r="A548583" t="str">
            <v xml:space="preserve">TOP MATRIZ     </v>
          </cell>
        </row>
        <row r="548584">
          <cell r="A548584" t="str">
            <v xml:space="preserve">TOP MATRIZ     </v>
          </cell>
        </row>
        <row r="548585">
          <cell r="A548585" t="str">
            <v xml:space="preserve">TOP MATRIZ     </v>
          </cell>
        </row>
        <row r="548586">
          <cell r="A548586" t="str">
            <v xml:space="preserve">TOP MATRIZ     </v>
          </cell>
        </row>
        <row r="548587">
          <cell r="A548587" t="str">
            <v xml:space="preserve">TOP MATRIZ     </v>
          </cell>
        </row>
        <row r="548588">
          <cell r="A548588" t="str">
            <v xml:space="preserve">TOP MATRIZ     </v>
          </cell>
        </row>
        <row r="548589">
          <cell r="A548589" t="str">
            <v xml:space="preserve">TOP MATRIZ     </v>
          </cell>
        </row>
        <row r="548590">
          <cell r="A548590" t="str">
            <v xml:space="preserve">TOP MATRIZ     </v>
          </cell>
        </row>
        <row r="548591">
          <cell r="A548591" t="str">
            <v xml:space="preserve">TOP MATRIZ     </v>
          </cell>
        </row>
        <row r="548592">
          <cell r="A548592" t="str">
            <v xml:space="preserve">TOP MATRIZ     </v>
          </cell>
        </row>
        <row r="548593">
          <cell r="A548593" t="str">
            <v xml:space="preserve">TOP MATRIZ     </v>
          </cell>
        </row>
        <row r="548594">
          <cell r="A548594" t="str">
            <v xml:space="preserve">TOP MATRIZ     </v>
          </cell>
        </row>
        <row r="548595">
          <cell r="A548595" t="str">
            <v xml:space="preserve">TOP MATRIZ     </v>
          </cell>
        </row>
        <row r="548596">
          <cell r="A548596" t="str">
            <v xml:space="preserve">TOP MATRIZ     </v>
          </cell>
        </row>
        <row r="548597">
          <cell r="A548597" t="str">
            <v xml:space="preserve">TOP MATRIZ     </v>
          </cell>
        </row>
        <row r="548598">
          <cell r="A548598" t="str">
            <v xml:space="preserve">TOP MATRIZ     </v>
          </cell>
        </row>
        <row r="548599">
          <cell r="A548599" t="str">
            <v xml:space="preserve">TOP MATRIZ     </v>
          </cell>
        </row>
        <row r="548600">
          <cell r="A548600" t="str">
            <v xml:space="preserve">TOP MATRIZ     </v>
          </cell>
        </row>
        <row r="548601">
          <cell r="A548601" t="str">
            <v xml:space="preserve">TOP MATRIZ     </v>
          </cell>
        </row>
        <row r="548602">
          <cell r="A548602" t="str">
            <v xml:space="preserve">TOP MATRIZ     </v>
          </cell>
        </row>
        <row r="548603">
          <cell r="A548603" t="str">
            <v xml:space="preserve">TOP MATRIZ     </v>
          </cell>
        </row>
        <row r="548604">
          <cell r="A548604" t="str">
            <v xml:space="preserve">TOP MATRIZ     </v>
          </cell>
        </row>
        <row r="548605">
          <cell r="A548605" t="str">
            <v xml:space="preserve">TOP MATRIZ     </v>
          </cell>
        </row>
        <row r="548606">
          <cell r="A548606" t="str">
            <v xml:space="preserve">TOP MATRIZ     </v>
          </cell>
        </row>
        <row r="548607">
          <cell r="A548607" t="str">
            <v xml:space="preserve">TOP MATRIZ     </v>
          </cell>
        </row>
        <row r="548608">
          <cell r="A548608" t="str">
            <v xml:space="preserve">TOP MATRIZ     </v>
          </cell>
        </row>
        <row r="548609">
          <cell r="A548609" t="str">
            <v xml:space="preserve">TOP MATRIZ     </v>
          </cell>
        </row>
        <row r="548610">
          <cell r="A548610" t="str">
            <v xml:space="preserve">TOP MATRIZ     </v>
          </cell>
        </row>
        <row r="548611">
          <cell r="A548611" t="str">
            <v xml:space="preserve">TOP MATRIZ     </v>
          </cell>
        </row>
        <row r="548612">
          <cell r="A548612" t="str">
            <v xml:space="preserve">TOP MATRIZ     </v>
          </cell>
        </row>
        <row r="548613">
          <cell r="A548613" t="str">
            <v xml:space="preserve">TOP MATRIZ     </v>
          </cell>
        </row>
        <row r="548614">
          <cell r="A548614" t="str">
            <v xml:space="preserve">TOP MATRIZ     </v>
          </cell>
        </row>
        <row r="548615">
          <cell r="A548615" t="str">
            <v xml:space="preserve">TOP MATRIZ     </v>
          </cell>
        </row>
        <row r="548616">
          <cell r="A548616" t="str">
            <v xml:space="preserve">TOP MATRIZ     </v>
          </cell>
        </row>
        <row r="548617">
          <cell r="A548617" t="str">
            <v xml:space="preserve">TOP MATRIZ     </v>
          </cell>
        </row>
        <row r="548618">
          <cell r="A548618" t="str">
            <v xml:space="preserve">TOP MATRIZ     </v>
          </cell>
        </row>
        <row r="548619">
          <cell r="A548619" t="str">
            <v xml:space="preserve">TOP MATRIZ     </v>
          </cell>
        </row>
        <row r="548620">
          <cell r="A548620" t="str">
            <v xml:space="preserve">TOP MATRIZ     </v>
          </cell>
        </row>
        <row r="548621">
          <cell r="A548621" t="str">
            <v xml:space="preserve">TOP MATRIZ     </v>
          </cell>
        </row>
        <row r="548622">
          <cell r="A548622" t="str">
            <v xml:space="preserve">TOP MATRIZ     </v>
          </cell>
        </row>
        <row r="548623">
          <cell r="A548623" t="str">
            <v xml:space="preserve">TOP MATRIZ     </v>
          </cell>
        </row>
        <row r="548624">
          <cell r="A548624" t="str">
            <v xml:space="preserve">TOP MATRIZ     </v>
          </cell>
        </row>
        <row r="548625">
          <cell r="A548625" t="str">
            <v xml:space="preserve">TOP MATRIZ     </v>
          </cell>
        </row>
        <row r="548626">
          <cell r="A548626" t="str">
            <v xml:space="preserve">TOP MATRIZ     </v>
          </cell>
        </row>
        <row r="548627">
          <cell r="A548627" t="str">
            <v xml:space="preserve">TOP MATRIZ     </v>
          </cell>
        </row>
        <row r="548628">
          <cell r="A548628" t="str">
            <v xml:space="preserve">TOP MATRIZ     </v>
          </cell>
        </row>
        <row r="548629">
          <cell r="A548629" t="str">
            <v xml:space="preserve">TOP MATRIZ     </v>
          </cell>
        </row>
        <row r="548630">
          <cell r="A548630" t="str">
            <v xml:space="preserve">TOP MATRIZ     </v>
          </cell>
        </row>
        <row r="548631">
          <cell r="A548631" t="str">
            <v xml:space="preserve">TOP MATRIZ     </v>
          </cell>
        </row>
        <row r="548632">
          <cell r="A548632" t="str">
            <v xml:space="preserve">TOP MATRIZ     </v>
          </cell>
        </row>
        <row r="548633">
          <cell r="A548633" t="str">
            <v xml:space="preserve">TOP MATRIZ     </v>
          </cell>
        </row>
        <row r="548634">
          <cell r="A548634" t="str">
            <v xml:space="preserve">TOP MATRIZ     </v>
          </cell>
        </row>
        <row r="548635">
          <cell r="A548635" t="str">
            <v xml:space="preserve">TOP MATRIZ     </v>
          </cell>
        </row>
        <row r="548636">
          <cell r="A548636" t="str">
            <v xml:space="preserve">TOP MATRIZ     </v>
          </cell>
        </row>
        <row r="548637">
          <cell r="A548637" t="str">
            <v xml:space="preserve">TOP MATRIZ     </v>
          </cell>
        </row>
        <row r="548638">
          <cell r="A548638" t="str">
            <v xml:space="preserve">TOP MATRIZ     </v>
          </cell>
        </row>
        <row r="548639">
          <cell r="A548639" t="str">
            <v xml:space="preserve">TOP MATRIZ     </v>
          </cell>
        </row>
        <row r="548640">
          <cell r="A548640" t="str">
            <v xml:space="preserve">TOP MATRIZ     </v>
          </cell>
        </row>
        <row r="548641">
          <cell r="A548641" t="str">
            <v xml:space="preserve">TOP MATRIZ     </v>
          </cell>
        </row>
        <row r="548642">
          <cell r="A548642" t="str">
            <v xml:space="preserve">TOP MATRIZ     </v>
          </cell>
        </row>
        <row r="548643">
          <cell r="A548643" t="str">
            <v xml:space="preserve">TOP MATRIZ     </v>
          </cell>
        </row>
        <row r="548644">
          <cell r="A548644" t="str">
            <v xml:space="preserve">TOP MATRIZ     </v>
          </cell>
        </row>
        <row r="548645">
          <cell r="A548645" t="str">
            <v xml:space="preserve">TOP MATRIZ     </v>
          </cell>
        </row>
        <row r="548646">
          <cell r="A548646" t="str">
            <v xml:space="preserve">TOP MATRIZ     </v>
          </cell>
        </row>
        <row r="548647">
          <cell r="A548647" t="str">
            <v xml:space="preserve">TOP MATRIZ     </v>
          </cell>
        </row>
        <row r="548648">
          <cell r="A548648" t="str">
            <v xml:space="preserve">TOP MATRIZ     </v>
          </cell>
        </row>
        <row r="548649">
          <cell r="A548649" t="str">
            <v xml:space="preserve">TOP MATRIZ     </v>
          </cell>
        </row>
        <row r="548650">
          <cell r="A548650" t="str">
            <v xml:space="preserve">TOP MATRIZ     </v>
          </cell>
        </row>
        <row r="548651">
          <cell r="A548651" t="str">
            <v xml:space="preserve">TOP MATRIZ     </v>
          </cell>
        </row>
        <row r="548652">
          <cell r="A548652" t="str">
            <v xml:space="preserve">TOP MATRIZ     </v>
          </cell>
        </row>
        <row r="548653">
          <cell r="A548653" t="str">
            <v xml:space="preserve">TOP MATRIZ     </v>
          </cell>
        </row>
        <row r="548654">
          <cell r="A548654" t="str">
            <v xml:space="preserve">TOP MATRIZ     </v>
          </cell>
        </row>
        <row r="548655">
          <cell r="A548655" t="str">
            <v xml:space="preserve">TOP MATRIZ     </v>
          </cell>
        </row>
        <row r="548656">
          <cell r="A548656" t="str">
            <v xml:space="preserve">TOP MATRIZ     </v>
          </cell>
        </row>
        <row r="548657">
          <cell r="A548657" t="str">
            <v xml:space="preserve">TOP MATRIZ     </v>
          </cell>
        </row>
        <row r="548658">
          <cell r="A548658" t="str">
            <v xml:space="preserve">TOP MATRIZ     </v>
          </cell>
        </row>
        <row r="548659">
          <cell r="A548659" t="str">
            <v xml:space="preserve">TOP MATRIZ     </v>
          </cell>
        </row>
        <row r="548660">
          <cell r="A548660" t="str">
            <v xml:space="preserve">TOP MATRIZ     </v>
          </cell>
        </row>
        <row r="548661">
          <cell r="A548661" t="str">
            <v xml:space="preserve">TOP MATRIZ     </v>
          </cell>
        </row>
        <row r="548662">
          <cell r="A548662" t="str">
            <v xml:space="preserve">TOP MATRIZ     </v>
          </cell>
        </row>
        <row r="548663">
          <cell r="A548663" t="str">
            <v xml:space="preserve">TOP MATRIZ     </v>
          </cell>
        </row>
        <row r="548664">
          <cell r="A548664" t="str">
            <v xml:space="preserve">TOP MATRIZ     </v>
          </cell>
        </row>
        <row r="548665">
          <cell r="A548665" t="str">
            <v xml:space="preserve">TOP MATRIZ     </v>
          </cell>
        </row>
        <row r="548666">
          <cell r="A548666" t="str">
            <v xml:space="preserve">TOP MATRIZ     </v>
          </cell>
        </row>
        <row r="548667">
          <cell r="A548667" t="str">
            <v xml:space="preserve">TOP MATRIZ     </v>
          </cell>
        </row>
        <row r="548668">
          <cell r="A548668" t="str">
            <v xml:space="preserve">TOP MATRIZ     </v>
          </cell>
        </row>
        <row r="548669">
          <cell r="A548669" t="str">
            <v xml:space="preserve">TOP MATRIZ     </v>
          </cell>
        </row>
        <row r="548670">
          <cell r="A548670" t="str">
            <v xml:space="preserve">TOP MATRIZ     </v>
          </cell>
        </row>
        <row r="548671">
          <cell r="A548671" t="str">
            <v xml:space="preserve">TOP MATRIZ     </v>
          </cell>
        </row>
        <row r="548672">
          <cell r="A548672" t="str">
            <v xml:space="preserve">TOP MATRIZ     </v>
          </cell>
        </row>
        <row r="548673">
          <cell r="A548673" t="str">
            <v xml:space="preserve">TOP MATRIZ     </v>
          </cell>
        </row>
        <row r="548674">
          <cell r="A548674" t="str">
            <v xml:space="preserve">TOP MATRIZ     </v>
          </cell>
        </row>
        <row r="548675">
          <cell r="A548675" t="str">
            <v xml:space="preserve">TOP MATRIZ     </v>
          </cell>
        </row>
        <row r="548676">
          <cell r="A548676" t="str">
            <v xml:space="preserve">TOP MATRIZ     </v>
          </cell>
        </row>
        <row r="548677">
          <cell r="A548677" t="str">
            <v xml:space="preserve">TOP MATRIZ     </v>
          </cell>
        </row>
        <row r="548678">
          <cell r="A548678" t="str">
            <v xml:space="preserve">TOP MATRIZ     </v>
          </cell>
        </row>
        <row r="548679">
          <cell r="A548679" t="str">
            <v xml:space="preserve">TOP MATRIZ     </v>
          </cell>
        </row>
        <row r="548680">
          <cell r="A548680" t="str">
            <v xml:space="preserve">TOP MATRIZ     </v>
          </cell>
        </row>
        <row r="548681">
          <cell r="A548681" t="str">
            <v xml:space="preserve">TOP MATRIZ     </v>
          </cell>
        </row>
        <row r="548682">
          <cell r="A548682" t="str">
            <v xml:space="preserve">TOP MATRIZ     </v>
          </cell>
        </row>
        <row r="548683">
          <cell r="A548683" t="str">
            <v xml:space="preserve">TOP MATRIZ     </v>
          </cell>
        </row>
        <row r="548684">
          <cell r="A548684" t="str">
            <v xml:space="preserve">TOP MATRIZ     </v>
          </cell>
        </row>
        <row r="548685">
          <cell r="A548685" t="str">
            <v xml:space="preserve">TOP MATRIZ     </v>
          </cell>
        </row>
        <row r="548686">
          <cell r="A548686" t="str">
            <v xml:space="preserve">TOP MATRIZ     </v>
          </cell>
        </row>
        <row r="548687">
          <cell r="A548687" t="str">
            <v xml:space="preserve">TOP MATRIZ     </v>
          </cell>
        </row>
        <row r="548688">
          <cell r="A548688" t="str">
            <v xml:space="preserve">TOP MATRIZ     </v>
          </cell>
        </row>
        <row r="548689">
          <cell r="A548689" t="str">
            <v xml:space="preserve">TOP MATRIZ     </v>
          </cell>
        </row>
        <row r="548690">
          <cell r="A548690" t="str">
            <v xml:space="preserve">TOP MATRIZ     </v>
          </cell>
        </row>
        <row r="548691">
          <cell r="A548691" t="str">
            <v xml:space="preserve">TOP MATRIZ     </v>
          </cell>
        </row>
        <row r="548692">
          <cell r="A548692" t="str">
            <v xml:space="preserve">TOP MATRIZ     </v>
          </cell>
        </row>
        <row r="548693">
          <cell r="A548693" t="str">
            <v xml:space="preserve">TOP MATRIZ     </v>
          </cell>
        </row>
        <row r="548694">
          <cell r="A548694" t="str">
            <v xml:space="preserve">TOP MATRIZ     </v>
          </cell>
        </row>
        <row r="548695">
          <cell r="A548695" t="str">
            <v xml:space="preserve">TOP MATRIZ     </v>
          </cell>
        </row>
        <row r="548696">
          <cell r="A548696" t="str">
            <v xml:space="preserve">TOP MATRIZ     </v>
          </cell>
        </row>
        <row r="548697">
          <cell r="A548697" t="str">
            <v xml:space="preserve">TOP MATRIZ     </v>
          </cell>
        </row>
        <row r="548698">
          <cell r="A548698" t="str">
            <v xml:space="preserve">TOP MATRIZ     </v>
          </cell>
        </row>
        <row r="548699">
          <cell r="A548699" t="str">
            <v xml:space="preserve">TOP MATRIZ     </v>
          </cell>
        </row>
        <row r="548700">
          <cell r="A548700" t="str">
            <v xml:space="preserve">TOP MATRIZ     </v>
          </cell>
        </row>
        <row r="548701">
          <cell r="A548701" t="str">
            <v xml:space="preserve">TOP MATRIZ     </v>
          </cell>
        </row>
        <row r="548702">
          <cell r="A548702" t="str">
            <v xml:space="preserve">TOP MATRIZ     </v>
          </cell>
        </row>
        <row r="548703">
          <cell r="A548703" t="str">
            <v xml:space="preserve">TOP MATRIZ     </v>
          </cell>
        </row>
        <row r="548704">
          <cell r="A548704" t="str">
            <v xml:space="preserve">TOP MATRIZ     </v>
          </cell>
        </row>
        <row r="548705">
          <cell r="A548705" t="str">
            <v xml:space="preserve">TOP MATRIZ     </v>
          </cell>
        </row>
        <row r="548706">
          <cell r="A548706" t="str">
            <v xml:space="preserve">TOP MATRIZ     </v>
          </cell>
        </row>
        <row r="548707">
          <cell r="A548707" t="str">
            <v xml:space="preserve">TOP MATRIZ     </v>
          </cell>
        </row>
        <row r="548708">
          <cell r="A548708" t="str">
            <v xml:space="preserve">TOP MATRIZ     </v>
          </cell>
        </row>
        <row r="548709">
          <cell r="A548709" t="str">
            <v xml:space="preserve">TOP MATRIZ     </v>
          </cell>
        </row>
        <row r="548710">
          <cell r="A548710" t="str">
            <v xml:space="preserve">TOP MATRIZ     </v>
          </cell>
        </row>
        <row r="548711">
          <cell r="A548711" t="str">
            <v xml:space="preserve">TOP MATRIZ     </v>
          </cell>
        </row>
        <row r="548712">
          <cell r="A548712" t="str">
            <v xml:space="preserve">TOP MATRIZ     </v>
          </cell>
        </row>
        <row r="548713">
          <cell r="A548713" t="str">
            <v xml:space="preserve">TOP MATRIZ     </v>
          </cell>
        </row>
        <row r="548714">
          <cell r="A548714" t="str">
            <v xml:space="preserve">TOP MATRIZ     </v>
          </cell>
        </row>
        <row r="548715">
          <cell r="A548715" t="str">
            <v xml:space="preserve">TOP MATRIZ     </v>
          </cell>
        </row>
        <row r="548716">
          <cell r="A548716" t="str">
            <v xml:space="preserve">TOP MATRIZ     </v>
          </cell>
        </row>
        <row r="548717">
          <cell r="A548717" t="str">
            <v xml:space="preserve">TOP MATRIZ     </v>
          </cell>
        </row>
        <row r="548718">
          <cell r="A548718" t="str">
            <v xml:space="preserve">TOP MATRIZ     </v>
          </cell>
        </row>
        <row r="548719">
          <cell r="A548719" t="str">
            <v xml:space="preserve">TOP MATRIZ     </v>
          </cell>
        </row>
        <row r="548720">
          <cell r="A548720" t="str">
            <v xml:space="preserve">TOP MATRIZ     </v>
          </cell>
        </row>
        <row r="548721">
          <cell r="A548721" t="str">
            <v xml:space="preserve">TOP MATRIZ     </v>
          </cell>
        </row>
        <row r="548722">
          <cell r="A548722" t="str">
            <v xml:space="preserve">TOP MATRIZ     </v>
          </cell>
        </row>
        <row r="548723">
          <cell r="A548723" t="str">
            <v xml:space="preserve">TOP MATRIZ     </v>
          </cell>
        </row>
        <row r="548724">
          <cell r="A548724" t="str">
            <v xml:space="preserve">TOP MATRIZ     </v>
          </cell>
        </row>
        <row r="548725">
          <cell r="A548725" t="str">
            <v xml:space="preserve">TOP MATRIZ     </v>
          </cell>
        </row>
        <row r="548726">
          <cell r="A548726" t="str">
            <v xml:space="preserve">TOP MATRIZ     </v>
          </cell>
        </row>
        <row r="548727">
          <cell r="A548727" t="str">
            <v xml:space="preserve">TOP MATRIZ     </v>
          </cell>
        </row>
        <row r="548728">
          <cell r="A548728" t="str">
            <v xml:space="preserve">TOP MATRIZ     </v>
          </cell>
        </row>
        <row r="548729">
          <cell r="A548729" t="str">
            <v xml:space="preserve">TOP MATRIZ     </v>
          </cell>
        </row>
        <row r="548730">
          <cell r="A548730" t="str">
            <v xml:space="preserve">TOP MATRIZ     </v>
          </cell>
        </row>
        <row r="548731">
          <cell r="A548731" t="str">
            <v xml:space="preserve">TOP MATRIZ     </v>
          </cell>
        </row>
        <row r="548732">
          <cell r="A548732" t="str">
            <v xml:space="preserve">TOP MATRIZ     </v>
          </cell>
        </row>
        <row r="548733">
          <cell r="A548733" t="str">
            <v xml:space="preserve">TOP MATRIZ     </v>
          </cell>
        </row>
        <row r="548734">
          <cell r="A548734" t="str">
            <v xml:space="preserve">TOP MATRIZ     </v>
          </cell>
        </row>
        <row r="548735">
          <cell r="A548735" t="str">
            <v xml:space="preserve">TOP MATRIZ     </v>
          </cell>
        </row>
        <row r="548736">
          <cell r="A548736" t="str">
            <v xml:space="preserve">TOP MATRIZ     </v>
          </cell>
        </row>
        <row r="548737">
          <cell r="A548737" t="str">
            <v xml:space="preserve">TOP MATRIZ     </v>
          </cell>
        </row>
        <row r="548738">
          <cell r="A548738" t="str">
            <v xml:space="preserve">TOP MATRIZ     </v>
          </cell>
        </row>
        <row r="548739">
          <cell r="A548739" t="str">
            <v xml:space="preserve">TOP MATRIZ     </v>
          </cell>
        </row>
        <row r="548740">
          <cell r="A548740" t="str">
            <v xml:space="preserve">TOP MATRIZ     </v>
          </cell>
        </row>
        <row r="548741">
          <cell r="A548741" t="str">
            <v xml:space="preserve">TOP MATRIZ     </v>
          </cell>
        </row>
        <row r="548742">
          <cell r="A548742" t="str">
            <v xml:space="preserve">TOP MATRIZ     </v>
          </cell>
        </row>
        <row r="548743">
          <cell r="A548743" t="str">
            <v xml:space="preserve">TOP MATRIZ     </v>
          </cell>
        </row>
        <row r="548744">
          <cell r="A548744" t="str">
            <v xml:space="preserve">TOP MATRIZ     </v>
          </cell>
        </row>
        <row r="548745">
          <cell r="A548745" t="str">
            <v xml:space="preserve">TOP MATRIZ     </v>
          </cell>
        </row>
        <row r="548746">
          <cell r="A548746" t="str">
            <v xml:space="preserve">TOP MATRIZ     </v>
          </cell>
        </row>
        <row r="548747">
          <cell r="A548747" t="str">
            <v xml:space="preserve">TOP MATRIZ     </v>
          </cell>
        </row>
        <row r="548748">
          <cell r="A548748" t="str">
            <v xml:space="preserve">TOP MATRIZ     </v>
          </cell>
        </row>
        <row r="548749">
          <cell r="A548749" t="str">
            <v xml:space="preserve">TOP MATRIZ     </v>
          </cell>
        </row>
        <row r="548750">
          <cell r="A548750" t="str">
            <v xml:space="preserve">TOP MATRIZ     </v>
          </cell>
        </row>
        <row r="548751">
          <cell r="A548751" t="str">
            <v xml:space="preserve">TOP MATRIZ     </v>
          </cell>
        </row>
        <row r="548752">
          <cell r="A548752" t="str">
            <v xml:space="preserve">TOP MATRIZ     </v>
          </cell>
        </row>
        <row r="548753">
          <cell r="A548753" t="str">
            <v xml:space="preserve">TOP MATRIZ     </v>
          </cell>
        </row>
        <row r="548754">
          <cell r="A548754" t="str">
            <v xml:space="preserve">TOP MATRIZ     </v>
          </cell>
        </row>
        <row r="548755">
          <cell r="A548755" t="str">
            <v xml:space="preserve">TOP MATRIZ     </v>
          </cell>
        </row>
        <row r="548756">
          <cell r="A548756" t="str">
            <v xml:space="preserve">TOP MATRIZ     </v>
          </cell>
        </row>
        <row r="548757">
          <cell r="A548757" t="str">
            <v xml:space="preserve">TOP MATRIZ     </v>
          </cell>
        </row>
        <row r="548758">
          <cell r="A548758" t="str">
            <v xml:space="preserve">TOP MATRIZ     </v>
          </cell>
        </row>
        <row r="548759">
          <cell r="A548759" t="str">
            <v xml:space="preserve">TOP MATRIZ     </v>
          </cell>
        </row>
        <row r="548760">
          <cell r="A548760" t="str">
            <v xml:space="preserve">TOP MATRIZ     </v>
          </cell>
        </row>
        <row r="548761">
          <cell r="A548761" t="str">
            <v xml:space="preserve">TOP MATRIZ     </v>
          </cell>
        </row>
        <row r="548762">
          <cell r="A548762" t="str">
            <v xml:space="preserve">TOP MATRIZ     </v>
          </cell>
        </row>
        <row r="548763">
          <cell r="A548763" t="str">
            <v xml:space="preserve">TOP MATRIZ     </v>
          </cell>
        </row>
        <row r="548764">
          <cell r="A548764" t="str">
            <v xml:space="preserve">TOP MATRIZ     </v>
          </cell>
        </row>
        <row r="548765">
          <cell r="A548765" t="str">
            <v xml:space="preserve">TOP MATRIZ     </v>
          </cell>
        </row>
        <row r="548766">
          <cell r="A548766" t="str">
            <v xml:space="preserve">TOP MATRIZ     </v>
          </cell>
        </row>
        <row r="548767">
          <cell r="A548767" t="str">
            <v xml:space="preserve">TOP MATRIZ     </v>
          </cell>
        </row>
        <row r="548768">
          <cell r="A548768" t="str">
            <v xml:space="preserve">TOP MATRIZ     </v>
          </cell>
        </row>
        <row r="548769">
          <cell r="A548769" t="str">
            <v xml:space="preserve">TOP MATRIZ     </v>
          </cell>
        </row>
        <row r="548770">
          <cell r="A548770" t="str">
            <v xml:space="preserve">TOP MATRIZ     </v>
          </cell>
        </row>
        <row r="548771">
          <cell r="A548771" t="str">
            <v xml:space="preserve">TOP MATRIZ     </v>
          </cell>
        </row>
        <row r="548772">
          <cell r="A548772" t="str">
            <v xml:space="preserve">TOP MATRIZ     </v>
          </cell>
        </row>
        <row r="548773">
          <cell r="A548773" t="str">
            <v xml:space="preserve">TOP MATRIZ     </v>
          </cell>
        </row>
        <row r="548774">
          <cell r="A548774" t="str">
            <v xml:space="preserve">TOP MATRIZ     </v>
          </cell>
        </row>
        <row r="548775">
          <cell r="A548775" t="str">
            <v xml:space="preserve">TOP MATRIZ     </v>
          </cell>
        </row>
        <row r="548776">
          <cell r="A548776" t="str">
            <v xml:space="preserve">TOP MATRIZ     </v>
          </cell>
        </row>
        <row r="548777">
          <cell r="A548777" t="str">
            <v xml:space="preserve">TOP MATRIZ     </v>
          </cell>
        </row>
        <row r="548778">
          <cell r="A548778" t="str">
            <v xml:space="preserve">TOP MATRIZ     </v>
          </cell>
        </row>
        <row r="548779">
          <cell r="A548779" t="str">
            <v xml:space="preserve">TOP MATRIZ     </v>
          </cell>
        </row>
        <row r="548780">
          <cell r="A548780" t="str">
            <v xml:space="preserve">TOP MATRIZ     </v>
          </cell>
        </row>
        <row r="548781">
          <cell r="A548781" t="str">
            <v xml:space="preserve">TOP MATRIZ     </v>
          </cell>
        </row>
        <row r="548782">
          <cell r="A548782" t="str">
            <v xml:space="preserve">TOP MATRIZ     </v>
          </cell>
        </row>
        <row r="548783">
          <cell r="A548783" t="str">
            <v xml:space="preserve">TOP MATRIZ     </v>
          </cell>
        </row>
        <row r="548784">
          <cell r="A548784" t="str">
            <v xml:space="preserve">TOP MATRIZ     </v>
          </cell>
        </row>
        <row r="548785">
          <cell r="A548785" t="str">
            <v xml:space="preserve">TOP MATRIZ     </v>
          </cell>
        </row>
        <row r="548786">
          <cell r="A548786" t="str">
            <v xml:space="preserve">TOP MATRIZ     </v>
          </cell>
        </row>
        <row r="548787">
          <cell r="A548787" t="str">
            <v xml:space="preserve">TOP MATRIZ     </v>
          </cell>
        </row>
        <row r="548788">
          <cell r="A548788" t="str">
            <v xml:space="preserve">TOP MATRIZ     </v>
          </cell>
        </row>
        <row r="548789">
          <cell r="A548789" t="str">
            <v xml:space="preserve">TOP MATRIZ     </v>
          </cell>
        </row>
        <row r="548790">
          <cell r="A548790" t="str">
            <v xml:space="preserve">TOP MATRIZ     </v>
          </cell>
        </row>
        <row r="548791">
          <cell r="A548791" t="str">
            <v xml:space="preserve">TOP MATRIZ     </v>
          </cell>
        </row>
        <row r="548792">
          <cell r="A548792" t="str">
            <v xml:space="preserve">TOP MATRIZ     </v>
          </cell>
        </row>
        <row r="548793">
          <cell r="A548793" t="str">
            <v xml:space="preserve">TOP MATRIZ     </v>
          </cell>
        </row>
        <row r="548794">
          <cell r="A548794" t="str">
            <v xml:space="preserve">TOP MATRIZ     </v>
          </cell>
        </row>
        <row r="548795">
          <cell r="A548795" t="str">
            <v xml:space="preserve">TOP MATRIZ     </v>
          </cell>
        </row>
        <row r="548796">
          <cell r="A548796" t="str">
            <v xml:space="preserve">TOP MATRIZ     </v>
          </cell>
        </row>
        <row r="548797">
          <cell r="A548797" t="str">
            <v xml:space="preserve">TOP MATRIZ     </v>
          </cell>
        </row>
        <row r="548798">
          <cell r="A548798" t="str">
            <v xml:space="preserve">TOP MATRIZ     </v>
          </cell>
        </row>
        <row r="548799">
          <cell r="A548799" t="str">
            <v xml:space="preserve">TOP MATRIZ     </v>
          </cell>
        </row>
        <row r="548800">
          <cell r="A548800" t="str">
            <v xml:space="preserve">TOP MATRIZ     </v>
          </cell>
        </row>
        <row r="548801">
          <cell r="A548801" t="str">
            <v xml:space="preserve">TOP MATRIZ     </v>
          </cell>
        </row>
        <row r="548802">
          <cell r="A548802" t="str">
            <v xml:space="preserve">TOP MATRIZ     </v>
          </cell>
        </row>
        <row r="548803">
          <cell r="A548803" t="str">
            <v xml:space="preserve">TOP MATRIZ     </v>
          </cell>
        </row>
        <row r="548804">
          <cell r="A548804" t="str">
            <v xml:space="preserve">TOP MATRIZ     </v>
          </cell>
        </row>
        <row r="548805">
          <cell r="A548805" t="str">
            <v xml:space="preserve">TOP MATRIZ     </v>
          </cell>
        </row>
        <row r="548806">
          <cell r="A548806" t="str">
            <v xml:space="preserve">TOP MATRIZ     </v>
          </cell>
        </row>
        <row r="548807">
          <cell r="A548807" t="str">
            <v xml:space="preserve">TOP MATRIZ     </v>
          </cell>
        </row>
        <row r="548808">
          <cell r="A548808" t="str">
            <v xml:space="preserve">TOP MATRIZ     </v>
          </cell>
        </row>
        <row r="548809">
          <cell r="A548809" t="str">
            <v xml:space="preserve">TOP MATRIZ     </v>
          </cell>
        </row>
        <row r="548810">
          <cell r="A548810" t="str">
            <v xml:space="preserve">TOP MATRIZ     </v>
          </cell>
        </row>
        <row r="548811">
          <cell r="A548811" t="str">
            <v xml:space="preserve">TOP MATRIZ     </v>
          </cell>
        </row>
        <row r="548812">
          <cell r="A548812" t="str">
            <v xml:space="preserve">TOP MATRIZ     </v>
          </cell>
        </row>
        <row r="548813">
          <cell r="A548813" t="str">
            <v xml:space="preserve">TOP MATRIZ     </v>
          </cell>
        </row>
        <row r="548814">
          <cell r="A548814" t="str">
            <v xml:space="preserve">TOP MATRIZ     </v>
          </cell>
        </row>
        <row r="548815">
          <cell r="A548815" t="str">
            <v xml:space="preserve">TOP MATRIZ     </v>
          </cell>
        </row>
        <row r="548816">
          <cell r="A548816" t="str">
            <v xml:space="preserve">TOP MATRIZ     </v>
          </cell>
        </row>
        <row r="548817">
          <cell r="A548817" t="str">
            <v xml:space="preserve">TOP MATRIZ     </v>
          </cell>
        </row>
        <row r="548818">
          <cell r="A548818" t="str">
            <v xml:space="preserve">TOP MATRIZ     </v>
          </cell>
        </row>
        <row r="548819">
          <cell r="A548819" t="str">
            <v xml:space="preserve">TOP MATRIZ     </v>
          </cell>
        </row>
        <row r="548820">
          <cell r="A548820" t="str">
            <v xml:space="preserve">TOP MATRIZ     </v>
          </cell>
        </row>
        <row r="548821">
          <cell r="A548821" t="str">
            <v xml:space="preserve">TOP MATRIZ     </v>
          </cell>
        </row>
        <row r="548822">
          <cell r="A548822" t="str">
            <v xml:space="preserve">TOP MATRIZ     </v>
          </cell>
        </row>
        <row r="548823">
          <cell r="A548823" t="str">
            <v xml:space="preserve">TOP MATRIZ     </v>
          </cell>
        </row>
        <row r="548824">
          <cell r="A548824" t="str">
            <v xml:space="preserve">TOP MATRIZ     </v>
          </cell>
        </row>
        <row r="548825">
          <cell r="A548825" t="str">
            <v xml:space="preserve">TOP MATRIZ     </v>
          </cell>
        </row>
        <row r="548826">
          <cell r="A548826" t="str">
            <v xml:space="preserve">TOP MATRIZ     </v>
          </cell>
        </row>
        <row r="548827">
          <cell r="A548827" t="str">
            <v xml:space="preserve">TOP MATRIZ     </v>
          </cell>
        </row>
        <row r="548828">
          <cell r="A548828" t="str">
            <v xml:space="preserve">TOP MATRIZ     </v>
          </cell>
        </row>
        <row r="548829">
          <cell r="A548829" t="str">
            <v xml:space="preserve">TOP MATRIZ     </v>
          </cell>
        </row>
        <row r="548830">
          <cell r="A548830" t="str">
            <v xml:space="preserve">TOP MATRIZ     </v>
          </cell>
        </row>
        <row r="548831">
          <cell r="A548831" t="str">
            <v xml:space="preserve">TOP MATRIZ     </v>
          </cell>
        </row>
        <row r="548832">
          <cell r="A548832" t="str">
            <v xml:space="preserve">TOP MATRIZ     </v>
          </cell>
        </row>
        <row r="548833">
          <cell r="A548833" t="str">
            <v xml:space="preserve">TOP MATRIZ     </v>
          </cell>
        </row>
        <row r="548834">
          <cell r="A548834" t="str">
            <v xml:space="preserve">TOP MATRIZ     </v>
          </cell>
        </row>
        <row r="548835">
          <cell r="A548835" t="str">
            <v xml:space="preserve">TOP MATRIZ     </v>
          </cell>
        </row>
        <row r="548836">
          <cell r="A548836" t="str">
            <v xml:space="preserve">TOP MATRIZ     </v>
          </cell>
        </row>
        <row r="548837">
          <cell r="A548837" t="str">
            <v xml:space="preserve">TOP MATRIZ     </v>
          </cell>
        </row>
        <row r="548838">
          <cell r="A548838" t="str">
            <v xml:space="preserve">TOP MATRIZ     </v>
          </cell>
        </row>
        <row r="548839">
          <cell r="A548839" t="str">
            <v xml:space="preserve">TOP MATRIZ     </v>
          </cell>
        </row>
        <row r="548840">
          <cell r="A548840" t="str">
            <v xml:space="preserve">TOP MATRIZ     </v>
          </cell>
        </row>
        <row r="548841">
          <cell r="A548841" t="str">
            <v xml:space="preserve">TOP MATRIZ     </v>
          </cell>
        </row>
        <row r="548842">
          <cell r="A548842" t="str">
            <v xml:space="preserve">TOP MATRIZ     </v>
          </cell>
        </row>
        <row r="548843">
          <cell r="A548843" t="str">
            <v xml:space="preserve">TOP MATRIZ     </v>
          </cell>
        </row>
        <row r="548844">
          <cell r="A548844" t="str">
            <v xml:space="preserve">TOP MATRIZ     </v>
          </cell>
        </row>
        <row r="548845">
          <cell r="A548845" t="str">
            <v xml:space="preserve">TOP MATRIZ     </v>
          </cell>
        </row>
        <row r="548846">
          <cell r="A548846" t="str">
            <v xml:space="preserve">TOP MATRIZ     </v>
          </cell>
        </row>
        <row r="548847">
          <cell r="A548847" t="str">
            <v xml:space="preserve">TOP MATRIZ     </v>
          </cell>
        </row>
        <row r="548848">
          <cell r="A548848" t="str">
            <v xml:space="preserve">TOP MATRIZ     </v>
          </cell>
        </row>
        <row r="548849">
          <cell r="A548849" t="str">
            <v xml:space="preserve">TOP MATRIZ     </v>
          </cell>
        </row>
        <row r="548850">
          <cell r="A548850" t="str">
            <v xml:space="preserve">TOP MATRIZ     </v>
          </cell>
        </row>
        <row r="548851">
          <cell r="A548851" t="str">
            <v xml:space="preserve">TOP MATRIZ     </v>
          </cell>
        </row>
        <row r="548852">
          <cell r="A548852" t="str">
            <v xml:space="preserve">TOP MATRIZ     </v>
          </cell>
        </row>
        <row r="548853">
          <cell r="A548853" t="str">
            <v xml:space="preserve">TOP MATRIZ     </v>
          </cell>
        </row>
        <row r="548854">
          <cell r="A548854" t="str">
            <v xml:space="preserve">TOP MATRIZ     </v>
          </cell>
        </row>
        <row r="548855">
          <cell r="A548855" t="str">
            <v xml:space="preserve">TOP MATRIZ     </v>
          </cell>
        </row>
        <row r="548856">
          <cell r="A548856" t="str">
            <v xml:space="preserve">TOP MATRIZ     </v>
          </cell>
        </row>
        <row r="548857">
          <cell r="A548857" t="str">
            <v xml:space="preserve">TOP MATRIZ     </v>
          </cell>
        </row>
        <row r="548858">
          <cell r="A548858" t="str">
            <v xml:space="preserve">TOP MATRIZ     </v>
          </cell>
        </row>
        <row r="548859">
          <cell r="A548859" t="str">
            <v xml:space="preserve">TOP MATRIZ     </v>
          </cell>
        </row>
        <row r="548860">
          <cell r="A548860" t="str">
            <v xml:space="preserve">TOP MATRIZ     </v>
          </cell>
        </row>
        <row r="548861">
          <cell r="A548861" t="str">
            <v xml:space="preserve">TOP MATRIZ     </v>
          </cell>
        </row>
        <row r="548862">
          <cell r="A548862" t="str">
            <v xml:space="preserve">TOP MATRIZ     </v>
          </cell>
        </row>
        <row r="548863">
          <cell r="A548863" t="str">
            <v xml:space="preserve">TOP MATRIZ     </v>
          </cell>
        </row>
        <row r="548864">
          <cell r="A548864" t="str">
            <v xml:space="preserve">TOP MATRIZ     </v>
          </cell>
        </row>
        <row r="548865">
          <cell r="A548865" t="str">
            <v xml:space="preserve">TOP MATRIZ     </v>
          </cell>
        </row>
        <row r="548866">
          <cell r="A548866" t="str">
            <v xml:space="preserve">TOP MATRIZ     </v>
          </cell>
        </row>
        <row r="548867">
          <cell r="A548867" t="str">
            <v xml:space="preserve">TOP MATRIZ     </v>
          </cell>
        </row>
        <row r="548868">
          <cell r="A548868" t="str">
            <v xml:space="preserve">TOP MATRIZ     </v>
          </cell>
        </row>
        <row r="548869">
          <cell r="A548869" t="str">
            <v xml:space="preserve">TOP MATRIZ     </v>
          </cell>
        </row>
        <row r="548870">
          <cell r="A548870" t="str">
            <v xml:space="preserve">TOP MATRIZ     </v>
          </cell>
        </row>
        <row r="548871">
          <cell r="A548871" t="str">
            <v xml:space="preserve">TOP MATRIZ     </v>
          </cell>
        </row>
        <row r="548872">
          <cell r="A548872" t="str">
            <v xml:space="preserve">TOP MATRIZ     </v>
          </cell>
        </row>
        <row r="548873">
          <cell r="A548873" t="str">
            <v xml:space="preserve">TOP MATRIZ     </v>
          </cell>
        </row>
        <row r="548874">
          <cell r="A548874" t="str">
            <v xml:space="preserve">TOP MATRIZ     </v>
          </cell>
        </row>
        <row r="548875">
          <cell r="A548875" t="str">
            <v xml:space="preserve">TOP MATRIZ     </v>
          </cell>
        </row>
        <row r="548876">
          <cell r="A548876" t="str">
            <v xml:space="preserve">TOP MATRIZ     </v>
          </cell>
        </row>
        <row r="548877">
          <cell r="A548877" t="str">
            <v xml:space="preserve">TOP MATRIZ     </v>
          </cell>
        </row>
        <row r="548878">
          <cell r="A548878" t="str">
            <v xml:space="preserve">TOP MATRIZ     </v>
          </cell>
        </row>
        <row r="548879">
          <cell r="A548879" t="str">
            <v xml:space="preserve">TOP MATRIZ     </v>
          </cell>
        </row>
        <row r="548880">
          <cell r="A548880" t="str">
            <v xml:space="preserve">TOP MATRIZ     </v>
          </cell>
        </row>
        <row r="548881">
          <cell r="A548881" t="str">
            <v xml:space="preserve">TOP MATRIZ     </v>
          </cell>
        </row>
        <row r="548882">
          <cell r="A548882" t="str">
            <v xml:space="preserve">TOP MATRIZ     </v>
          </cell>
        </row>
        <row r="548883">
          <cell r="A548883" t="str">
            <v xml:space="preserve">TOP MATRIZ     </v>
          </cell>
        </row>
        <row r="548884">
          <cell r="A548884" t="str">
            <v xml:space="preserve">TOP MATRIZ     </v>
          </cell>
        </row>
        <row r="548885">
          <cell r="A548885" t="str">
            <v xml:space="preserve">TOP MATRIZ     </v>
          </cell>
        </row>
        <row r="548886">
          <cell r="A548886" t="str">
            <v xml:space="preserve">TOP MATRIZ     </v>
          </cell>
        </row>
        <row r="548887">
          <cell r="A548887" t="str">
            <v xml:space="preserve">TOP MATRIZ     </v>
          </cell>
        </row>
        <row r="548888">
          <cell r="A548888" t="str">
            <v xml:space="preserve">TOP MATRIZ     </v>
          </cell>
        </row>
        <row r="548889">
          <cell r="A548889" t="str">
            <v xml:space="preserve">TOP MATRIZ     </v>
          </cell>
        </row>
        <row r="548890">
          <cell r="A548890" t="str">
            <v xml:space="preserve">TOP MATRIZ     </v>
          </cell>
        </row>
        <row r="548891">
          <cell r="A548891" t="str">
            <v xml:space="preserve">TOP MATRIZ     </v>
          </cell>
        </row>
        <row r="548892">
          <cell r="A548892" t="str">
            <v xml:space="preserve">TOP MATRIZ     </v>
          </cell>
        </row>
        <row r="548893">
          <cell r="A548893" t="str">
            <v xml:space="preserve">TOP MATRIZ     </v>
          </cell>
        </row>
        <row r="548894">
          <cell r="A548894" t="str">
            <v xml:space="preserve">TOP MATRIZ     </v>
          </cell>
        </row>
        <row r="548895">
          <cell r="A548895" t="str">
            <v xml:space="preserve">TOP MATRIZ     </v>
          </cell>
        </row>
        <row r="548896">
          <cell r="A548896" t="str">
            <v xml:space="preserve">TOP MATRIZ     </v>
          </cell>
        </row>
        <row r="548897">
          <cell r="A548897" t="str">
            <v xml:space="preserve">TOP MATRIZ     </v>
          </cell>
        </row>
        <row r="548898">
          <cell r="A548898" t="str">
            <v xml:space="preserve">TOP MATRIZ     </v>
          </cell>
        </row>
        <row r="548899">
          <cell r="A548899" t="str">
            <v xml:space="preserve">TOP MATRIZ     </v>
          </cell>
        </row>
        <row r="548900">
          <cell r="A548900" t="str">
            <v xml:space="preserve">TOP MATRIZ     </v>
          </cell>
        </row>
        <row r="548901">
          <cell r="A548901" t="str">
            <v xml:space="preserve">TOP MATRIZ     </v>
          </cell>
        </row>
        <row r="548902">
          <cell r="A548902" t="str">
            <v xml:space="preserve">TOP MATRIZ     </v>
          </cell>
        </row>
        <row r="548903">
          <cell r="A548903" t="str">
            <v xml:space="preserve">TOP MATRIZ     </v>
          </cell>
        </row>
        <row r="548904">
          <cell r="A548904" t="str">
            <v xml:space="preserve">TOP MATRIZ     </v>
          </cell>
        </row>
        <row r="548905">
          <cell r="A548905" t="str">
            <v xml:space="preserve">TOP MATRIZ     </v>
          </cell>
        </row>
        <row r="548906">
          <cell r="A548906" t="str">
            <v xml:space="preserve">TOP MATRIZ     </v>
          </cell>
        </row>
        <row r="548907">
          <cell r="A548907" t="str">
            <v xml:space="preserve">TOP MATRIZ     </v>
          </cell>
        </row>
        <row r="548908">
          <cell r="A548908" t="str">
            <v xml:space="preserve">TOP MATRIZ     </v>
          </cell>
        </row>
        <row r="548909">
          <cell r="A548909" t="str">
            <v xml:space="preserve">TOP MATRIZ     </v>
          </cell>
        </row>
        <row r="548910">
          <cell r="A548910" t="str">
            <v xml:space="preserve">TOP MATRIZ     </v>
          </cell>
        </row>
        <row r="548911">
          <cell r="A548911" t="str">
            <v xml:space="preserve">TOP MATRIZ     </v>
          </cell>
        </row>
        <row r="548912">
          <cell r="A548912" t="str">
            <v xml:space="preserve">TOP MATRIZ     </v>
          </cell>
        </row>
        <row r="548913">
          <cell r="A548913" t="str">
            <v xml:space="preserve">TOP MATRIZ     </v>
          </cell>
        </row>
        <row r="548914">
          <cell r="A548914" t="str">
            <v xml:space="preserve">TOP MATRIZ     </v>
          </cell>
        </row>
        <row r="548915">
          <cell r="A548915" t="str">
            <v xml:space="preserve">TOP MATRIZ     </v>
          </cell>
        </row>
        <row r="548916">
          <cell r="A548916" t="str">
            <v xml:space="preserve">TOP MATRIZ     </v>
          </cell>
        </row>
        <row r="548917">
          <cell r="A548917" t="str">
            <v xml:space="preserve">TOP MATRIZ     </v>
          </cell>
        </row>
        <row r="548918">
          <cell r="A548918" t="str">
            <v xml:space="preserve">TOP MATRIZ     </v>
          </cell>
        </row>
        <row r="548919">
          <cell r="A548919" t="str">
            <v xml:space="preserve">TOP MATRIZ     </v>
          </cell>
        </row>
        <row r="548920">
          <cell r="A548920" t="str">
            <v xml:space="preserve">TOP MATRIZ     </v>
          </cell>
        </row>
        <row r="548921">
          <cell r="A548921" t="str">
            <v xml:space="preserve">TOP MATRIZ     </v>
          </cell>
        </row>
        <row r="548922">
          <cell r="A548922" t="str">
            <v xml:space="preserve">TOP MATRIZ     </v>
          </cell>
        </row>
        <row r="548923">
          <cell r="A548923" t="str">
            <v xml:space="preserve">TOP MATRIZ     </v>
          </cell>
        </row>
        <row r="548924">
          <cell r="A548924" t="str">
            <v xml:space="preserve">TOP MATRIZ     </v>
          </cell>
        </row>
        <row r="548925">
          <cell r="A548925" t="str">
            <v xml:space="preserve">TOP MATRIZ     </v>
          </cell>
        </row>
        <row r="548926">
          <cell r="A548926" t="str">
            <v xml:space="preserve">TOP MATRIZ     </v>
          </cell>
        </row>
        <row r="548927">
          <cell r="A548927" t="str">
            <v xml:space="preserve">TOP MATRIZ     </v>
          </cell>
        </row>
        <row r="548928">
          <cell r="A548928" t="str">
            <v xml:space="preserve">TOP MATRIZ     </v>
          </cell>
        </row>
        <row r="548929">
          <cell r="A548929" t="str">
            <v xml:space="preserve">TOP MATRIZ     </v>
          </cell>
        </row>
        <row r="548930">
          <cell r="A548930" t="str">
            <v xml:space="preserve">TOP MATRIZ     </v>
          </cell>
        </row>
        <row r="548931">
          <cell r="A548931" t="str">
            <v xml:space="preserve">TOP MATRIZ     </v>
          </cell>
        </row>
        <row r="548932">
          <cell r="A548932" t="str">
            <v xml:space="preserve">TOP MATRIZ     </v>
          </cell>
        </row>
        <row r="548933">
          <cell r="A548933" t="str">
            <v xml:space="preserve">TOP MATRIZ     </v>
          </cell>
        </row>
        <row r="548934">
          <cell r="A548934" t="str">
            <v xml:space="preserve">TOP MATRIZ     </v>
          </cell>
        </row>
        <row r="548935">
          <cell r="A548935" t="str">
            <v xml:space="preserve">TOP MATRIZ     </v>
          </cell>
        </row>
        <row r="548936">
          <cell r="A548936" t="str">
            <v xml:space="preserve">TOP MATRIZ     </v>
          </cell>
        </row>
        <row r="548937">
          <cell r="A548937" t="str">
            <v xml:space="preserve">TOP MATRIZ     </v>
          </cell>
        </row>
        <row r="548938">
          <cell r="A548938" t="str">
            <v xml:space="preserve">TOP MATRIZ     </v>
          </cell>
        </row>
        <row r="548939">
          <cell r="A548939" t="str">
            <v xml:space="preserve">TOP MATRIZ     </v>
          </cell>
        </row>
        <row r="548940">
          <cell r="A548940" t="str">
            <v xml:space="preserve">TOP MATRIZ     </v>
          </cell>
        </row>
        <row r="548941">
          <cell r="A548941" t="str">
            <v xml:space="preserve">TOP MATRIZ     </v>
          </cell>
        </row>
        <row r="548942">
          <cell r="A548942" t="str">
            <v xml:space="preserve">TOP MATRIZ     </v>
          </cell>
        </row>
        <row r="548943">
          <cell r="A548943" t="str">
            <v xml:space="preserve">TOP MATRIZ     </v>
          </cell>
        </row>
        <row r="548944">
          <cell r="A548944" t="str">
            <v xml:space="preserve">TOP MATRIZ     </v>
          </cell>
        </row>
        <row r="548945">
          <cell r="A548945" t="str">
            <v xml:space="preserve">TOP MATRIZ     </v>
          </cell>
        </row>
        <row r="548946">
          <cell r="A548946" t="str">
            <v xml:space="preserve">TOP MATRIZ     </v>
          </cell>
        </row>
        <row r="548947">
          <cell r="A548947" t="str">
            <v xml:space="preserve">TOP MATRIZ     </v>
          </cell>
        </row>
        <row r="548948">
          <cell r="A548948" t="str">
            <v xml:space="preserve">TOP MATRIZ     </v>
          </cell>
        </row>
        <row r="548949">
          <cell r="A548949" t="str">
            <v xml:space="preserve">TOP MATRIZ     </v>
          </cell>
        </row>
        <row r="548950">
          <cell r="A548950" t="str">
            <v xml:space="preserve">TOP MATRIZ     </v>
          </cell>
        </row>
        <row r="548951">
          <cell r="A548951" t="str">
            <v xml:space="preserve">TOP MATRIZ     </v>
          </cell>
        </row>
        <row r="548952">
          <cell r="A548952" t="str">
            <v xml:space="preserve">TOP MATRIZ     </v>
          </cell>
        </row>
        <row r="548953">
          <cell r="A548953" t="str">
            <v xml:space="preserve">TOP MATRIZ     </v>
          </cell>
        </row>
        <row r="548954">
          <cell r="A548954" t="str">
            <v xml:space="preserve">TOP MATRIZ     </v>
          </cell>
        </row>
        <row r="548955">
          <cell r="A548955" t="str">
            <v xml:space="preserve">TOP MATRIZ     </v>
          </cell>
        </row>
        <row r="548956">
          <cell r="A548956" t="str">
            <v xml:space="preserve">TOP MATRIZ     </v>
          </cell>
        </row>
        <row r="548957">
          <cell r="A548957" t="str">
            <v xml:space="preserve">TOP MATRIZ     </v>
          </cell>
        </row>
        <row r="548958">
          <cell r="A548958" t="str">
            <v xml:space="preserve">TOP MATRIZ     </v>
          </cell>
        </row>
        <row r="548959">
          <cell r="A548959" t="str">
            <v xml:space="preserve">TOP MATRIZ     </v>
          </cell>
        </row>
        <row r="548960">
          <cell r="A548960" t="str">
            <v xml:space="preserve">TOP MATRIZ     </v>
          </cell>
        </row>
        <row r="548961">
          <cell r="A548961" t="str">
            <v xml:space="preserve">TOP MATRIZ     </v>
          </cell>
        </row>
        <row r="548962">
          <cell r="A548962" t="str">
            <v xml:space="preserve">TOP MATRIZ     </v>
          </cell>
        </row>
        <row r="548963">
          <cell r="A548963" t="str">
            <v xml:space="preserve">TOP MATRIZ     </v>
          </cell>
        </row>
        <row r="548964">
          <cell r="A548964" t="str">
            <v xml:space="preserve">TOP MATRIZ     </v>
          </cell>
        </row>
        <row r="548965">
          <cell r="A548965" t="str">
            <v xml:space="preserve">TOP MATRIZ     </v>
          </cell>
        </row>
        <row r="548966">
          <cell r="A548966" t="str">
            <v xml:space="preserve">TOP MATRIZ     </v>
          </cell>
        </row>
        <row r="548967">
          <cell r="A548967" t="str">
            <v xml:space="preserve">TOP MATRIZ     </v>
          </cell>
        </row>
        <row r="548968">
          <cell r="A548968" t="str">
            <v xml:space="preserve">TOP MATRIZ     </v>
          </cell>
        </row>
        <row r="548969">
          <cell r="A548969" t="str">
            <v xml:space="preserve">TOP MATRIZ     </v>
          </cell>
        </row>
        <row r="548970">
          <cell r="A548970" t="str">
            <v xml:space="preserve">TOP MATRIZ     </v>
          </cell>
        </row>
        <row r="548971">
          <cell r="A548971" t="str">
            <v xml:space="preserve">TOP MATRIZ     </v>
          </cell>
        </row>
        <row r="548972">
          <cell r="A548972" t="str">
            <v xml:space="preserve">TOP MATRIZ     </v>
          </cell>
        </row>
        <row r="548973">
          <cell r="A548973" t="str">
            <v xml:space="preserve">TOP MATRIZ     </v>
          </cell>
        </row>
        <row r="548974">
          <cell r="A548974" t="str">
            <v xml:space="preserve">TOP MATRIZ     </v>
          </cell>
        </row>
        <row r="548975">
          <cell r="A548975" t="str">
            <v xml:space="preserve">TOP MATRIZ     </v>
          </cell>
        </row>
        <row r="548976">
          <cell r="A548976" t="str">
            <v xml:space="preserve">TOP MATRIZ     </v>
          </cell>
        </row>
        <row r="548977">
          <cell r="A548977" t="str">
            <v xml:space="preserve">TOP MATRIZ     </v>
          </cell>
        </row>
        <row r="548978">
          <cell r="A548978" t="str">
            <v xml:space="preserve">TOP MATRIZ     </v>
          </cell>
        </row>
        <row r="548979">
          <cell r="A548979" t="str">
            <v xml:space="preserve">TOP MATRIZ     </v>
          </cell>
        </row>
        <row r="548980">
          <cell r="A548980" t="str">
            <v xml:space="preserve">TOP MATRIZ     </v>
          </cell>
        </row>
        <row r="548981">
          <cell r="A548981" t="str">
            <v xml:space="preserve">TOP MATRIZ     </v>
          </cell>
        </row>
        <row r="548982">
          <cell r="A548982" t="str">
            <v xml:space="preserve">TOP MATRIZ     </v>
          </cell>
        </row>
        <row r="548983">
          <cell r="A548983" t="str">
            <v xml:space="preserve">TOP MATRIZ     </v>
          </cell>
        </row>
        <row r="548984">
          <cell r="A548984" t="str">
            <v xml:space="preserve">TOP MATRIZ     </v>
          </cell>
        </row>
        <row r="548985">
          <cell r="A548985" t="str">
            <v xml:space="preserve">TOP MATRIZ     </v>
          </cell>
        </row>
        <row r="548986">
          <cell r="A548986" t="str">
            <v xml:space="preserve">TOP MATRIZ     </v>
          </cell>
        </row>
        <row r="548987">
          <cell r="A548987" t="str">
            <v xml:space="preserve">TOP MATRIZ     </v>
          </cell>
        </row>
        <row r="548988">
          <cell r="A548988" t="str">
            <v xml:space="preserve">TOP MATRIZ     </v>
          </cell>
        </row>
        <row r="548989">
          <cell r="A548989" t="str">
            <v xml:space="preserve">TOP MATRIZ     </v>
          </cell>
        </row>
        <row r="548990">
          <cell r="A548990" t="str">
            <v xml:space="preserve">TOP MATRIZ     </v>
          </cell>
        </row>
        <row r="548991">
          <cell r="A548991" t="str">
            <v xml:space="preserve">TOP MATRIZ     </v>
          </cell>
        </row>
        <row r="548992">
          <cell r="A548992" t="str">
            <v xml:space="preserve">TOP MATRIZ     </v>
          </cell>
        </row>
        <row r="548993">
          <cell r="A548993" t="str">
            <v xml:space="preserve">TOP MATRIZ     </v>
          </cell>
        </row>
        <row r="548994">
          <cell r="A548994" t="str">
            <v xml:space="preserve">TOP MATRIZ     </v>
          </cell>
        </row>
        <row r="548995">
          <cell r="A548995" t="str">
            <v xml:space="preserve">TOP MATRIZ     </v>
          </cell>
        </row>
        <row r="548996">
          <cell r="A548996" t="str">
            <v xml:space="preserve">TOP MATRIZ     </v>
          </cell>
        </row>
        <row r="548997">
          <cell r="A548997" t="str">
            <v xml:space="preserve">TOP MATRIZ     </v>
          </cell>
        </row>
        <row r="548998">
          <cell r="A548998" t="str">
            <v xml:space="preserve">TOP MATRIZ     </v>
          </cell>
        </row>
        <row r="548999">
          <cell r="A548999" t="str">
            <v xml:space="preserve">TOP MATRIZ     </v>
          </cell>
        </row>
        <row r="549000">
          <cell r="A549000" t="str">
            <v xml:space="preserve">TOP MATRIZ     </v>
          </cell>
        </row>
        <row r="549001">
          <cell r="A549001" t="str">
            <v xml:space="preserve">TOP MATRIZ     </v>
          </cell>
        </row>
        <row r="549002">
          <cell r="A549002" t="str">
            <v xml:space="preserve">TOP MATRIZ     </v>
          </cell>
        </row>
        <row r="549003">
          <cell r="A549003" t="str">
            <v xml:space="preserve">TOP MATRIZ     </v>
          </cell>
        </row>
        <row r="549004">
          <cell r="A549004" t="str">
            <v xml:space="preserve">TOP MATRIZ     </v>
          </cell>
        </row>
        <row r="549005">
          <cell r="A549005" t="str">
            <v xml:space="preserve">TOP MATRIZ     </v>
          </cell>
        </row>
        <row r="549006">
          <cell r="A549006" t="str">
            <v xml:space="preserve">TOP MATRIZ     </v>
          </cell>
        </row>
        <row r="549007">
          <cell r="A549007" t="str">
            <v xml:space="preserve">TOP MATRIZ     </v>
          </cell>
        </row>
        <row r="549008">
          <cell r="A549008" t="str">
            <v xml:space="preserve">TOP MATRIZ     </v>
          </cell>
        </row>
        <row r="549009">
          <cell r="A549009" t="str">
            <v xml:space="preserve">TOP MATRIZ     </v>
          </cell>
        </row>
        <row r="549010">
          <cell r="A549010" t="str">
            <v xml:space="preserve">TOP MATRIZ     </v>
          </cell>
        </row>
        <row r="549011">
          <cell r="A549011" t="str">
            <v xml:space="preserve">TOP MATRIZ     </v>
          </cell>
        </row>
        <row r="549012">
          <cell r="A549012" t="str">
            <v xml:space="preserve">TOP MATRIZ     </v>
          </cell>
        </row>
        <row r="549013">
          <cell r="A549013" t="str">
            <v xml:space="preserve">TOP MATRIZ     </v>
          </cell>
        </row>
        <row r="549014">
          <cell r="A549014" t="str">
            <v xml:space="preserve">TOP MATRIZ     </v>
          </cell>
        </row>
        <row r="549015">
          <cell r="A549015" t="str">
            <v xml:space="preserve">TOP MATRIZ     </v>
          </cell>
        </row>
        <row r="549016">
          <cell r="A549016" t="str">
            <v xml:space="preserve">TOP MATRIZ     </v>
          </cell>
        </row>
        <row r="549017">
          <cell r="A549017" t="str">
            <v xml:space="preserve">TOP MATRIZ     </v>
          </cell>
        </row>
        <row r="549018">
          <cell r="A549018" t="str">
            <v xml:space="preserve">TOP MATRIZ     </v>
          </cell>
        </row>
        <row r="549019">
          <cell r="A549019" t="str">
            <v xml:space="preserve">TOP MATRIZ     </v>
          </cell>
        </row>
        <row r="549020">
          <cell r="A549020" t="str">
            <v xml:space="preserve">TOP MATRIZ     </v>
          </cell>
        </row>
        <row r="549021">
          <cell r="A549021" t="str">
            <v xml:space="preserve">TOP MATRIZ     </v>
          </cell>
        </row>
        <row r="549022">
          <cell r="A549022" t="str">
            <v xml:space="preserve">TOP MATRIZ     </v>
          </cell>
        </row>
        <row r="549023">
          <cell r="A549023" t="str">
            <v xml:space="preserve">TOP MATRIZ     </v>
          </cell>
        </row>
        <row r="549024">
          <cell r="A549024" t="str">
            <v xml:space="preserve">TOP MATRIZ     </v>
          </cell>
        </row>
        <row r="549025">
          <cell r="A549025" t="str">
            <v xml:space="preserve">TOP MATRIZ     </v>
          </cell>
        </row>
        <row r="549026">
          <cell r="A549026" t="str">
            <v xml:space="preserve">TOP MATRIZ     </v>
          </cell>
        </row>
        <row r="549027">
          <cell r="A549027" t="str">
            <v xml:space="preserve">TOP MATRIZ     </v>
          </cell>
        </row>
        <row r="549028">
          <cell r="A549028" t="str">
            <v xml:space="preserve">TOP MATRIZ     </v>
          </cell>
        </row>
        <row r="549029">
          <cell r="A549029" t="str">
            <v xml:space="preserve">TOP MATRIZ     </v>
          </cell>
        </row>
        <row r="549030">
          <cell r="A549030" t="str">
            <v xml:space="preserve">TOP MATRIZ     </v>
          </cell>
        </row>
        <row r="549031">
          <cell r="A549031" t="str">
            <v xml:space="preserve">TOP MATRIZ     </v>
          </cell>
        </row>
        <row r="549032">
          <cell r="A549032" t="str">
            <v xml:space="preserve">TOP MATRIZ     </v>
          </cell>
        </row>
        <row r="549033">
          <cell r="A549033" t="str">
            <v xml:space="preserve">TOP MATRIZ     </v>
          </cell>
        </row>
        <row r="549034">
          <cell r="A549034" t="str">
            <v xml:space="preserve">TOP MATRIZ     </v>
          </cell>
        </row>
        <row r="549035">
          <cell r="A549035" t="str">
            <v xml:space="preserve">TOP MATRIZ     </v>
          </cell>
        </row>
        <row r="549036">
          <cell r="A549036" t="str">
            <v xml:space="preserve">TOP MATRIZ     </v>
          </cell>
        </row>
        <row r="549037">
          <cell r="A549037" t="str">
            <v xml:space="preserve">TOP MATRIZ     </v>
          </cell>
        </row>
        <row r="549038">
          <cell r="A549038" t="str">
            <v xml:space="preserve">TOP MATRIZ     </v>
          </cell>
        </row>
        <row r="549039">
          <cell r="A549039" t="str">
            <v xml:space="preserve">TOP MATRIZ     </v>
          </cell>
        </row>
        <row r="549040">
          <cell r="A549040" t="str">
            <v xml:space="preserve">TOP MATRIZ     </v>
          </cell>
        </row>
        <row r="549041">
          <cell r="A549041" t="str">
            <v xml:space="preserve">TOP MATRIZ     </v>
          </cell>
        </row>
        <row r="549042">
          <cell r="A549042" t="str">
            <v xml:space="preserve">TOP MATRIZ     </v>
          </cell>
        </row>
        <row r="549043">
          <cell r="A549043" t="str">
            <v xml:space="preserve">TOP MATRIZ     </v>
          </cell>
        </row>
        <row r="549044">
          <cell r="A549044" t="str">
            <v xml:space="preserve">TOP MATRIZ     </v>
          </cell>
        </row>
        <row r="549045">
          <cell r="A549045" t="str">
            <v xml:space="preserve">TOP MATRIZ     </v>
          </cell>
        </row>
        <row r="549046">
          <cell r="A549046" t="str">
            <v xml:space="preserve">TOP MATRIZ     </v>
          </cell>
        </row>
        <row r="549047">
          <cell r="A549047" t="str">
            <v xml:space="preserve">TOP MATRIZ     </v>
          </cell>
        </row>
        <row r="549048">
          <cell r="A549048" t="str">
            <v xml:space="preserve">TOP MATRIZ     </v>
          </cell>
        </row>
        <row r="549049">
          <cell r="A549049" t="str">
            <v xml:space="preserve">TOP MATRIZ     </v>
          </cell>
        </row>
        <row r="549050">
          <cell r="A549050" t="str">
            <v xml:space="preserve">TOP MATRIZ     </v>
          </cell>
        </row>
        <row r="549051">
          <cell r="A549051" t="str">
            <v xml:space="preserve">TOP MATRIZ     </v>
          </cell>
        </row>
        <row r="549052">
          <cell r="A549052" t="str">
            <v xml:space="preserve">TOP MATRIZ     </v>
          </cell>
        </row>
        <row r="549053">
          <cell r="A549053" t="str">
            <v xml:space="preserve">TOP MATRIZ     </v>
          </cell>
        </row>
        <row r="549054">
          <cell r="A549054" t="str">
            <v xml:space="preserve">TOP MATRIZ     </v>
          </cell>
        </row>
        <row r="549055">
          <cell r="A549055" t="str">
            <v xml:space="preserve">TOP MATRIZ     </v>
          </cell>
        </row>
        <row r="549056">
          <cell r="A549056" t="str">
            <v xml:space="preserve">TOP MATRIZ     </v>
          </cell>
        </row>
        <row r="549057">
          <cell r="A549057" t="str">
            <v xml:space="preserve">TOP MATRIZ     </v>
          </cell>
        </row>
        <row r="549058">
          <cell r="A549058" t="str">
            <v xml:space="preserve">TOP MATRIZ     </v>
          </cell>
        </row>
        <row r="549059">
          <cell r="A549059" t="str">
            <v xml:space="preserve">TOP MATRIZ     </v>
          </cell>
        </row>
        <row r="549060">
          <cell r="A549060" t="str">
            <v xml:space="preserve">TOP MATRIZ     </v>
          </cell>
        </row>
        <row r="549061">
          <cell r="A549061" t="str">
            <v xml:space="preserve">TOP MATRIZ     </v>
          </cell>
        </row>
        <row r="549062">
          <cell r="A549062" t="str">
            <v xml:space="preserve">TOP MATRIZ     </v>
          </cell>
        </row>
        <row r="549063">
          <cell r="A549063" t="str">
            <v xml:space="preserve">TOP MATRIZ     </v>
          </cell>
        </row>
        <row r="549064">
          <cell r="A549064" t="str">
            <v xml:space="preserve">TOP MATRIZ     </v>
          </cell>
        </row>
        <row r="549065">
          <cell r="A549065" t="str">
            <v xml:space="preserve">TOP MATRIZ     </v>
          </cell>
        </row>
        <row r="549066">
          <cell r="A549066" t="str">
            <v xml:space="preserve">TOP MATRIZ     </v>
          </cell>
        </row>
        <row r="549067">
          <cell r="A549067" t="str">
            <v xml:space="preserve">TOP MATRIZ     </v>
          </cell>
        </row>
        <row r="549068">
          <cell r="A549068" t="str">
            <v xml:space="preserve">TOP MATRIZ     </v>
          </cell>
        </row>
        <row r="549069">
          <cell r="A549069" t="str">
            <v xml:space="preserve">TOP MATRIZ     </v>
          </cell>
        </row>
        <row r="549070">
          <cell r="A549070" t="str">
            <v xml:space="preserve">TOP MATRIZ     </v>
          </cell>
        </row>
        <row r="549071">
          <cell r="A549071" t="str">
            <v xml:space="preserve">TOP MATRIZ     </v>
          </cell>
        </row>
        <row r="549072">
          <cell r="A549072" t="str">
            <v xml:space="preserve">TOP MATRIZ     </v>
          </cell>
        </row>
        <row r="549073">
          <cell r="A549073" t="str">
            <v xml:space="preserve">TOP MATRIZ     </v>
          </cell>
        </row>
        <row r="549074">
          <cell r="A549074" t="str">
            <v xml:space="preserve">TOP MATRIZ     </v>
          </cell>
        </row>
        <row r="549075">
          <cell r="A549075" t="str">
            <v xml:space="preserve">TOP MATRIZ     </v>
          </cell>
        </row>
        <row r="549076">
          <cell r="A549076" t="str">
            <v xml:space="preserve">TOP MATRIZ     </v>
          </cell>
        </row>
        <row r="549077">
          <cell r="A549077" t="str">
            <v xml:space="preserve">TOP MATRIZ     </v>
          </cell>
        </row>
        <row r="549078">
          <cell r="A549078" t="str">
            <v xml:space="preserve">TOP MATRIZ     </v>
          </cell>
        </row>
        <row r="549079">
          <cell r="A549079" t="str">
            <v xml:space="preserve">TOP MATRIZ     </v>
          </cell>
        </row>
        <row r="549080">
          <cell r="A549080" t="str">
            <v xml:space="preserve">TOP MATRIZ     </v>
          </cell>
        </row>
        <row r="549081">
          <cell r="A549081" t="str">
            <v xml:space="preserve">TOP MATRIZ     </v>
          </cell>
        </row>
        <row r="549082">
          <cell r="A549082" t="str">
            <v xml:space="preserve">TOP MATRIZ     </v>
          </cell>
        </row>
        <row r="549083">
          <cell r="A549083" t="str">
            <v xml:space="preserve">TOP MATRIZ     </v>
          </cell>
        </row>
        <row r="549084">
          <cell r="A549084" t="str">
            <v xml:space="preserve">TOP MATRIZ     </v>
          </cell>
        </row>
        <row r="549085">
          <cell r="A549085" t="str">
            <v xml:space="preserve">TOP MATRIZ     </v>
          </cell>
        </row>
        <row r="549086">
          <cell r="A549086" t="str">
            <v xml:space="preserve">TOP MATRIZ     </v>
          </cell>
        </row>
        <row r="549087">
          <cell r="A549087" t="str">
            <v xml:space="preserve">TOP MATRIZ     </v>
          </cell>
        </row>
        <row r="549088">
          <cell r="A549088" t="str">
            <v xml:space="preserve">TOP MATRIZ     </v>
          </cell>
        </row>
        <row r="549089">
          <cell r="A549089" t="str">
            <v xml:space="preserve">TOP MATRIZ     </v>
          </cell>
        </row>
        <row r="549090">
          <cell r="A549090" t="str">
            <v xml:space="preserve">TOP MATRIZ     </v>
          </cell>
        </row>
        <row r="549091">
          <cell r="A549091" t="str">
            <v xml:space="preserve">TOP MATRIZ     </v>
          </cell>
        </row>
        <row r="549092">
          <cell r="A549092" t="str">
            <v xml:space="preserve">TOP MATRIZ     </v>
          </cell>
        </row>
        <row r="549093">
          <cell r="A549093" t="str">
            <v xml:space="preserve">TOP MATRIZ     </v>
          </cell>
        </row>
        <row r="549094">
          <cell r="A549094" t="str">
            <v xml:space="preserve">TOP MATRIZ     </v>
          </cell>
        </row>
        <row r="549095">
          <cell r="A549095" t="str">
            <v xml:space="preserve">TOP MATRIZ     </v>
          </cell>
        </row>
        <row r="549096">
          <cell r="A549096" t="str">
            <v xml:space="preserve">TOP MATRIZ     </v>
          </cell>
        </row>
        <row r="549097">
          <cell r="A549097" t="str">
            <v xml:space="preserve">TOP MATRIZ     </v>
          </cell>
        </row>
        <row r="549098">
          <cell r="A549098" t="str">
            <v>TOP PDL BA \ SP</v>
          </cell>
        </row>
        <row r="549099">
          <cell r="A549099" t="str">
            <v>TOP PDL BA \ SP</v>
          </cell>
        </row>
        <row r="549100">
          <cell r="A549100" t="str">
            <v>TOP PDL BA \ SP</v>
          </cell>
        </row>
        <row r="549101">
          <cell r="A549101" t="str">
            <v>TOP PDL BA \ SP</v>
          </cell>
        </row>
        <row r="549102">
          <cell r="A549102" t="str">
            <v>TOP PDL BA \ SP</v>
          </cell>
        </row>
        <row r="549103">
          <cell r="A549103" t="str">
            <v>TOP PDL BA \ SP</v>
          </cell>
        </row>
        <row r="549104">
          <cell r="A549104" t="str">
            <v>TOP PDL BA \ SP</v>
          </cell>
        </row>
        <row r="549105">
          <cell r="A549105" t="str">
            <v>TOP PDL BA \ SP</v>
          </cell>
        </row>
        <row r="549106">
          <cell r="A549106" t="str">
            <v>TOP PDL BA \ SP</v>
          </cell>
        </row>
        <row r="549107">
          <cell r="A549107" t="str">
            <v>TOP PDL BA \ SP</v>
          </cell>
        </row>
        <row r="549108">
          <cell r="A549108" t="str">
            <v>TOP PDL BA \ SP</v>
          </cell>
        </row>
        <row r="549109">
          <cell r="A549109" t="str">
            <v>TOP PDL BA \ SP</v>
          </cell>
        </row>
        <row r="549110">
          <cell r="A549110" t="str">
            <v>TOP PDL BA \ SP</v>
          </cell>
        </row>
        <row r="549111">
          <cell r="A549111" t="str">
            <v>TOP PDL BA \ SP</v>
          </cell>
        </row>
        <row r="549112">
          <cell r="A549112" t="str">
            <v>TOP PDL BA \ SP</v>
          </cell>
        </row>
        <row r="549113">
          <cell r="A549113" t="str">
            <v>TOP PDL BA \ SP</v>
          </cell>
        </row>
        <row r="549114">
          <cell r="A549114" t="str">
            <v>TOP PDL BA \ SP</v>
          </cell>
        </row>
        <row r="549115">
          <cell r="A549115" t="str">
            <v>TOP PDL BA \ SP</v>
          </cell>
        </row>
        <row r="549116">
          <cell r="A549116" t="str">
            <v>TOP PDL BA \ SP</v>
          </cell>
        </row>
        <row r="549117">
          <cell r="A549117" t="str">
            <v>TOP PDL BA \ SP</v>
          </cell>
        </row>
        <row r="549118">
          <cell r="A549118" t="str">
            <v>TOP PDL BA \ SP</v>
          </cell>
        </row>
        <row r="549119">
          <cell r="A549119" t="str">
            <v>TOP PDL BA \ SP</v>
          </cell>
        </row>
        <row r="549120">
          <cell r="A549120" t="str">
            <v>TOP PDL BA \ SP</v>
          </cell>
        </row>
        <row r="549121">
          <cell r="A549121" t="str">
            <v>TOP PDL BA \ SP</v>
          </cell>
        </row>
        <row r="549122">
          <cell r="A549122" t="str">
            <v>TOP PDL BA \ SP</v>
          </cell>
        </row>
        <row r="549123">
          <cell r="A549123" t="str">
            <v>TOP PDL BA \ SP</v>
          </cell>
        </row>
        <row r="549124">
          <cell r="A549124" t="str">
            <v>TOP PDL BA \ SP</v>
          </cell>
        </row>
        <row r="549125">
          <cell r="A549125" t="str">
            <v>TOP PDL BA \ SP</v>
          </cell>
        </row>
        <row r="549126">
          <cell r="A549126" t="str">
            <v>TOP PDL BA \ SP</v>
          </cell>
        </row>
        <row r="549127">
          <cell r="A549127" t="str">
            <v>TOP PDL BA \ SP</v>
          </cell>
        </row>
        <row r="549128">
          <cell r="A549128" t="str">
            <v>TOP PDL BA \ SP</v>
          </cell>
        </row>
        <row r="549129">
          <cell r="A549129" t="str">
            <v>TOP PDL BA \ SP</v>
          </cell>
        </row>
        <row r="549130">
          <cell r="A549130" t="str">
            <v>TOP PDL BA \ SP</v>
          </cell>
        </row>
        <row r="549131">
          <cell r="A549131" t="str">
            <v>TOP PDL BA \ SP</v>
          </cell>
        </row>
        <row r="549132">
          <cell r="A549132" t="str">
            <v>TOP PDL BA \ SP</v>
          </cell>
        </row>
        <row r="549133">
          <cell r="A549133" t="str">
            <v>TOP PDL BA \ SP</v>
          </cell>
        </row>
        <row r="549134">
          <cell r="A549134" t="str">
            <v>TOP PDL BA \ SP</v>
          </cell>
        </row>
        <row r="549135">
          <cell r="A549135" t="str">
            <v>TOP PDL BA \ SP</v>
          </cell>
        </row>
        <row r="549136">
          <cell r="A549136" t="str">
            <v>TOP PDL BA \ SP</v>
          </cell>
        </row>
        <row r="549137">
          <cell r="A549137" t="str">
            <v>TOP PDL BA \ SP</v>
          </cell>
        </row>
        <row r="549138">
          <cell r="A549138" t="str">
            <v>TOP PDL BA \ SP</v>
          </cell>
        </row>
        <row r="549139">
          <cell r="A549139" t="str">
            <v>TOP PDL BA \ SP</v>
          </cell>
        </row>
        <row r="549140">
          <cell r="A549140" t="str">
            <v>TOP PDL BA \ SP</v>
          </cell>
        </row>
        <row r="549141">
          <cell r="A549141" t="str">
            <v>TOP PDL BA \ SP</v>
          </cell>
        </row>
        <row r="549142">
          <cell r="A549142" t="str">
            <v>TOP PDL BA \ SP</v>
          </cell>
        </row>
        <row r="549143">
          <cell r="A549143" t="str">
            <v>TOP PDL BA \ SP</v>
          </cell>
        </row>
        <row r="549144">
          <cell r="A549144" t="str">
            <v>TOP PDL BA \ SP</v>
          </cell>
        </row>
        <row r="549145">
          <cell r="A549145" t="str">
            <v>TOP PDL BA \ SP</v>
          </cell>
        </row>
        <row r="549146">
          <cell r="A549146" t="str">
            <v>TOP PDL BA \ SP</v>
          </cell>
        </row>
        <row r="549147">
          <cell r="A549147" t="str">
            <v>TOP PDL BA \ SP</v>
          </cell>
        </row>
        <row r="549148">
          <cell r="A549148" t="str">
            <v>TOP PDL BA \ SP</v>
          </cell>
        </row>
        <row r="549149">
          <cell r="A549149" t="str">
            <v>TOP PDL BA \ SP</v>
          </cell>
        </row>
        <row r="549150">
          <cell r="A549150" t="str">
            <v>TOP PDL BA \ SP</v>
          </cell>
        </row>
        <row r="549151">
          <cell r="A549151" t="str">
            <v>TOP PDL BA \ SP</v>
          </cell>
        </row>
        <row r="549152">
          <cell r="A549152" t="str">
            <v xml:space="preserve">TOP MATRIZ     </v>
          </cell>
        </row>
        <row r="549153">
          <cell r="A549153" t="str">
            <v xml:space="preserve">TOP MATRIZ     </v>
          </cell>
        </row>
        <row r="549154">
          <cell r="A549154" t="str">
            <v xml:space="preserve">TOP MATRIZ     </v>
          </cell>
        </row>
        <row r="549155">
          <cell r="A549155" t="str">
            <v xml:space="preserve">TOP MATRIZ     </v>
          </cell>
        </row>
        <row r="549156">
          <cell r="A549156" t="str">
            <v xml:space="preserve">TOP MATRIZ     </v>
          </cell>
        </row>
        <row r="549157">
          <cell r="A549157" t="str">
            <v xml:space="preserve">TOP MATRIZ     </v>
          </cell>
        </row>
        <row r="549158">
          <cell r="A549158" t="str">
            <v xml:space="preserve">TOP MATRIZ     </v>
          </cell>
        </row>
        <row r="549159">
          <cell r="A549159" t="str">
            <v xml:space="preserve">TOP MATRIZ     </v>
          </cell>
        </row>
        <row r="549160">
          <cell r="A549160" t="str">
            <v xml:space="preserve">TOP MATRIZ     </v>
          </cell>
        </row>
        <row r="549161">
          <cell r="A549161" t="str">
            <v xml:space="preserve">TOP MATRIZ     </v>
          </cell>
        </row>
        <row r="549162">
          <cell r="A549162" t="str">
            <v xml:space="preserve">TOP MATRIZ     </v>
          </cell>
        </row>
        <row r="549163">
          <cell r="A549163" t="str">
            <v xml:space="preserve">TOP MATRIZ     </v>
          </cell>
        </row>
        <row r="549164">
          <cell r="A549164" t="str">
            <v xml:space="preserve">TOP MATRIZ     </v>
          </cell>
        </row>
        <row r="549165">
          <cell r="A549165" t="str">
            <v xml:space="preserve">TOP MATRIZ     </v>
          </cell>
        </row>
        <row r="549166">
          <cell r="A549166" t="str">
            <v xml:space="preserve">TOP MATRIZ     </v>
          </cell>
        </row>
        <row r="549167">
          <cell r="A549167" t="str">
            <v xml:space="preserve">TOP MATRIZ     </v>
          </cell>
        </row>
        <row r="549168">
          <cell r="A549168" t="str">
            <v xml:space="preserve">TOP MATRIZ     </v>
          </cell>
        </row>
        <row r="549169">
          <cell r="A549169" t="str">
            <v xml:space="preserve">TOP MATRIZ     </v>
          </cell>
        </row>
        <row r="549170">
          <cell r="A549170" t="str">
            <v xml:space="preserve">TOP MATRIZ     </v>
          </cell>
        </row>
        <row r="549171">
          <cell r="A549171" t="str">
            <v xml:space="preserve">TOP MATRIZ     </v>
          </cell>
        </row>
        <row r="549172">
          <cell r="A549172" t="str">
            <v xml:space="preserve">TOP MATRIZ     </v>
          </cell>
        </row>
        <row r="549173">
          <cell r="A549173" t="str">
            <v xml:space="preserve">TOP MATRIZ     </v>
          </cell>
        </row>
        <row r="549174">
          <cell r="A549174" t="str">
            <v xml:space="preserve">TOP MATRIZ     </v>
          </cell>
        </row>
        <row r="549175">
          <cell r="A549175" t="str">
            <v xml:space="preserve">TOP MATRIZ     </v>
          </cell>
        </row>
        <row r="549176">
          <cell r="A549176" t="str">
            <v xml:space="preserve">TOP MATRIZ     </v>
          </cell>
        </row>
        <row r="549177">
          <cell r="A549177" t="str">
            <v xml:space="preserve">TOP MATRIZ     </v>
          </cell>
        </row>
        <row r="549178">
          <cell r="A549178" t="str">
            <v xml:space="preserve">TOP MATRIZ     </v>
          </cell>
        </row>
        <row r="549179">
          <cell r="A549179" t="str">
            <v xml:space="preserve">TOP MATRIZ     </v>
          </cell>
        </row>
        <row r="549180">
          <cell r="A549180" t="str">
            <v xml:space="preserve">TOP MATRIZ     </v>
          </cell>
        </row>
        <row r="549181">
          <cell r="A549181" t="str">
            <v xml:space="preserve">TOP MATRIZ     </v>
          </cell>
        </row>
        <row r="549182">
          <cell r="A549182" t="str">
            <v xml:space="preserve">TOP MATRIZ     </v>
          </cell>
        </row>
        <row r="549183">
          <cell r="A549183" t="str">
            <v xml:space="preserve">TOP MATRIZ     </v>
          </cell>
        </row>
        <row r="549184">
          <cell r="A549184" t="str">
            <v xml:space="preserve">TOP MATRIZ     </v>
          </cell>
        </row>
        <row r="549185">
          <cell r="A549185" t="str">
            <v xml:space="preserve">TOP MATRIZ     </v>
          </cell>
        </row>
        <row r="549186">
          <cell r="A549186" t="str">
            <v xml:space="preserve">TOP MATRIZ     </v>
          </cell>
        </row>
        <row r="549187">
          <cell r="A549187" t="str">
            <v xml:space="preserve">TOP MATRIZ     </v>
          </cell>
        </row>
        <row r="549188">
          <cell r="A549188" t="str">
            <v xml:space="preserve">TOP MATRIZ     </v>
          </cell>
        </row>
        <row r="549189">
          <cell r="A549189" t="str">
            <v xml:space="preserve">TOP MATRIZ     </v>
          </cell>
        </row>
        <row r="549190">
          <cell r="A549190" t="str">
            <v xml:space="preserve">TOP MATRIZ     </v>
          </cell>
        </row>
        <row r="549191">
          <cell r="A549191" t="str">
            <v xml:space="preserve">TOP MATRIZ     </v>
          </cell>
        </row>
        <row r="549192">
          <cell r="A549192" t="str">
            <v xml:space="preserve">TOP MATRIZ     </v>
          </cell>
        </row>
        <row r="549193">
          <cell r="A549193" t="str">
            <v xml:space="preserve">TOP MATRIZ     </v>
          </cell>
        </row>
        <row r="549194">
          <cell r="A549194" t="str">
            <v xml:space="preserve">TOP MATRIZ     </v>
          </cell>
        </row>
        <row r="549195">
          <cell r="A549195" t="str">
            <v xml:space="preserve">TOP MATRIZ     </v>
          </cell>
        </row>
        <row r="549196">
          <cell r="A549196" t="str">
            <v xml:space="preserve">TOP MATRIZ     </v>
          </cell>
        </row>
        <row r="549197">
          <cell r="A549197" t="str">
            <v xml:space="preserve">TOP MATRIZ     </v>
          </cell>
        </row>
        <row r="549198">
          <cell r="A549198" t="str">
            <v xml:space="preserve">TOP MATRIZ     </v>
          </cell>
        </row>
        <row r="549199">
          <cell r="A549199" t="str">
            <v xml:space="preserve">TOP MATRIZ     </v>
          </cell>
        </row>
        <row r="549200">
          <cell r="A549200" t="str">
            <v xml:space="preserve">TOP MATRIZ     </v>
          </cell>
        </row>
        <row r="549201">
          <cell r="A549201" t="str">
            <v xml:space="preserve">TOP MATRIZ     </v>
          </cell>
        </row>
        <row r="549202">
          <cell r="A549202" t="str">
            <v xml:space="preserve">TOP MATRIZ     </v>
          </cell>
        </row>
        <row r="549203">
          <cell r="A549203" t="str">
            <v xml:space="preserve">TOP MATRIZ     </v>
          </cell>
        </row>
        <row r="549204">
          <cell r="A549204" t="str">
            <v xml:space="preserve">TOP MATRIZ     </v>
          </cell>
        </row>
        <row r="549205">
          <cell r="A549205" t="str">
            <v xml:space="preserve">TOP MATRIZ     </v>
          </cell>
        </row>
        <row r="549206">
          <cell r="A549206" t="str">
            <v xml:space="preserve">TOP MATRIZ     </v>
          </cell>
        </row>
        <row r="549207">
          <cell r="A549207" t="str">
            <v xml:space="preserve">TOP MATRIZ     </v>
          </cell>
        </row>
        <row r="549208">
          <cell r="A549208" t="str">
            <v xml:space="preserve">TOP MATRIZ     </v>
          </cell>
        </row>
        <row r="549209">
          <cell r="A549209" t="str">
            <v xml:space="preserve">TOP MATRIZ     </v>
          </cell>
        </row>
        <row r="549210">
          <cell r="A549210" t="str">
            <v xml:space="preserve">TOP MATRIZ     </v>
          </cell>
        </row>
        <row r="549211">
          <cell r="A549211" t="str">
            <v xml:space="preserve">TOP MATRIZ     </v>
          </cell>
        </row>
        <row r="549212">
          <cell r="A549212" t="str">
            <v xml:space="preserve">TOP MATRIZ     </v>
          </cell>
        </row>
        <row r="549213">
          <cell r="A549213" t="str">
            <v xml:space="preserve">TOP MATRIZ     </v>
          </cell>
        </row>
        <row r="549214">
          <cell r="A549214" t="str">
            <v xml:space="preserve">TOP MATRIZ     </v>
          </cell>
        </row>
        <row r="549215">
          <cell r="A549215" t="str">
            <v xml:space="preserve">TOP MATRIZ     </v>
          </cell>
        </row>
        <row r="549216">
          <cell r="A549216" t="str">
            <v xml:space="preserve">TOP MATRIZ     </v>
          </cell>
        </row>
        <row r="549217">
          <cell r="A549217" t="str">
            <v xml:space="preserve">TOP MATRIZ     </v>
          </cell>
        </row>
        <row r="549218">
          <cell r="A549218" t="str">
            <v xml:space="preserve">TOP MATRIZ     </v>
          </cell>
        </row>
        <row r="549219">
          <cell r="A549219" t="str">
            <v xml:space="preserve">TOP MATRIZ     </v>
          </cell>
        </row>
        <row r="549220">
          <cell r="A549220" t="str">
            <v xml:space="preserve">TOP MATRIZ     </v>
          </cell>
        </row>
        <row r="549221">
          <cell r="A549221" t="str">
            <v xml:space="preserve">TOP MATRIZ     </v>
          </cell>
        </row>
        <row r="549222">
          <cell r="A549222" t="str">
            <v xml:space="preserve">TOP MATRIZ     </v>
          </cell>
        </row>
        <row r="549223">
          <cell r="A549223" t="str">
            <v xml:space="preserve">TOP MATRIZ     </v>
          </cell>
        </row>
        <row r="549224">
          <cell r="A549224" t="str">
            <v xml:space="preserve">TOP MATRIZ     </v>
          </cell>
        </row>
        <row r="549225">
          <cell r="A549225" t="str">
            <v xml:space="preserve">TOP MATRIZ     </v>
          </cell>
        </row>
        <row r="549226">
          <cell r="A549226" t="str">
            <v xml:space="preserve">TOP MATRIZ     </v>
          </cell>
        </row>
        <row r="549227">
          <cell r="A549227" t="str">
            <v xml:space="preserve">TOP MATRIZ     </v>
          </cell>
        </row>
        <row r="549228">
          <cell r="A549228" t="str">
            <v xml:space="preserve">TOP MATRIZ     </v>
          </cell>
        </row>
        <row r="549229">
          <cell r="A549229" t="str">
            <v xml:space="preserve">TOP MATRIZ     </v>
          </cell>
        </row>
        <row r="549230">
          <cell r="A549230" t="str">
            <v xml:space="preserve">TOP MATRIZ     </v>
          </cell>
        </row>
        <row r="549231">
          <cell r="A549231" t="str">
            <v xml:space="preserve">TOP MATRIZ     </v>
          </cell>
        </row>
        <row r="549232">
          <cell r="A549232" t="str">
            <v xml:space="preserve">TOP MATRIZ     </v>
          </cell>
        </row>
        <row r="549233">
          <cell r="A549233" t="str">
            <v xml:space="preserve">TOP MATRIZ     </v>
          </cell>
        </row>
        <row r="549234">
          <cell r="A549234" t="str">
            <v xml:space="preserve">TOP MATRIZ     </v>
          </cell>
        </row>
        <row r="549235">
          <cell r="A549235" t="str">
            <v xml:space="preserve">TOP MATRIZ     </v>
          </cell>
        </row>
        <row r="549236">
          <cell r="A549236" t="str">
            <v xml:space="preserve">TOP MATRIZ     </v>
          </cell>
        </row>
        <row r="549237">
          <cell r="A549237" t="str">
            <v xml:space="preserve">TOP MATRIZ     </v>
          </cell>
        </row>
        <row r="549238">
          <cell r="A549238" t="str">
            <v xml:space="preserve">TOP MATRIZ     </v>
          </cell>
        </row>
        <row r="549239">
          <cell r="A549239" t="str">
            <v xml:space="preserve">TOP MATRIZ     </v>
          </cell>
        </row>
        <row r="549240">
          <cell r="A549240" t="str">
            <v xml:space="preserve">TOP MATRIZ     </v>
          </cell>
        </row>
        <row r="549241">
          <cell r="A549241" t="str">
            <v xml:space="preserve">TOP MATRIZ     </v>
          </cell>
        </row>
        <row r="549242">
          <cell r="A549242" t="str">
            <v xml:space="preserve">TOP MATRIZ     </v>
          </cell>
        </row>
        <row r="549243">
          <cell r="A549243" t="str">
            <v xml:space="preserve">TOP MATRIZ     </v>
          </cell>
        </row>
        <row r="549244">
          <cell r="A549244" t="str">
            <v xml:space="preserve">TOP MATRIZ     </v>
          </cell>
        </row>
        <row r="549245">
          <cell r="A549245" t="str">
            <v xml:space="preserve">TOP MATRIZ     </v>
          </cell>
        </row>
        <row r="549246">
          <cell r="A549246" t="str">
            <v xml:space="preserve">TOP MATRIZ     </v>
          </cell>
        </row>
        <row r="549247">
          <cell r="A549247" t="str">
            <v xml:space="preserve">TOP MATRIZ     </v>
          </cell>
        </row>
        <row r="549248">
          <cell r="A549248" t="str">
            <v xml:space="preserve">TOP MATRIZ     </v>
          </cell>
        </row>
        <row r="549249">
          <cell r="A549249" t="str">
            <v xml:space="preserve">TOP MATRIZ     </v>
          </cell>
        </row>
        <row r="549250">
          <cell r="A549250" t="str">
            <v xml:space="preserve">TOP MATRIZ     </v>
          </cell>
        </row>
        <row r="549251">
          <cell r="A549251" t="str">
            <v xml:space="preserve">TOP MATRIZ     </v>
          </cell>
        </row>
        <row r="549252">
          <cell r="A549252" t="str">
            <v xml:space="preserve">TOP MATRIZ     </v>
          </cell>
        </row>
        <row r="549253">
          <cell r="A549253" t="str">
            <v xml:space="preserve">TOP MATRIZ     </v>
          </cell>
        </row>
        <row r="549254">
          <cell r="A549254" t="str">
            <v xml:space="preserve">TOP MATRIZ     </v>
          </cell>
        </row>
        <row r="549255">
          <cell r="A549255" t="str">
            <v xml:space="preserve">TOP MATRIZ     </v>
          </cell>
        </row>
        <row r="549256">
          <cell r="A549256" t="str">
            <v xml:space="preserve">TOP MATRIZ     </v>
          </cell>
        </row>
        <row r="549257">
          <cell r="A549257" t="str">
            <v xml:space="preserve">TOP MATRIZ     </v>
          </cell>
        </row>
        <row r="549258">
          <cell r="A549258" t="str">
            <v xml:space="preserve">TOP MATRIZ     </v>
          </cell>
        </row>
        <row r="549259">
          <cell r="A549259" t="str">
            <v xml:space="preserve">TOP MATRIZ     </v>
          </cell>
        </row>
        <row r="549260">
          <cell r="A549260" t="str">
            <v xml:space="preserve">TOP MATRIZ     </v>
          </cell>
        </row>
        <row r="549261">
          <cell r="A549261" t="str">
            <v xml:space="preserve">TOP MATRIZ     </v>
          </cell>
        </row>
        <row r="549262">
          <cell r="A549262" t="str">
            <v xml:space="preserve">TOP MATRIZ     </v>
          </cell>
        </row>
        <row r="549263">
          <cell r="A549263" t="str">
            <v xml:space="preserve">TOP MATRIZ     </v>
          </cell>
        </row>
        <row r="549264">
          <cell r="A549264" t="str">
            <v xml:space="preserve">TOP MATRIZ     </v>
          </cell>
        </row>
        <row r="549265">
          <cell r="A549265" t="str">
            <v xml:space="preserve">TOP MATRIZ     </v>
          </cell>
        </row>
        <row r="549266">
          <cell r="A549266" t="str">
            <v xml:space="preserve">TOP MATRIZ     </v>
          </cell>
        </row>
        <row r="549267">
          <cell r="A549267" t="str">
            <v xml:space="preserve">TOP MATRIZ     </v>
          </cell>
        </row>
        <row r="549268">
          <cell r="A549268" t="str">
            <v xml:space="preserve">TOP MATRIZ     </v>
          </cell>
        </row>
        <row r="549269">
          <cell r="A549269" t="str">
            <v xml:space="preserve">TOP MATRIZ     </v>
          </cell>
        </row>
        <row r="549270">
          <cell r="A549270" t="str">
            <v xml:space="preserve">TOP MATRIZ     </v>
          </cell>
        </row>
        <row r="549271">
          <cell r="A549271" t="str">
            <v xml:space="preserve">TOP MATRIZ     </v>
          </cell>
        </row>
        <row r="549272">
          <cell r="A549272" t="str">
            <v xml:space="preserve">TOP MATRIZ     </v>
          </cell>
        </row>
        <row r="549273">
          <cell r="A549273" t="str">
            <v xml:space="preserve">TOP MATRIZ     </v>
          </cell>
        </row>
        <row r="549274">
          <cell r="A549274" t="str">
            <v xml:space="preserve">TOP MATRIZ     </v>
          </cell>
        </row>
        <row r="549275">
          <cell r="A549275" t="str">
            <v xml:space="preserve">TOP MATRIZ     </v>
          </cell>
        </row>
        <row r="549276">
          <cell r="A549276" t="str">
            <v xml:space="preserve">TOP MATRIZ     </v>
          </cell>
        </row>
        <row r="549277">
          <cell r="A549277" t="str">
            <v xml:space="preserve">TOP MATRIZ     </v>
          </cell>
        </row>
        <row r="549278">
          <cell r="A549278" t="str">
            <v xml:space="preserve">TOP MATRIZ     </v>
          </cell>
        </row>
        <row r="549279">
          <cell r="A549279" t="str">
            <v xml:space="preserve">TOP MATRIZ     </v>
          </cell>
        </row>
        <row r="549280">
          <cell r="A549280" t="str">
            <v xml:space="preserve">TOP MATRIZ     </v>
          </cell>
        </row>
        <row r="549281">
          <cell r="A549281" t="str">
            <v xml:space="preserve">TOP MATRIZ     </v>
          </cell>
        </row>
        <row r="549282">
          <cell r="A549282" t="str">
            <v xml:space="preserve">TOP MATRIZ     </v>
          </cell>
        </row>
        <row r="549283">
          <cell r="A549283" t="str">
            <v xml:space="preserve">TOP MATRIZ     </v>
          </cell>
        </row>
        <row r="549284">
          <cell r="A549284" t="str">
            <v xml:space="preserve">TOP MATRIZ     </v>
          </cell>
        </row>
        <row r="549285">
          <cell r="A549285" t="str">
            <v xml:space="preserve">TOP MATRIZ     </v>
          </cell>
        </row>
        <row r="549286">
          <cell r="A549286" t="str">
            <v xml:space="preserve">TOP MATRIZ     </v>
          </cell>
        </row>
        <row r="549287">
          <cell r="A549287" t="str">
            <v xml:space="preserve">TOP MATRIZ     </v>
          </cell>
        </row>
        <row r="549288">
          <cell r="A549288" t="str">
            <v xml:space="preserve">TOP MATRIZ     </v>
          </cell>
        </row>
        <row r="549289">
          <cell r="A549289" t="str">
            <v xml:space="preserve">TOP MATRIZ     </v>
          </cell>
        </row>
        <row r="549290">
          <cell r="A549290" t="str">
            <v xml:space="preserve">TOP MATRIZ     </v>
          </cell>
        </row>
        <row r="549291">
          <cell r="A549291" t="str">
            <v xml:space="preserve">TOP MATRIZ     </v>
          </cell>
        </row>
        <row r="549292">
          <cell r="A549292" t="str">
            <v xml:space="preserve">TOP MATRIZ     </v>
          </cell>
        </row>
        <row r="549293">
          <cell r="A549293" t="str">
            <v xml:space="preserve">TOP MATRIZ     </v>
          </cell>
        </row>
        <row r="549294">
          <cell r="A549294" t="str">
            <v xml:space="preserve">TOP MATRIZ     </v>
          </cell>
        </row>
        <row r="549295">
          <cell r="A549295" t="str">
            <v xml:space="preserve">TOP MATRIZ     </v>
          </cell>
        </row>
        <row r="549296">
          <cell r="A549296" t="str">
            <v xml:space="preserve">TOP MATRIZ     </v>
          </cell>
        </row>
        <row r="549297">
          <cell r="A549297" t="str">
            <v xml:space="preserve">TOP MATRIZ     </v>
          </cell>
        </row>
        <row r="549298">
          <cell r="A549298" t="str">
            <v xml:space="preserve">TOP MATRIZ     </v>
          </cell>
        </row>
        <row r="549299">
          <cell r="A549299" t="str">
            <v xml:space="preserve">TOP MATRIZ     </v>
          </cell>
        </row>
        <row r="549300">
          <cell r="A549300" t="str">
            <v xml:space="preserve">TOP MATRIZ     </v>
          </cell>
        </row>
        <row r="549301">
          <cell r="A549301" t="str">
            <v xml:space="preserve">TOP MATRIZ     </v>
          </cell>
        </row>
        <row r="549302">
          <cell r="A549302" t="str">
            <v xml:space="preserve">TOP MATRIZ     </v>
          </cell>
        </row>
        <row r="549303">
          <cell r="A549303" t="str">
            <v xml:space="preserve">TOP MATRIZ     </v>
          </cell>
        </row>
        <row r="549304">
          <cell r="A549304" t="str">
            <v xml:space="preserve">TOP MATRIZ     </v>
          </cell>
        </row>
        <row r="549305">
          <cell r="A549305" t="str">
            <v xml:space="preserve">TOP MATRIZ     </v>
          </cell>
        </row>
        <row r="549306">
          <cell r="A549306" t="str">
            <v xml:space="preserve">TOP MATRIZ     </v>
          </cell>
        </row>
        <row r="549307">
          <cell r="A549307" t="str">
            <v xml:space="preserve">TOP MATRIZ     </v>
          </cell>
        </row>
        <row r="549308">
          <cell r="A549308" t="str">
            <v xml:space="preserve">TOP MATRIZ     </v>
          </cell>
        </row>
        <row r="549309">
          <cell r="A549309" t="str">
            <v xml:space="preserve">TOP MATRIZ     </v>
          </cell>
        </row>
        <row r="549310">
          <cell r="A549310" t="str">
            <v xml:space="preserve">TOP MATRIZ     </v>
          </cell>
        </row>
        <row r="549311">
          <cell r="A549311" t="str">
            <v xml:space="preserve">TOP MATRIZ     </v>
          </cell>
        </row>
        <row r="549312">
          <cell r="A549312" t="str">
            <v xml:space="preserve">TOP MATRIZ     </v>
          </cell>
        </row>
        <row r="549313">
          <cell r="A549313" t="str">
            <v xml:space="preserve">TOP MATRIZ     </v>
          </cell>
        </row>
        <row r="549314">
          <cell r="A549314" t="str">
            <v xml:space="preserve">TOP MATRIZ     </v>
          </cell>
        </row>
        <row r="549315">
          <cell r="A549315" t="str">
            <v xml:space="preserve">TOP MATRIZ     </v>
          </cell>
        </row>
        <row r="549316">
          <cell r="A549316" t="str">
            <v xml:space="preserve">TOP MATRIZ     </v>
          </cell>
        </row>
        <row r="549317">
          <cell r="A549317" t="str">
            <v xml:space="preserve">TOP MATRIZ     </v>
          </cell>
        </row>
        <row r="549318">
          <cell r="A549318" t="str">
            <v xml:space="preserve">TOP MATRIZ     </v>
          </cell>
        </row>
        <row r="549319">
          <cell r="A549319" t="str">
            <v xml:space="preserve">TOP MATRIZ     </v>
          </cell>
        </row>
        <row r="549320">
          <cell r="A549320" t="str">
            <v xml:space="preserve">TOP MATRIZ     </v>
          </cell>
        </row>
        <row r="549321">
          <cell r="A549321" t="str">
            <v xml:space="preserve">TOP MATRIZ     </v>
          </cell>
        </row>
        <row r="549322">
          <cell r="A549322" t="str">
            <v xml:space="preserve">TOP MATRIZ     </v>
          </cell>
        </row>
        <row r="549323">
          <cell r="A549323" t="str">
            <v xml:space="preserve">TOP MATRIZ     </v>
          </cell>
        </row>
        <row r="549324">
          <cell r="A549324" t="str">
            <v xml:space="preserve">TOP MATRIZ     </v>
          </cell>
        </row>
        <row r="549325">
          <cell r="A549325" t="str">
            <v xml:space="preserve">TOP MATRIZ     </v>
          </cell>
        </row>
        <row r="549326">
          <cell r="A549326" t="str">
            <v xml:space="preserve">TOP MATRIZ     </v>
          </cell>
        </row>
        <row r="549327">
          <cell r="A549327" t="str">
            <v xml:space="preserve">TOP MATRIZ     </v>
          </cell>
        </row>
        <row r="549328">
          <cell r="A549328" t="str">
            <v xml:space="preserve">TOP MATRIZ     </v>
          </cell>
        </row>
        <row r="549329">
          <cell r="A549329" t="str">
            <v xml:space="preserve">TOP MATRIZ     </v>
          </cell>
        </row>
        <row r="549330">
          <cell r="A549330" t="str">
            <v xml:space="preserve">TOP MATRIZ     </v>
          </cell>
        </row>
        <row r="549331">
          <cell r="A549331" t="str">
            <v xml:space="preserve">TOP MATRIZ     </v>
          </cell>
        </row>
        <row r="549332">
          <cell r="A549332" t="str">
            <v xml:space="preserve">TOP MATRIZ     </v>
          </cell>
        </row>
        <row r="549333">
          <cell r="A549333" t="str">
            <v xml:space="preserve">TOP MATRIZ     </v>
          </cell>
        </row>
        <row r="549334">
          <cell r="A549334" t="str">
            <v xml:space="preserve">TOP MATRIZ     </v>
          </cell>
        </row>
        <row r="549335">
          <cell r="A549335" t="str">
            <v xml:space="preserve">TOP MATRIZ     </v>
          </cell>
        </row>
        <row r="549336">
          <cell r="A549336" t="str">
            <v xml:space="preserve">TOP MATRIZ     </v>
          </cell>
        </row>
        <row r="549337">
          <cell r="A549337" t="str">
            <v xml:space="preserve">TOP MATRIZ     </v>
          </cell>
        </row>
        <row r="549338">
          <cell r="A549338" t="str">
            <v xml:space="preserve">TOP MATRIZ     </v>
          </cell>
        </row>
        <row r="549339">
          <cell r="A549339" t="str">
            <v xml:space="preserve">TOP MATRIZ     </v>
          </cell>
        </row>
        <row r="549340">
          <cell r="A549340" t="str">
            <v xml:space="preserve">TOP MATRIZ     </v>
          </cell>
        </row>
        <row r="549341">
          <cell r="A549341" t="str">
            <v xml:space="preserve">TOP MATRIZ     </v>
          </cell>
        </row>
        <row r="549342">
          <cell r="A549342" t="str">
            <v xml:space="preserve">TOP MATRIZ     </v>
          </cell>
        </row>
        <row r="549343">
          <cell r="A549343" t="str">
            <v xml:space="preserve">TOP MATRIZ     </v>
          </cell>
        </row>
        <row r="549344">
          <cell r="A549344" t="str">
            <v xml:space="preserve">TOP MATRIZ     </v>
          </cell>
        </row>
        <row r="549345">
          <cell r="A549345" t="str">
            <v xml:space="preserve">TOP MATRIZ     </v>
          </cell>
        </row>
        <row r="549346">
          <cell r="A549346" t="str">
            <v xml:space="preserve">TOP MATRIZ     </v>
          </cell>
        </row>
        <row r="549347">
          <cell r="A549347" t="str">
            <v xml:space="preserve">TOP MATRIZ     </v>
          </cell>
        </row>
        <row r="549348">
          <cell r="A549348" t="str">
            <v xml:space="preserve">TOP MATRIZ     </v>
          </cell>
        </row>
        <row r="549349">
          <cell r="A549349" t="str">
            <v xml:space="preserve">TOP MATRIZ     </v>
          </cell>
        </row>
        <row r="549350">
          <cell r="A549350" t="str">
            <v xml:space="preserve">TOP MATRIZ     </v>
          </cell>
        </row>
        <row r="549351">
          <cell r="A549351" t="str">
            <v xml:space="preserve">TOP MATRIZ     </v>
          </cell>
        </row>
        <row r="549352">
          <cell r="A549352" t="str">
            <v xml:space="preserve">TOP MATRIZ     </v>
          </cell>
        </row>
        <row r="549353">
          <cell r="A549353" t="str">
            <v xml:space="preserve">TOP MATRIZ     </v>
          </cell>
        </row>
        <row r="549354">
          <cell r="A549354" t="str">
            <v xml:space="preserve">TOP MATRIZ     </v>
          </cell>
        </row>
        <row r="549355">
          <cell r="A549355" t="str">
            <v xml:space="preserve">TOP MATRIZ     </v>
          </cell>
        </row>
        <row r="549356">
          <cell r="A549356" t="str">
            <v xml:space="preserve">TOP MATRIZ     </v>
          </cell>
        </row>
        <row r="549357">
          <cell r="A549357" t="str">
            <v xml:space="preserve">TOP MATRIZ     </v>
          </cell>
        </row>
        <row r="549358">
          <cell r="A549358" t="str">
            <v xml:space="preserve">TOP MATRIZ     </v>
          </cell>
        </row>
        <row r="549359">
          <cell r="A549359" t="str">
            <v xml:space="preserve">TOP MATRIZ     </v>
          </cell>
        </row>
        <row r="549360">
          <cell r="A549360" t="str">
            <v xml:space="preserve">TOP MATRIZ     </v>
          </cell>
        </row>
        <row r="549361">
          <cell r="A549361" t="str">
            <v xml:space="preserve">TOP MATRIZ     </v>
          </cell>
        </row>
        <row r="549362">
          <cell r="A549362" t="str">
            <v xml:space="preserve">TOP MATRIZ     </v>
          </cell>
        </row>
        <row r="549363">
          <cell r="A549363" t="str">
            <v xml:space="preserve">TOP MATRIZ     </v>
          </cell>
        </row>
        <row r="549364">
          <cell r="A549364" t="str">
            <v xml:space="preserve">TOP MATRIZ     </v>
          </cell>
        </row>
        <row r="549365">
          <cell r="A549365" t="str">
            <v xml:space="preserve">TOP MATRIZ     </v>
          </cell>
        </row>
        <row r="549366">
          <cell r="A549366" t="str">
            <v xml:space="preserve">TOP MATRIZ     </v>
          </cell>
        </row>
        <row r="549367">
          <cell r="A549367" t="str">
            <v xml:space="preserve">TOP MATRIZ     </v>
          </cell>
        </row>
        <row r="549368">
          <cell r="A549368" t="str">
            <v xml:space="preserve">TOP MATRIZ     </v>
          </cell>
        </row>
        <row r="549369">
          <cell r="A549369" t="str">
            <v xml:space="preserve">TOP MATRIZ     </v>
          </cell>
        </row>
        <row r="549370">
          <cell r="A549370" t="str">
            <v xml:space="preserve">TOP MATRIZ     </v>
          </cell>
        </row>
        <row r="549371">
          <cell r="A549371" t="str">
            <v xml:space="preserve">TOP MATRIZ     </v>
          </cell>
        </row>
        <row r="549372">
          <cell r="A549372" t="str">
            <v xml:space="preserve">TOP MATRIZ     </v>
          </cell>
        </row>
        <row r="549373">
          <cell r="A549373" t="str">
            <v xml:space="preserve">TOP MATRIZ     </v>
          </cell>
        </row>
        <row r="549374">
          <cell r="A549374" t="str">
            <v xml:space="preserve">TOP MATRIZ     </v>
          </cell>
        </row>
        <row r="549375">
          <cell r="A549375" t="str">
            <v xml:space="preserve">TOP MATRIZ     </v>
          </cell>
        </row>
        <row r="549376">
          <cell r="A549376" t="str">
            <v xml:space="preserve">TOP MATRIZ     </v>
          </cell>
        </row>
        <row r="549377">
          <cell r="A549377" t="str">
            <v xml:space="preserve">TOP MATRIZ     </v>
          </cell>
        </row>
        <row r="549378">
          <cell r="A549378" t="str">
            <v xml:space="preserve">TOP MATRIZ     </v>
          </cell>
        </row>
        <row r="549379">
          <cell r="A549379" t="str">
            <v xml:space="preserve">TOP MATRIZ     </v>
          </cell>
        </row>
        <row r="549380">
          <cell r="A549380" t="str">
            <v xml:space="preserve">TOP MATRIZ     </v>
          </cell>
        </row>
        <row r="549381">
          <cell r="A549381" t="str">
            <v xml:space="preserve">TOP MATRIZ     </v>
          </cell>
        </row>
        <row r="549382">
          <cell r="A549382" t="str">
            <v xml:space="preserve">TOP MATRIZ     </v>
          </cell>
        </row>
        <row r="549383">
          <cell r="A549383" t="str">
            <v xml:space="preserve">TOP MATRIZ     </v>
          </cell>
        </row>
        <row r="549384">
          <cell r="A549384" t="str">
            <v xml:space="preserve">TOP MATRIZ     </v>
          </cell>
        </row>
        <row r="549385">
          <cell r="A549385" t="str">
            <v xml:space="preserve">TOP MATRIZ     </v>
          </cell>
        </row>
        <row r="549386">
          <cell r="A549386" t="str">
            <v xml:space="preserve">TOP MATRIZ     </v>
          </cell>
        </row>
        <row r="549387">
          <cell r="A549387" t="str">
            <v xml:space="preserve">TOP MATRIZ     </v>
          </cell>
        </row>
        <row r="549388">
          <cell r="A549388" t="str">
            <v xml:space="preserve">TOP MATRIZ     </v>
          </cell>
        </row>
        <row r="549389">
          <cell r="A549389" t="str">
            <v xml:space="preserve">TOP MATRIZ     </v>
          </cell>
        </row>
        <row r="549390">
          <cell r="A549390" t="str">
            <v xml:space="preserve">TOP MATRIZ     </v>
          </cell>
        </row>
        <row r="549391">
          <cell r="A549391" t="str">
            <v xml:space="preserve">TOP MATRIZ     </v>
          </cell>
        </row>
        <row r="549392">
          <cell r="A549392" t="str">
            <v xml:space="preserve">TOP MATRIZ     </v>
          </cell>
        </row>
        <row r="549393">
          <cell r="A549393" t="str">
            <v xml:space="preserve">TOP MATRIZ     </v>
          </cell>
        </row>
        <row r="549394">
          <cell r="A549394" t="str">
            <v xml:space="preserve">TOP MATRIZ     </v>
          </cell>
        </row>
        <row r="549395">
          <cell r="A549395" t="str">
            <v xml:space="preserve">TOP MATRIZ     </v>
          </cell>
        </row>
        <row r="549396">
          <cell r="A549396" t="str">
            <v xml:space="preserve">TOP MATRIZ     </v>
          </cell>
        </row>
        <row r="549397">
          <cell r="A549397" t="str">
            <v xml:space="preserve">TOP MATRIZ     </v>
          </cell>
        </row>
        <row r="549398">
          <cell r="A549398" t="str">
            <v xml:space="preserve">TOP MATRIZ     </v>
          </cell>
        </row>
        <row r="549399">
          <cell r="A549399" t="str">
            <v xml:space="preserve">TOP MATRIZ     </v>
          </cell>
        </row>
        <row r="549400">
          <cell r="A549400" t="str">
            <v xml:space="preserve">TOP MATRIZ     </v>
          </cell>
        </row>
        <row r="549401">
          <cell r="A549401" t="str">
            <v xml:space="preserve">TOP MATRIZ     </v>
          </cell>
        </row>
        <row r="549402">
          <cell r="A549402" t="str">
            <v xml:space="preserve">TOP MATRIZ     </v>
          </cell>
        </row>
        <row r="549403">
          <cell r="A549403" t="str">
            <v xml:space="preserve">TOP MATRIZ     </v>
          </cell>
        </row>
        <row r="549404">
          <cell r="A549404" t="str">
            <v xml:space="preserve">TOP MATRIZ     </v>
          </cell>
        </row>
        <row r="549405">
          <cell r="A549405" t="str">
            <v xml:space="preserve">TOP MATRIZ     </v>
          </cell>
        </row>
        <row r="549406">
          <cell r="A549406" t="str">
            <v xml:space="preserve">TOP MATRIZ     </v>
          </cell>
        </row>
        <row r="549407">
          <cell r="A549407" t="str">
            <v xml:space="preserve">TOP MATRIZ     </v>
          </cell>
        </row>
        <row r="549408">
          <cell r="A549408" t="str">
            <v xml:space="preserve">TOP MATRIZ     </v>
          </cell>
        </row>
        <row r="549409">
          <cell r="A549409" t="str">
            <v xml:space="preserve">TOP MATRIZ     </v>
          </cell>
        </row>
        <row r="549410">
          <cell r="A549410" t="str">
            <v xml:space="preserve">TOP MATRIZ     </v>
          </cell>
        </row>
        <row r="549411">
          <cell r="A549411" t="str">
            <v xml:space="preserve">TOP MATRIZ     </v>
          </cell>
        </row>
        <row r="549412">
          <cell r="A549412" t="str">
            <v xml:space="preserve">TOP MATRIZ     </v>
          </cell>
        </row>
        <row r="549413">
          <cell r="A549413" t="str">
            <v xml:space="preserve">TOP MATRIZ     </v>
          </cell>
        </row>
        <row r="549414">
          <cell r="A549414" t="str">
            <v xml:space="preserve">TOP MATRIZ     </v>
          </cell>
        </row>
        <row r="549415">
          <cell r="A549415" t="str">
            <v xml:space="preserve">TOP MATRIZ     </v>
          </cell>
        </row>
        <row r="549416">
          <cell r="A549416" t="str">
            <v xml:space="preserve">TOP MATRIZ     </v>
          </cell>
        </row>
        <row r="549417">
          <cell r="A549417" t="str">
            <v xml:space="preserve">TOP MATRIZ     </v>
          </cell>
        </row>
        <row r="549418">
          <cell r="A549418" t="str">
            <v xml:space="preserve">TOP MATRIZ     </v>
          </cell>
        </row>
        <row r="549419">
          <cell r="A549419" t="str">
            <v xml:space="preserve">TOP MATRIZ     </v>
          </cell>
        </row>
        <row r="549420">
          <cell r="A549420" t="str">
            <v xml:space="preserve">TOP MATRIZ     </v>
          </cell>
        </row>
        <row r="549421">
          <cell r="A549421" t="str">
            <v xml:space="preserve">TOP MATRIZ     </v>
          </cell>
        </row>
        <row r="549422">
          <cell r="A549422" t="str">
            <v xml:space="preserve">TOP MATRIZ     </v>
          </cell>
        </row>
        <row r="549423">
          <cell r="A549423" t="str">
            <v xml:space="preserve">TOP MATRIZ     </v>
          </cell>
        </row>
        <row r="549424">
          <cell r="A549424" t="str">
            <v xml:space="preserve">TOP MATRIZ     </v>
          </cell>
        </row>
        <row r="549425">
          <cell r="A549425" t="str">
            <v xml:space="preserve">TOP MATRIZ     </v>
          </cell>
        </row>
        <row r="549426">
          <cell r="A549426" t="str">
            <v xml:space="preserve">TOP MATRIZ     </v>
          </cell>
        </row>
        <row r="549427">
          <cell r="A549427" t="str">
            <v xml:space="preserve">TOP MATRIZ     </v>
          </cell>
        </row>
        <row r="549428">
          <cell r="A549428" t="str">
            <v xml:space="preserve">TOP MATRIZ     </v>
          </cell>
        </row>
        <row r="549429">
          <cell r="A549429" t="str">
            <v xml:space="preserve">TOP MATRIZ     </v>
          </cell>
        </row>
        <row r="549430">
          <cell r="A549430" t="str">
            <v xml:space="preserve">TOP MATRIZ     </v>
          </cell>
        </row>
        <row r="549431">
          <cell r="A549431" t="str">
            <v xml:space="preserve">TOP MATRIZ     </v>
          </cell>
        </row>
        <row r="549432">
          <cell r="A549432" t="str">
            <v xml:space="preserve">TOP MATRIZ     </v>
          </cell>
        </row>
        <row r="549433">
          <cell r="A549433" t="str">
            <v xml:space="preserve">TOP MATRIZ     </v>
          </cell>
        </row>
        <row r="549434">
          <cell r="A549434" t="str">
            <v xml:space="preserve">TOP MATRIZ     </v>
          </cell>
        </row>
        <row r="549435">
          <cell r="A549435" t="str">
            <v xml:space="preserve">TOP MATRIZ     </v>
          </cell>
        </row>
        <row r="549436">
          <cell r="A549436" t="str">
            <v xml:space="preserve">TOP MATRIZ     </v>
          </cell>
        </row>
        <row r="549437">
          <cell r="A549437" t="str">
            <v xml:space="preserve">TOP MATRIZ     </v>
          </cell>
        </row>
        <row r="549438">
          <cell r="A549438" t="str">
            <v xml:space="preserve">TOP MATRIZ     </v>
          </cell>
        </row>
        <row r="549439">
          <cell r="A549439" t="str">
            <v xml:space="preserve">TOP MATRIZ     </v>
          </cell>
        </row>
        <row r="549440">
          <cell r="A549440" t="str">
            <v xml:space="preserve">TOP MATRIZ     </v>
          </cell>
        </row>
        <row r="549441">
          <cell r="A549441" t="str">
            <v xml:space="preserve">TOP MATRIZ     </v>
          </cell>
        </row>
        <row r="549442">
          <cell r="A549442" t="str">
            <v xml:space="preserve">TOP MATRIZ     </v>
          </cell>
        </row>
        <row r="549443">
          <cell r="A549443" t="str">
            <v xml:space="preserve">TOP MATRIZ     </v>
          </cell>
        </row>
        <row r="549444">
          <cell r="A549444" t="str">
            <v xml:space="preserve">TOP MATRIZ     </v>
          </cell>
        </row>
        <row r="549445">
          <cell r="A549445" t="str">
            <v xml:space="preserve">TOP MATRIZ     </v>
          </cell>
        </row>
        <row r="549446">
          <cell r="A549446" t="str">
            <v xml:space="preserve">TOP MATRIZ     </v>
          </cell>
        </row>
        <row r="549447">
          <cell r="A549447" t="str">
            <v xml:space="preserve">TOP MATRIZ     </v>
          </cell>
        </row>
        <row r="549448">
          <cell r="A549448" t="str">
            <v xml:space="preserve">TOP MATRIZ     </v>
          </cell>
        </row>
        <row r="549449">
          <cell r="A549449" t="str">
            <v xml:space="preserve">TOP MATRIZ     </v>
          </cell>
        </row>
        <row r="549450">
          <cell r="A549450" t="str">
            <v xml:space="preserve">TOP MATRIZ     </v>
          </cell>
        </row>
        <row r="549451">
          <cell r="A549451" t="str">
            <v xml:space="preserve">TOP MATRIZ     </v>
          </cell>
        </row>
        <row r="549452">
          <cell r="A549452" t="str">
            <v xml:space="preserve">TOP MATRIZ     </v>
          </cell>
        </row>
        <row r="549453">
          <cell r="A549453" t="str">
            <v xml:space="preserve">TOP MATRIZ     </v>
          </cell>
        </row>
        <row r="549454">
          <cell r="A549454" t="str">
            <v xml:space="preserve">TOP MATRIZ     </v>
          </cell>
        </row>
        <row r="549455">
          <cell r="A549455" t="str">
            <v xml:space="preserve">TOP MATRIZ     </v>
          </cell>
        </row>
        <row r="549456">
          <cell r="A549456" t="str">
            <v xml:space="preserve">TOP MATRIZ     </v>
          </cell>
        </row>
        <row r="549457">
          <cell r="A549457" t="str">
            <v xml:space="preserve">TOP MATRIZ     </v>
          </cell>
        </row>
        <row r="549458">
          <cell r="A549458" t="str">
            <v xml:space="preserve">TOP MATRIZ     </v>
          </cell>
        </row>
        <row r="549459">
          <cell r="A549459" t="str">
            <v xml:space="preserve">TOP MATRIZ     </v>
          </cell>
        </row>
        <row r="549460">
          <cell r="A549460" t="str">
            <v xml:space="preserve">TOP MATRIZ     </v>
          </cell>
        </row>
        <row r="549461">
          <cell r="A549461" t="str">
            <v xml:space="preserve">TOP MATRIZ     </v>
          </cell>
        </row>
        <row r="549462">
          <cell r="A549462" t="str">
            <v xml:space="preserve">TOP MATRIZ     </v>
          </cell>
        </row>
        <row r="549463">
          <cell r="A549463" t="str">
            <v xml:space="preserve">TOP MATRIZ     </v>
          </cell>
        </row>
        <row r="549464">
          <cell r="A549464" t="str">
            <v xml:space="preserve">TOP MATRIZ     </v>
          </cell>
        </row>
        <row r="549465">
          <cell r="A549465" t="str">
            <v xml:space="preserve">TOP MATRIZ     </v>
          </cell>
        </row>
        <row r="549466">
          <cell r="A549466" t="str">
            <v xml:space="preserve">TOP MATRIZ     </v>
          </cell>
        </row>
        <row r="549467">
          <cell r="A549467" t="str">
            <v xml:space="preserve">TOP MATRIZ     </v>
          </cell>
        </row>
        <row r="549468">
          <cell r="A549468" t="str">
            <v xml:space="preserve">TOP MATRIZ     </v>
          </cell>
        </row>
        <row r="549469">
          <cell r="A549469" t="str">
            <v xml:space="preserve">TOP MATRIZ     </v>
          </cell>
        </row>
        <row r="549470">
          <cell r="A549470" t="str">
            <v xml:space="preserve">TOP MATRIZ     </v>
          </cell>
        </row>
        <row r="549471">
          <cell r="A549471" t="str">
            <v xml:space="preserve">TOP MATRIZ     </v>
          </cell>
        </row>
        <row r="549472">
          <cell r="A549472" t="str">
            <v xml:space="preserve">TOP MATRIZ     </v>
          </cell>
        </row>
        <row r="549473">
          <cell r="A549473" t="str">
            <v xml:space="preserve">TOP MATRIZ     </v>
          </cell>
        </row>
        <row r="549474">
          <cell r="A549474" t="str">
            <v xml:space="preserve">TOP MATRIZ     </v>
          </cell>
        </row>
        <row r="549475">
          <cell r="A549475" t="str">
            <v xml:space="preserve">TOP MATRIZ     </v>
          </cell>
        </row>
        <row r="549476">
          <cell r="A549476" t="str">
            <v xml:space="preserve">TOP MATRIZ     </v>
          </cell>
        </row>
        <row r="549477">
          <cell r="A549477" t="str">
            <v xml:space="preserve">TOP MATRIZ     </v>
          </cell>
        </row>
        <row r="549478">
          <cell r="A549478" t="str">
            <v xml:space="preserve">TOP MATRIZ     </v>
          </cell>
        </row>
        <row r="549479">
          <cell r="A549479" t="str">
            <v xml:space="preserve">TOP MATRIZ     </v>
          </cell>
        </row>
        <row r="549480">
          <cell r="A549480" t="str">
            <v xml:space="preserve">TOP MATRIZ     </v>
          </cell>
        </row>
        <row r="549481">
          <cell r="A549481" t="str">
            <v xml:space="preserve">TOP MATRIZ     </v>
          </cell>
        </row>
        <row r="549482">
          <cell r="A549482" t="str">
            <v xml:space="preserve">TOP MATRIZ     </v>
          </cell>
        </row>
        <row r="549483">
          <cell r="A549483" t="str">
            <v xml:space="preserve">TOP MATRIZ     </v>
          </cell>
        </row>
        <row r="549484">
          <cell r="A549484" t="str">
            <v xml:space="preserve">TOP MATRIZ     </v>
          </cell>
        </row>
        <row r="549485">
          <cell r="A549485" t="str">
            <v xml:space="preserve">TOP MATRIZ     </v>
          </cell>
        </row>
        <row r="549486">
          <cell r="A549486" t="str">
            <v xml:space="preserve">TOP MATRIZ     </v>
          </cell>
        </row>
        <row r="549487">
          <cell r="A549487" t="str">
            <v xml:space="preserve">TOP MATRIZ     </v>
          </cell>
        </row>
        <row r="549488">
          <cell r="A549488" t="str">
            <v xml:space="preserve">TOP MATRIZ     </v>
          </cell>
        </row>
        <row r="549489">
          <cell r="A549489" t="str">
            <v xml:space="preserve">TOP MATRIZ     </v>
          </cell>
        </row>
        <row r="549490">
          <cell r="A549490" t="str">
            <v xml:space="preserve">TOP MATRIZ     </v>
          </cell>
        </row>
        <row r="549491">
          <cell r="A549491" t="str">
            <v xml:space="preserve">TOP MATRIZ     </v>
          </cell>
        </row>
        <row r="549492">
          <cell r="A549492" t="str">
            <v xml:space="preserve">TOP MATRIZ     </v>
          </cell>
        </row>
        <row r="549493">
          <cell r="A549493" t="str">
            <v xml:space="preserve">TOP MATRIZ     </v>
          </cell>
        </row>
        <row r="549494">
          <cell r="A549494" t="str">
            <v xml:space="preserve">TOP MATRIZ     </v>
          </cell>
        </row>
        <row r="549495">
          <cell r="A549495" t="str">
            <v xml:space="preserve">TOP MATRIZ     </v>
          </cell>
        </row>
        <row r="549496">
          <cell r="A549496" t="str">
            <v xml:space="preserve">TOP MATRIZ     </v>
          </cell>
        </row>
        <row r="549497">
          <cell r="A549497" t="str">
            <v xml:space="preserve">TOP MATRIZ     </v>
          </cell>
        </row>
        <row r="549498">
          <cell r="A549498" t="str">
            <v xml:space="preserve">TOP MATRIZ     </v>
          </cell>
        </row>
        <row r="549499">
          <cell r="A549499" t="str">
            <v xml:space="preserve">TOP MATRIZ     </v>
          </cell>
        </row>
        <row r="549500">
          <cell r="A549500" t="str">
            <v xml:space="preserve">TOP MATRIZ     </v>
          </cell>
        </row>
        <row r="549501">
          <cell r="A549501" t="str">
            <v xml:space="preserve">TOP MATRIZ     </v>
          </cell>
        </row>
        <row r="549502">
          <cell r="A549502" t="str">
            <v xml:space="preserve">TOP MATRIZ     </v>
          </cell>
        </row>
        <row r="549503">
          <cell r="A549503" t="str">
            <v xml:space="preserve">TOP MATRIZ     </v>
          </cell>
        </row>
        <row r="549504">
          <cell r="A549504" t="str">
            <v xml:space="preserve">TOP MATRIZ     </v>
          </cell>
        </row>
        <row r="549505">
          <cell r="A549505" t="str">
            <v xml:space="preserve">TOP MATRIZ     </v>
          </cell>
        </row>
        <row r="549506">
          <cell r="A549506" t="str">
            <v xml:space="preserve">TOP MATRIZ     </v>
          </cell>
        </row>
        <row r="549507">
          <cell r="A549507" t="str">
            <v xml:space="preserve">TOP MATRIZ     </v>
          </cell>
        </row>
        <row r="549508">
          <cell r="A549508" t="str">
            <v xml:space="preserve">TOP MATRIZ     </v>
          </cell>
        </row>
        <row r="549509">
          <cell r="A549509" t="str">
            <v xml:space="preserve">TOP MATRIZ     </v>
          </cell>
        </row>
        <row r="549510">
          <cell r="A549510" t="str">
            <v xml:space="preserve">TOP MATRIZ     </v>
          </cell>
        </row>
        <row r="549511">
          <cell r="A549511" t="str">
            <v xml:space="preserve">TOP MATRIZ     </v>
          </cell>
        </row>
        <row r="549512">
          <cell r="A549512" t="str">
            <v xml:space="preserve">TOP MATRIZ     </v>
          </cell>
        </row>
        <row r="549513">
          <cell r="A549513" t="str">
            <v xml:space="preserve">TOP MATRIZ     </v>
          </cell>
        </row>
        <row r="549514">
          <cell r="A549514" t="str">
            <v xml:space="preserve">TOP MATRIZ     </v>
          </cell>
        </row>
        <row r="549515">
          <cell r="A549515" t="str">
            <v xml:space="preserve">TOP MATRIZ     </v>
          </cell>
        </row>
        <row r="549516">
          <cell r="A549516" t="str">
            <v xml:space="preserve">TOP MATRIZ     </v>
          </cell>
        </row>
        <row r="549517">
          <cell r="A549517" t="str">
            <v xml:space="preserve">TOP MATRIZ     </v>
          </cell>
        </row>
        <row r="549518">
          <cell r="A549518" t="str">
            <v xml:space="preserve">TOP MATRIZ     </v>
          </cell>
        </row>
        <row r="549519">
          <cell r="A549519" t="str">
            <v xml:space="preserve">TOP MATRIZ     </v>
          </cell>
        </row>
        <row r="549520">
          <cell r="A549520" t="str">
            <v xml:space="preserve">TOP MATRIZ     </v>
          </cell>
        </row>
        <row r="549521">
          <cell r="A549521" t="str">
            <v xml:space="preserve">TOP MATRIZ     </v>
          </cell>
        </row>
        <row r="549522">
          <cell r="A549522" t="str">
            <v xml:space="preserve">TOP MATRIZ     </v>
          </cell>
        </row>
        <row r="549523">
          <cell r="A549523" t="str">
            <v xml:space="preserve">TOP MATRIZ     </v>
          </cell>
        </row>
        <row r="549524">
          <cell r="A549524" t="str">
            <v xml:space="preserve">TOP MATRIZ     </v>
          </cell>
        </row>
        <row r="549525">
          <cell r="A549525" t="str">
            <v xml:space="preserve">TOP MATRIZ     </v>
          </cell>
        </row>
        <row r="549526">
          <cell r="A549526" t="str">
            <v xml:space="preserve">TOP MATRIZ     </v>
          </cell>
        </row>
        <row r="549527">
          <cell r="A549527" t="str">
            <v xml:space="preserve">TOP MATRIZ     </v>
          </cell>
        </row>
        <row r="549528">
          <cell r="A549528" t="str">
            <v xml:space="preserve">TOP MATRIZ     </v>
          </cell>
        </row>
        <row r="549529">
          <cell r="A549529" t="str">
            <v xml:space="preserve">TOP MATRIZ     </v>
          </cell>
        </row>
        <row r="549530">
          <cell r="A549530" t="str">
            <v xml:space="preserve">TOP MATRIZ     </v>
          </cell>
        </row>
        <row r="549531">
          <cell r="A549531" t="str">
            <v xml:space="preserve">TOP MATRIZ     </v>
          </cell>
        </row>
        <row r="549532">
          <cell r="A549532" t="str">
            <v xml:space="preserve">TOP MATRIZ     </v>
          </cell>
        </row>
        <row r="549533">
          <cell r="A549533" t="str">
            <v xml:space="preserve">TOP MATRIZ     </v>
          </cell>
        </row>
        <row r="549534">
          <cell r="A549534" t="str">
            <v xml:space="preserve">TOP MATRIZ     </v>
          </cell>
        </row>
        <row r="549535">
          <cell r="A549535" t="str">
            <v xml:space="preserve">TOP MATRIZ     </v>
          </cell>
        </row>
        <row r="549536">
          <cell r="A549536" t="str">
            <v xml:space="preserve">TOP MATRIZ     </v>
          </cell>
        </row>
        <row r="549537">
          <cell r="A549537" t="str">
            <v xml:space="preserve">TOP MATRIZ     </v>
          </cell>
        </row>
        <row r="549538">
          <cell r="A549538" t="str">
            <v xml:space="preserve">TOP MATRIZ     </v>
          </cell>
        </row>
        <row r="549539">
          <cell r="A549539" t="str">
            <v xml:space="preserve">TOP MATRIZ     </v>
          </cell>
        </row>
        <row r="549540">
          <cell r="A549540" t="str">
            <v xml:space="preserve">TOP MATRIZ     </v>
          </cell>
        </row>
        <row r="549541">
          <cell r="A549541" t="str">
            <v xml:space="preserve">TOP MATRIZ     </v>
          </cell>
        </row>
        <row r="549542">
          <cell r="A549542" t="str">
            <v xml:space="preserve">TOP MATRIZ     </v>
          </cell>
        </row>
        <row r="549543">
          <cell r="A549543" t="str">
            <v xml:space="preserve">TOP MATRIZ     </v>
          </cell>
        </row>
        <row r="549544">
          <cell r="A549544" t="str">
            <v xml:space="preserve">TOP MATRIZ     </v>
          </cell>
        </row>
        <row r="549545">
          <cell r="A549545" t="str">
            <v xml:space="preserve">TOP MATRIZ     </v>
          </cell>
        </row>
        <row r="549546">
          <cell r="A549546" t="str">
            <v xml:space="preserve">TOP MATRIZ     </v>
          </cell>
        </row>
        <row r="549547">
          <cell r="A549547" t="str">
            <v xml:space="preserve">TOP MATRIZ     </v>
          </cell>
        </row>
        <row r="549548">
          <cell r="A549548" t="str">
            <v xml:space="preserve">TOP MATRIZ     </v>
          </cell>
        </row>
        <row r="549549">
          <cell r="A549549" t="str">
            <v xml:space="preserve">TOP MATRIZ     </v>
          </cell>
        </row>
        <row r="549550">
          <cell r="A549550" t="str">
            <v xml:space="preserve">TOP MATRIZ     </v>
          </cell>
        </row>
        <row r="549551">
          <cell r="A549551" t="str">
            <v xml:space="preserve">TOP MATRIZ     </v>
          </cell>
        </row>
        <row r="549552">
          <cell r="A549552" t="str">
            <v xml:space="preserve">TOP MATRIZ     </v>
          </cell>
        </row>
        <row r="549553">
          <cell r="A549553" t="str">
            <v xml:space="preserve">TOP MATRIZ     </v>
          </cell>
        </row>
        <row r="549554">
          <cell r="A549554" t="str">
            <v xml:space="preserve">TOP MATRIZ     </v>
          </cell>
        </row>
        <row r="549555">
          <cell r="A549555" t="str">
            <v xml:space="preserve">TOP MATRIZ     </v>
          </cell>
        </row>
        <row r="549556">
          <cell r="A549556" t="str">
            <v xml:space="preserve">TOP MATRIZ     </v>
          </cell>
        </row>
        <row r="549557">
          <cell r="A549557" t="str">
            <v xml:space="preserve">TOP MATRIZ     </v>
          </cell>
        </row>
        <row r="549558">
          <cell r="A549558" t="str">
            <v xml:space="preserve">TOP MATRIZ     </v>
          </cell>
        </row>
        <row r="549559">
          <cell r="A549559" t="str">
            <v xml:space="preserve">TOP MATRIZ     </v>
          </cell>
        </row>
        <row r="549560">
          <cell r="A549560" t="str">
            <v xml:space="preserve">TOP MATRIZ     </v>
          </cell>
        </row>
        <row r="549561">
          <cell r="A549561" t="str">
            <v xml:space="preserve">TOP MATRIZ     </v>
          </cell>
        </row>
        <row r="549562">
          <cell r="A549562" t="str">
            <v xml:space="preserve">TOP MATRIZ     </v>
          </cell>
        </row>
        <row r="549563">
          <cell r="A549563" t="str">
            <v xml:space="preserve">TOP MATRIZ     </v>
          </cell>
        </row>
        <row r="549564">
          <cell r="A549564" t="str">
            <v xml:space="preserve">TOP MATRIZ     </v>
          </cell>
        </row>
        <row r="549565">
          <cell r="A549565" t="str">
            <v>TOP PDL BA \ SP</v>
          </cell>
        </row>
        <row r="549566">
          <cell r="A549566" t="str">
            <v>TOP PDL BA \ SP</v>
          </cell>
        </row>
        <row r="549567">
          <cell r="A549567" t="str">
            <v>TOP PDL BA \ SP</v>
          </cell>
        </row>
        <row r="549568">
          <cell r="A549568" t="str">
            <v>TOP PDL BA \ SP</v>
          </cell>
        </row>
        <row r="549569">
          <cell r="A549569" t="str">
            <v>TOP PDL BA \ SP</v>
          </cell>
        </row>
        <row r="549570">
          <cell r="A549570" t="str">
            <v>TOP PDL BA \ SP</v>
          </cell>
        </row>
        <row r="549571">
          <cell r="A549571" t="str">
            <v>TOP PDL BA \ SP</v>
          </cell>
        </row>
        <row r="549572">
          <cell r="A549572" t="str">
            <v>TOP PDL BA \ SP</v>
          </cell>
        </row>
        <row r="549573">
          <cell r="A549573" t="str">
            <v>TOP PDL BA \ SP</v>
          </cell>
        </row>
        <row r="549574">
          <cell r="A549574" t="str">
            <v xml:space="preserve">TOP MATRIZ     </v>
          </cell>
        </row>
        <row r="549575">
          <cell r="A549575" t="str">
            <v xml:space="preserve">TOP MATRIZ     </v>
          </cell>
        </row>
        <row r="549576">
          <cell r="A549576" t="str">
            <v xml:space="preserve">TOP MATRIZ     </v>
          </cell>
        </row>
        <row r="549577">
          <cell r="A549577" t="str">
            <v xml:space="preserve">TOP MATRIZ     </v>
          </cell>
        </row>
        <row r="549578">
          <cell r="A549578" t="str">
            <v xml:space="preserve">TOP MATRIZ     </v>
          </cell>
        </row>
        <row r="549579">
          <cell r="A549579" t="str">
            <v xml:space="preserve">TOP MATRIZ     </v>
          </cell>
        </row>
        <row r="549580">
          <cell r="A549580" t="str">
            <v xml:space="preserve">TOP MATRIZ     </v>
          </cell>
        </row>
        <row r="549581">
          <cell r="A549581" t="str">
            <v xml:space="preserve">TOP MATRIZ     </v>
          </cell>
        </row>
        <row r="549582">
          <cell r="A549582" t="str">
            <v xml:space="preserve">TOP MATRIZ     </v>
          </cell>
        </row>
        <row r="549583">
          <cell r="A549583" t="str">
            <v xml:space="preserve">TOP MATRIZ     </v>
          </cell>
        </row>
        <row r="549584">
          <cell r="A549584" t="str">
            <v xml:space="preserve">TOP MATRIZ     </v>
          </cell>
        </row>
        <row r="549585">
          <cell r="A549585" t="str">
            <v xml:space="preserve">TOP MATRIZ     </v>
          </cell>
        </row>
        <row r="549586">
          <cell r="A549586" t="str">
            <v xml:space="preserve">TOP MATRIZ     </v>
          </cell>
        </row>
        <row r="549587">
          <cell r="A549587" t="str">
            <v xml:space="preserve">TOP MATRIZ     </v>
          </cell>
        </row>
        <row r="549588">
          <cell r="A549588" t="str">
            <v xml:space="preserve">TOP MATRIZ     </v>
          </cell>
        </row>
        <row r="549589">
          <cell r="A549589" t="str">
            <v xml:space="preserve">TOP MATRIZ     </v>
          </cell>
        </row>
        <row r="549590">
          <cell r="A549590" t="str">
            <v xml:space="preserve">TOP MATRIZ     </v>
          </cell>
        </row>
        <row r="549591">
          <cell r="A549591" t="str">
            <v xml:space="preserve">TOP MATRIZ     </v>
          </cell>
        </row>
        <row r="549592">
          <cell r="A549592" t="str">
            <v xml:space="preserve">TOP MATRIZ     </v>
          </cell>
        </row>
        <row r="549593">
          <cell r="A549593" t="str">
            <v xml:space="preserve">TOP MATRIZ     </v>
          </cell>
        </row>
        <row r="549594">
          <cell r="A549594" t="str">
            <v xml:space="preserve">TOP MATRIZ     </v>
          </cell>
        </row>
        <row r="549595">
          <cell r="A549595" t="str">
            <v xml:space="preserve">TOP MATRIZ     </v>
          </cell>
        </row>
        <row r="549596">
          <cell r="A549596" t="str">
            <v xml:space="preserve">TOP MATRIZ     </v>
          </cell>
        </row>
        <row r="549597">
          <cell r="A549597" t="str">
            <v xml:space="preserve">TOP MATRIZ     </v>
          </cell>
        </row>
        <row r="549598">
          <cell r="A549598" t="str">
            <v xml:space="preserve">TOP MATRIZ     </v>
          </cell>
        </row>
        <row r="549599">
          <cell r="A549599" t="str">
            <v xml:space="preserve">TOP MATRIZ     </v>
          </cell>
        </row>
        <row r="549600">
          <cell r="A549600" t="str">
            <v xml:space="preserve">TOP MATRIZ     </v>
          </cell>
        </row>
        <row r="549601">
          <cell r="A549601" t="str">
            <v xml:space="preserve">TOP MATRIZ     </v>
          </cell>
        </row>
        <row r="549602">
          <cell r="A549602" t="str">
            <v xml:space="preserve">TOP MATRIZ     </v>
          </cell>
        </row>
        <row r="549603">
          <cell r="A549603" t="str">
            <v xml:space="preserve">TOP MATRIZ     </v>
          </cell>
        </row>
        <row r="549604">
          <cell r="A549604" t="str">
            <v xml:space="preserve">TOP MATRIZ     </v>
          </cell>
        </row>
        <row r="549605">
          <cell r="A549605" t="str">
            <v xml:space="preserve">TOP MATRIZ     </v>
          </cell>
        </row>
        <row r="549606">
          <cell r="A549606" t="str">
            <v xml:space="preserve">TOP MATRIZ     </v>
          </cell>
        </row>
        <row r="549607">
          <cell r="A549607" t="str">
            <v xml:space="preserve">TOP MATRIZ     </v>
          </cell>
        </row>
        <row r="549608">
          <cell r="A549608" t="str">
            <v xml:space="preserve">TOP MATRIZ     </v>
          </cell>
        </row>
        <row r="549609">
          <cell r="A549609" t="str">
            <v xml:space="preserve">TOP MATRIZ     </v>
          </cell>
        </row>
        <row r="549610">
          <cell r="A549610" t="str">
            <v xml:space="preserve">TOP MATRIZ     </v>
          </cell>
        </row>
        <row r="549611">
          <cell r="A549611" t="str">
            <v xml:space="preserve">TOP MATRIZ     </v>
          </cell>
        </row>
        <row r="549612">
          <cell r="A549612" t="str">
            <v xml:space="preserve">TOP MATRIZ     </v>
          </cell>
        </row>
        <row r="549613">
          <cell r="A549613" t="str">
            <v xml:space="preserve">TOP MATRIZ     </v>
          </cell>
        </row>
        <row r="549614">
          <cell r="A549614" t="str">
            <v xml:space="preserve">TOP MATRIZ     </v>
          </cell>
        </row>
        <row r="549615">
          <cell r="A549615" t="str">
            <v xml:space="preserve">TOP MATRIZ     </v>
          </cell>
        </row>
        <row r="549616">
          <cell r="A549616" t="str">
            <v xml:space="preserve">TOP MATRIZ     </v>
          </cell>
        </row>
        <row r="549617">
          <cell r="A549617" t="str">
            <v xml:space="preserve">TOP MATRIZ     </v>
          </cell>
        </row>
        <row r="549618">
          <cell r="A549618" t="str">
            <v xml:space="preserve">TOP MATRIZ     </v>
          </cell>
        </row>
        <row r="549619">
          <cell r="A549619" t="str">
            <v xml:space="preserve">TOP MATRIZ     </v>
          </cell>
        </row>
        <row r="549620">
          <cell r="A549620" t="str">
            <v xml:space="preserve">TOP MATRIZ     </v>
          </cell>
        </row>
        <row r="549621">
          <cell r="A549621" t="str">
            <v xml:space="preserve">TOP MATRIZ     </v>
          </cell>
        </row>
        <row r="549622">
          <cell r="A549622" t="str">
            <v xml:space="preserve">TOP MATRIZ     </v>
          </cell>
        </row>
        <row r="549623">
          <cell r="A549623" t="str">
            <v xml:space="preserve">TOP MATRIZ     </v>
          </cell>
        </row>
        <row r="549624">
          <cell r="A549624" t="str">
            <v xml:space="preserve">TOP MATRIZ     </v>
          </cell>
        </row>
        <row r="549625">
          <cell r="A549625" t="str">
            <v xml:space="preserve">TOP MATRIZ     </v>
          </cell>
        </row>
        <row r="549626">
          <cell r="A549626" t="str">
            <v xml:space="preserve">TOP MATRIZ     </v>
          </cell>
        </row>
        <row r="549627">
          <cell r="A549627" t="str">
            <v xml:space="preserve">TOP MATRIZ     </v>
          </cell>
        </row>
        <row r="549628">
          <cell r="A549628" t="str">
            <v xml:space="preserve">TOP MATRIZ     </v>
          </cell>
        </row>
        <row r="549629">
          <cell r="A549629" t="str">
            <v xml:space="preserve">TOP MATRIZ     </v>
          </cell>
        </row>
        <row r="549630">
          <cell r="A549630" t="str">
            <v xml:space="preserve">TOP MATRIZ     </v>
          </cell>
        </row>
        <row r="549631">
          <cell r="A549631" t="str">
            <v xml:space="preserve">TOP MATRIZ     </v>
          </cell>
        </row>
        <row r="549632">
          <cell r="A549632" t="str">
            <v xml:space="preserve">TOP MATRIZ     </v>
          </cell>
        </row>
        <row r="549633">
          <cell r="A549633" t="str">
            <v xml:space="preserve">TOP MATRIZ     </v>
          </cell>
        </row>
        <row r="549634">
          <cell r="A549634" t="str">
            <v xml:space="preserve">TOP MATRIZ     </v>
          </cell>
        </row>
        <row r="549635">
          <cell r="A549635" t="str">
            <v xml:space="preserve">TOP MATRIZ     </v>
          </cell>
        </row>
        <row r="549636">
          <cell r="A549636" t="str">
            <v xml:space="preserve">TOP MATRIZ     </v>
          </cell>
        </row>
        <row r="549637">
          <cell r="A549637" t="str">
            <v xml:space="preserve">TOP MATRIZ     </v>
          </cell>
        </row>
        <row r="549638">
          <cell r="A549638" t="str">
            <v xml:space="preserve">TOP MATRIZ     </v>
          </cell>
        </row>
        <row r="549639">
          <cell r="A549639" t="str">
            <v xml:space="preserve">TOP MATRIZ     </v>
          </cell>
        </row>
        <row r="549640">
          <cell r="A549640" t="str">
            <v xml:space="preserve">TOP MATRIZ     </v>
          </cell>
        </row>
        <row r="549641">
          <cell r="A549641" t="str">
            <v xml:space="preserve">TOP MATRIZ     </v>
          </cell>
        </row>
        <row r="549642">
          <cell r="A549642" t="str">
            <v xml:space="preserve">TOP MATRIZ     </v>
          </cell>
        </row>
        <row r="549643">
          <cell r="A549643" t="str">
            <v xml:space="preserve">TOP MATRIZ     </v>
          </cell>
        </row>
        <row r="549644">
          <cell r="A549644" t="str">
            <v xml:space="preserve">TOP MATRIZ     </v>
          </cell>
        </row>
        <row r="549645">
          <cell r="A549645" t="str">
            <v xml:space="preserve">TOP MATRIZ     </v>
          </cell>
        </row>
        <row r="549646">
          <cell r="A549646" t="str">
            <v xml:space="preserve">TOP MATRIZ     </v>
          </cell>
        </row>
        <row r="549647">
          <cell r="A549647" t="str">
            <v xml:space="preserve">TOP MATRIZ     </v>
          </cell>
        </row>
        <row r="549648">
          <cell r="A549648" t="str">
            <v xml:space="preserve">TOP MATRIZ     </v>
          </cell>
        </row>
        <row r="549649">
          <cell r="A549649" t="str">
            <v xml:space="preserve">TOP MATRIZ     </v>
          </cell>
        </row>
        <row r="549650">
          <cell r="A549650" t="str">
            <v xml:space="preserve">TOP MATRIZ     </v>
          </cell>
        </row>
        <row r="549651">
          <cell r="A549651" t="str">
            <v xml:space="preserve">TOP MATRIZ     </v>
          </cell>
        </row>
        <row r="549652">
          <cell r="A549652" t="str">
            <v xml:space="preserve">TOP MATRIZ     </v>
          </cell>
        </row>
        <row r="549653">
          <cell r="A549653" t="str">
            <v xml:space="preserve">TOP MATRIZ     </v>
          </cell>
        </row>
        <row r="549654">
          <cell r="A549654" t="str">
            <v xml:space="preserve">TOP MATRIZ     </v>
          </cell>
        </row>
        <row r="549655">
          <cell r="A549655" t="str">
            <v xml:space="preserve">TOP MATRIZ     </v>
          </cell>
        </row>
        <row r="549656">
          <cell r="A549656" t="str">
            <v xml:space="preserve">TOP MATRIZ     </v>
          </cell>
        </row>
        <row r="549657">
          <cell r="A549657" t="str">
            <v xml:space="preserve">TOP MATRIZ     </v>
          </cell>
        </row>
        <row r="549658">
          <cell r="A549658" t="str">
            <v xml:space="preserve">TOP MATRIZ     </v>
          </cell>
        </row>
        <row r="549659">
          <cell r="A549659" t="str">
            <v xml:space="preserve">TOP MATRIZ     </v>
          </cell>
        </row>
        <row r="549660">
          <cell r="A549660" t="str">
            <v xml:space="preserve">TOP MATRIZ     </v>
          </cell>
        </row>
        <row r="549661">
          <cell r="A549661" t="str">
            <v xml:space="preserve">TOP MATRIZ     </v>
          </cell>
        </row>
        <row r="549662">
          <cell r="A549662" t="str">
            <v xml:space="preserve">TOP MATRIZ     </v>
          </cell>
        </row>
        <row r="549663">
          <cell r="A549663" t="str">
            <v xml:space="preserve">TOP MATRIZ     </v>
          </cell>
        </row>
        <row r="549664">
          <cell r="A549664" t="str">
            <v xml:space="preserve">TOP MATRIZ     </v>
          </cell>
        </row>
        <row r="549665">
          <cell r="A549665" t="str">
            <v xml:space="preserve">TOP MATRIZ     </v>
          </cell>
        </row>
        <row r="549666">
          <cell r="A549666" t="str">
            <v xml:space="preserve">TOP MATRIZ     </v>
          </cell>
        </row>
        <row r="549667">
          <cell r="A549667" t="str">
            <v xml:space="preserve">TOP MATRIZ     </v>
          </cell>
        </row>
        <row r="549668">
          <cell r="A549668" t="str">
            <v xml:space="preserve">TOP MATRIZ     </v>
          </cell>
        </row>
        <row r="549669">
          <cell r="A549669" t="str">
            <v xml:space="preserve">TOP MATRIZ     </v>
          </cell>
        </row>
        <row r="549670">
          <cell r="A549670" t="str">
            <v xml:space="preserve">TOP MATRIZ     </v>
          </cell>
        </row>
        <row r="549671">
          <cell r="A549671" t="str">
            <v xml:space="preserve">TOP MATRIZ     </v>
          </cell>
        </row>
        <row r="549672">
          <cell r="A549672" t="str">
            <v xml:space="preserve">TOP MATRIZ     </v>
          </cell>
        </row>
        <row r="549673">
          <cell r="A549673" t="str">
            <v xml:space="preserve">TOP MATRIZ     </v>
          </cell>
        </row>
        <row r="549674">
          <cell r="A549674" t="str">
            <v xml:space="preserve">TOP MATRIZ     </v>
          </cell>
        </row>
        <row r="549675">
          <cell r="A549675" t="str">
            <v xml:space="preserve">TOP MATRIZ     </v>
          </cell>
        </row>
        <row r="549676">
          <cell r="A549676" t="str">
            <v xml:space="preserve">TOP MATRIZ     </v>
          </cell>
        </row>
        <row r="549677">
          <cell r="A549677" t="str">
            <v xml:space="preserve">TOP MATRIZ     </v>
          </cell>
        </row>
        <row r="549678">
          <cell r="A549678" t="str">
            <v xml:space="preserve">TOP MATRIZ     </v>
          </cell>
        </row>
        <row r="549679">
          <cell r="A549679" t="str">
            <v xml:space="preserve">TOP MATRIZ     </v>
          </cell>
        </row>
        <row r="549680">
          <cell r="A549680" t="str">
            <v xml:space="preserve">TOP MATRIZ     </v>
          </cell>
        </row>
        <row r="549681">
          <cell r="A549681" t="str">
            <v xml:space="preserve">TOP MATRIZ     </v>
          </cell>
        </row>
        <row r="549682">
          <cell r="A549682" t="str">
            <v xml:space="preserve">TOP MATRIZ     </v>
          </cell>
        </row>
        <row r="549683">
          <cell r="A549683" t="str">
            <v xml:space="preserve">TOP MATRIZ     </v>
          </cell>
        </row>
        <row r="549684">
          <cell r="A549684" t="str">
            <v xml:space="preserve">TOP MATRIZ     </v>
          </cell>
        </row>
        <row r="549685">
          <cell r="A549685" t="str">
            <v xml:space="preserve">TOP MATRIZ     </v>
          </cell>
        </row>
        <row r="549686">
          <cell r="A549686" t="str">
            <v xml:space="preserve">TOP MATRIZ     </v>
          </cell>
        </row>
        <row r="549687">
          <cell r="A549687" t="str">
            <v xml:space="preserve">TOP MATRIZ     </v>
          </cell>
        </row>
        <row r="549688">
          <cell r="A549688" t="str">
            <v xml:space="preserve">TOP MATRIZ     </v>
          </cell>
        </row>
        <row r="549689">
          <cell r="A549689" t="str">
            <v xml:space="preserve">TOP MATRIZ     </v>
          </cell>
        </row>
        <row r="549690">
          <cell r="A549690" t="str">
            <v xml:space="preserve">TOP MATRIZ     </v>
          </cell>
        </row>
        <row r="549691">
          <cell r="A549691" t="str">
            <v xml:space="preserve">TOP MATRIZ     </v>
          </cell>
        </row>
        <row r="549692">
          <cell r="A549692" t="str">
            <v xml:space="preserve">TOP MATRIZ     </v>
          </cell>
        </row>
        <row r="549693">
          <cell r="A549693" t="str">
            <v xml:space="preserve">TOP MATRIZ     </v>
          </cell>
        </row>
        <row r="549694">
          <cell r="A549694" t="str">
            <v xml:space="preserve">TOP MATRIZ     </v>
          </cell>
        </row>
        <row r="549695">
          <cell r="A549695" t="str">
            <v xml:space="preserve">TOP MATRIZ     </v>
          </cell>
        </row>
        <row r="549696">
          <cell r="A549696" t="str">
            <v xml:space="preserve">TOP MATRIZ     </v>
          </cell>
        </row>
        <row r="549697">
          <cell r="A549697" t="str">
            <v xml:space="preserve">TOP MATRIZ     </v>
          </cell>
        </row>
        <row r="549698">
          <cell r="A549698" t="str">
            <v xml:space="preserve">TOP MATRIZ     </v>
          </cell>
        </row>
        <row r="549699">
          <cell r="A549699" t="str">
            <v xml:space="preserve">TOP MATRIZ     </v>
          </cell>
        </row>
        <row r="549700">
          <cell r="A549700" t="str">
            <v xml:space="preserve">TOP MATRIZ     </v>
          </cell>
        </row>
        <row r="549701">
          <cell r="A549701" t="str">
            <v xml:space="preserve">TOP MATRIZ     </v>
          </cell>
        </row>
        <row r="549702">
          <cell r="A549702" t="str">
            <v xml:space="preserve">TOP MATRIZ     </v>
          </cell>
        </row>
        <row r="549703">
          <cell r="A549703" t="str">
            <v xml:space="preserve">TOP MATRIZ     </v>
          </cell>
        </row>
        <row r="549704">
          <cell r="A549704" t="str">
            <v xml:space="preserve">TOP MATRIZ     </v>
          </cell>
        </row>
        <row r="549705">
          <cell r="A549705" t="str">
            <v xml:space="preserve">TOP MATRIZ     </v>
          </cell>
        </row>
        <row r="549706">
          <cell r="A549706" t="str">
            <v xml:space="preserve">TOP MATRIZ     </v>
          </cell>
        </row>
        <row r="549707">
          <cell r="A549707" t="str">
            <v xml:space="preserve">TOP MATRIZ     </v>
          </cell>
        </row>
        <row r="549708">
          <cell r="A549708" t="str">
            <v xml:space="preserve">TOP MATRIZ     </v>
          </cell>
        </row>
        <row r="549709">
          <cell r="A549709" t="str">
            <v xml:space="preserve">TOP MATRIZ     </v>
          </cell>
        </row>
        <row r="549710">
          <cell r="A549710" t="str">
            <v xml:space="preserve">TOP MATRIZ     </v>
          </cell>
        </row>
        <row r="549711">
          <cell r="A549711" t="str">
            <v xml:space="preserve">TOP MATRIZ     </v>
          </cell>
        </row>
        <row r="549712">
          <cell r="A549712" t="str">
            <v xml:space="preserve">TOP MATRIZ     </v>
          </cell>
        </row>
        <row r="549713">
          <cell r="A549713" t="str">
            <v xml:space="preserve">TOP MATRIZ     </v>
          </cell>
        </row>
        <row r="549714">
          <cell r="A549714" t="str">
            <v xml:space="preserve">TOP MATRIZ     </v>
          </cell>
        </row>
        <row r="549715">
          <cell r="A549715" t="str">
            <v xml:space="preserve">TOP MATRIZ     </v>
          </cell>
        </row>
        <row r="549716">
          <cell r="A549716" t="str">
            <v xml:space="preserve">TOP MATRIZ     </v>
          </cell>
        </row>
        <row r="549717">
          <cell r="A549717" t="str">
            <v xml:space="preserve">TOP MATRIZ     </v>
          </cell>
        </row>
        <row r="549718">
          <cell r="A549718" t="str">
            <v xml:space="preserve">TOP MATRIZ     </v>
          </cell>
        </row>
        <row r="549719">
          <cell r="A549719" t="str">
            <v xml:space="preserve">TOP MATRIZ     </v>
          </cell>
        </row>
        <row r="549720">
          <cell r="A549720" t="str">
            <v xml:space="preserve">TOP MATRIZ     </v>
          </cell>
        </row>
        <row r="549721">
          <cell r="A549721" t="str">
            <v xml:space="preserve">TOP MATRIZ     </v>
          </cell>
        </row>
        <row r="549722">
          <cell r="A549722" t="str">
            <v xml:space="preserve">TOP MATRIZ     </v>
          </cell>
        </row>
        <row r="549723">
          <cell r="A549723" t="str">
            <v xml:space="preserve">TOP MATRIZ     </v>
          </cell>
        </row>
        <row r="549724">
          <cell r="A549724" t="str">
            <v xml:space="preserve">TOP MATRIZ     </v>
          </cell>
        </row>
        <row r="549725">
          <cell r="A549725" t="str">
            <v xml:space="preserve">TOP MATRIZ     </v>
          </cell>
        </row>
        <row r="549726">
          <cell r="A549726" t="str">
            <v xml:space="preserve">TOP MATRIZ     </v>
          </cell>
        </row>
        <row r="549727">
          <cell r="A549727" t="str">
            <v xml:space="preserve">TOP MATRIZ     </v>
          </cell>
        </row>
        <row r="549728">
          <cell r="A549728" t="str">
            <v xml:space="preserve">TOP MATRIZ     </v>
          </cell>
        </row>
        <row r="549729">
          <cell r="A549729" t="str">
            <v xml:space="preserve">TOP MATRIZ     </v>
          </cell>
        </row>
        <row r="549730">
          <cell r="A549730" t="str">
            <v xml:space="preserve">TOP MATRIZ     </v>
          </cell>
        </row>
        <row r="549731">
          <cell r="A549731" t="str">
            <v xml:space="preserve">TOP MATRIZ     </v>
          </cell>
        </row>
        <row r="549732">
          <cell r="A549732" t="str">
            <v xml:space="preserve">TOP MATRIZ     </v>
          </cell>
        </row>
        <row r="549733">
          <cell r="A549733" t="str">
            <v xml:space="preserve">TOP MATRIZ     </v>
          </cell>
        </row>
        <row r="549734">
          <cell r="A549734" t="str">
            <v xml:space="preserve">TOP MATRIZ     </v>
          </cell>
        </row>
        <row r="549735">
          <cell r="A549735" t="str">
            <v xml:space="preserve">TOP MATRIZ     </v>
          </cell>
        </row>
        <row r="549736">
          <cell r="A549736" t="str">
            <v xml:space="preserve">TOP MATRIZ     </v>
          </cell>
        </row>
        <row r="549737">
          <cell r="A549737" t="str">
            <v xml:space="preserve">TOP MATRIZ     </v>
          </cell>
        </row>
        <row r="549738">
          <cell r="A549738" t="str">
            <v xml:space="preserve">TOP MATRIZ     </v>
          </cell>
        </row>
        <row r="549739">
          <cell r="A549739" t="str">
            <v xml:space="preserve">TOP MATRIZ     </v>
          </cell>
        </row>
        <row r="549740">
          <cell r="A549740" t="str">
            <v xml:space="preserve">TOP MATRIZ     </v>
          </cell>
        </row>
        <row r="549741">
          <cell r="A549741" t="str">
            <v xml:space="preserve">TOP MATRIZ     </v>
          </cell>
        </row>
        <row r="549742">
          <cell r="A549742" t="str">
            <v xml:space="preserve">TOP MATRIZ     </v>
          </cell>
        </row>
        <row r="549743">
          <cell r="A549743" t="str">
            <v xml:space="preserve">TOP MATRIZ     </v>
          </cell>
        </row>
        <row r="549744">
          <cell r="A549744" t="str">
            <v xml:space="preserve">TOP MATRIZ     </v>
          </cell>
        </row>
        <row r="549745">
          <cell r="A549745" t="str">
            <v xml:space="preserve">TOP MATRIZ     </v>
          </cell>
        </row>
        <row r="549746">
          <cell r="A549746" t="str">
            <v xml:space="preserve">TOP MATRIZ     </v>
          </cell>
        </row>
        <row r="549747">
          <cell r="A549747" t="str">
            <v xml:space="preserve">TOP MATRIZ     </v>
          </cell>
        </row>
        <row r="549748">
          <cell r="A549748" t="str">
            <v xml:space="preserve">TOP MATRIZ     </v>
          </cell>
        </row>
        <row r="549749">
          <cell r="A549749" t="str">
            <v xml:space="preserve">TOP MATRIZ     </v>
          </cell>
        </row>
        <row r="549750">
          <cell r="A549750" t="str">
            <v xml:space="preserve">TOP MATRIZ     </v>
          </cell>
        </row>
        <row r="549751">
          <cell r="A549751" t="str">
            <v xml:space="preserve">TOP MATRIZ     </v>
          </cell>
        </row>
        <row r="549752">
          <cell r="A549752" t="str">
            <v xml:space="preserve">TOP MATRIZ     </v>
          </cell>
        </row>
        <row r="549753">
          <cell r="A549753" t="str">
            <v xml:space="preserve">TOP MATRIZ     </v>
          </cell>
        </row>
        <row r="549754">
          <cell r="A549754" t="str">
            <v xml:space="preserve">TOP MATRIZ     </v>
          </cell>
        </row>
        <row r="549755">
          <cell r="A549755" t="str">
            <v xml:space="preserve">TOP MATRIZ     </v>
          </cell>
        </row>
        <row r="549756">
          <cell r="A549756" t="str">
            <v xml:space="preserve">TOP MATRIZ     </v>
          </cell>
        </row>
        <row r="549757">
          <cell r="A549757" t="str">
            <v xml:space="preserve">TOP MATRIZ     </v>
          </cell>
        </row>
        <row r="549758">
          <cell r="A549758" t="str">
            <v xml:space="preserve">TOP MATRIZ     </v>
          </cell>
        </row>
        <row r="549759">
          <cell r="A549759" t="str">
            <v xml:space="preserve">TOP MATRIZ     </v>
          </cell>
        </row>
        <row r="549760">
          <cell r="A549760" t="str">
            <v xml:space="preserve">TOP MATRIZ     </v>
          </cell>
        </row>
        <row r="549761">
          <cell r="A549761" t="str">
            <v xml:space="preserve">TOP MATRIZ     </v>
          </cell>
        </row>
        <row r="549762">
          <cell r="A549762" t="str">
            <v xml:space="preserve">TOP MATRIZ     </v>
          </cell>
        </row>
        <row r="549763">
          <cell r="A549763" t="str">
            <v xml:space="preserve">TOP MATRIZ     </v>
          </cell>
        </row>
        <row r="549764">
          <cell r="A549764" t="str">
            <v xml:space="preserve">TOP MATRIZ     </v>
          </cell>
        </row>
        <row r="549765">
          <cell r="A549765" t="str">
            <v xml:space="preserve">TOP MATRIZ     </v>
          </cell>
        </row>
        <row r="549766">
          <cell r="A549766" t="str">
            <v xml:space="preserve">TOP MATRIZ     </v>
          </cell>
        </row>
        <row r="549767">
          <cell r="A549767" t="str">
            <v xml:space="preserve">TOP MATRIZ     </v>
          </cell>
        </row>
        <row r="549768">
          <cell r="A549768" t="str">
            <v xml:space="preserve">TOP MATRIZ     </v>
          </cell>
        </row>
        <row r="549769">
          <cell r="A549769" t="str">
            <v xml:space="preserve">TOP MATRIZ     </v>
          </cell>
        </row>
        <row r="549770">
          <cell r="A549770" t="str">
            <v xml:space="preserve">TOP MATRIZ     </v>
          </cell>
        </row>
        <row r="549771">
          <cell r="A549771" t="str">
            <v xml:space="preserve">TOP MATRIZ     </v>
          </cell>
        </row>
        <row r="549772">
          <cell r="A549772" t="str">
            <v xml:space="preserve">TOP MATRIZ     </v>
          </cell>
        </row>
        <row r="549773">
          <cell r="A549773" t="str">
            <v xml:space="preserve">TOP MATRIZ     </v>
          </cell>
        </row>
        <row r="549774">
          <cell r="A549774" t="str">
            <v xml:space="preserve">TOP MATRIZ     </v>
          </cell>
        </row>
        <row r="549775">
          <cell r="A549775" t="str">
            <v xml:space="preserve">TOP MATRIZ     </v>
          </cell>
        </row>
        <row r="549776">
          <cell r="A549776" t="str">
            <v xml:space="preserve">TOP MATRIZ     </v>
          </cell>
        </row>
        <row r="549777">
          <cell r="A549777" t="str">
            <v xml:space="preserve">TOP MATRIZ     </v>
          </cell>
        </row>
        <row r="549778">
          <cell r="A549778" t="str">
            <v xml:space="preserve">TOP MATRIZ     </v>
          </cell>
        </row>
        <row r="549779">
          <cell r="A549779" t="str">
            <v xml:space="preserve">TOP MATRIZ     </v>
          </cell>
        </row>
        <row r="549780">
          <cell r="A549780" t="str">
            <v xml:space="preserve">TOP MATRIZ     </v>
          </cell>
        </row>
        <row r="549781">
          <cell r="A549781" t="str">
            <v xml:space="preserve">TOP MATRIZ     </v>
          </cell>
        </row>
        <row r="549782">
          <cell r="A549782" t="str">
            <v xml:space="preserve">TOP MATRIZ     </v>
          </cell>
        </row>
        <row r="549783">
          <cell r="A549783" t="str">
            <v xml:space="preserve">TOP MATRIZ     </v>
          </cell>
        </row>
        <row r="549784">
          <cell r="A549784" t="str">
            <v xml:space="preserve">TOP MATRIZ     </v>
          </cell>
        </row>
        <row r="549785">
          <cell r="A549785" t="str">
            <v xml:space="preserve">TOP MATRIZ     </v>
          </cell>
        </row>
        <row r="549786">
          <cell r="A549786" t="str">
            <v xml:space="preserve">TOP MATRIZ     </v>
          </cell>
        </row>
        <row r="549787">
          <cell r="A549787" t="str">
            <v xml:space="preserve">TOP MATRIZ     </v>
          </cell>
        </row>
        <row r="549788">
          <cell r="A549788" t="str">
            <v xml:space="preserve">TOP MATRIZ     </v>
          </cell>
        </row>
        <row r="549789">
          <cell r="A549789" t="str">
            <v xml:space="preserve">TOP MATRIZ     </v>
          </cell>
        </row>
        <row r="549790">
          <cell r="A549790" t="str">
            <v xml:space="preserve">TOP MATRIZ     </v>
          </cell>
        </row>
        <row r="549791">
          <cell r="A549791" t="str">
            <v xml:space="preserve">TOP MATRIZ     </v>
          </cell>
        </row>
        <row r="549792">
          <cell r="A549792" t="str">
            <v xml:space="preserve">TOP MATRIZ     </v>
          </cell>
        </row>
        <row r="549793">
          <cell r="A549793" t="str">
            <v xml:space="preserve">TOP MATRIZ     </v>
          </cell>
        </row>
        <row r="549794">
          <cell r="A549794" t="str">
            <v xml:space="preserve">TOP MATRIZ     </v>
          </cell>
        </row>
        <row r="549795">
          <cell r="A549795" t="str">
            <v xml:space="preserve">TOP MATRIZ     </v>
          </cell>
        </row>
        <row r="549796">
          <cell r="A549796" t="str">
            <v xml:space="preserve">TOP MATRIZ     </v>
          </cell>
        </row>
        <row r="549797">
          <cell r="A549797" t="str">
            <v xml:space="preserve">TOP MATRIZ     </v>
          </cell>
        </row>
        <row r="549798">
          <cell r="A549798" t="str">
            <v xml:space="preserve">TOP MATRIZ     </v>
          </cell>
        </row>
        <row r="549799">
          <cell r="A549799" t="str">
            <v xml:space="preserve">TOP MATRIZ     </v>
          </cell>
        </row>
        <row r="549800">
          <cell r="A549800" t="str">
            <v xml:space="preserve">TOP MATRIZ     </v>
          </cell>
        </row>
        <row r="549801">
          <cell r="A549801" t="str">
            <v xml:space="preserve">TOP MATRIZ     </v>
          </cell>
        </row>
        <row r="549802">
          <cell r="A549802" t="str">
            <v xml:space="preserve">TOP MATRIZ     </v>
          </cell>
        </row>
        <row r="549803">
          <cell r="A549803" t="str">
            <v xml:space="preserve">TOP MATRIZ     </v>
          </cell>
        </row>
        <row r="549804">
          <cell r="A549804" t="str">
            <v xml:space="preserve">TOP MATRIZ     </v>
          </cell>
        </row>
        <row r="549805">
          <cell r="A549805" t="str">
            <v xml:space="preserve">TOP MATRIZ     </v>
          </cell>
        </row>
        <row r="549806">
          <cell r="A549806" t="str">
            <v xml:space="preserve">TOP MATRIZ     </v>
          </cell>
        </row>
        <row r="549807">
          <cell r="A549807" t="str">
            <v xml:space="preserve">TOP MATRIZ     </v>
          </cell>
        </row>
        <row r="549808">
          <cell r="A549808" t="str">
            <v xml:space="preserve">TOP MATRIZ     </v>
          </cell>
        </row>
        <row r="549809">
          <cell r="A549809" t="str">
            <v xml:space="preserve">TOP MATRIZ     </v>
          </cell>
        </row>
        <row r="549810">
          <cell r="A549810" t="str">
            <v xml:space="preserve">TOP MATRIZ     </v>
          </cell>
        </row>
        <row r="549811">
          <cell r="A549811" t="str">
            <v xml:space="preserve">TOP MATRIZ     </v>
          </cell>
        </row>
        <row r="549812">
          <cell r="A549812" t="str">
            <v xml:space="preserve">TOP MATRIZ     </v>
          </cell>
        </row>
        <row r="549813">
          <cell r="A549813" t="str">
            <v xml:space="preserve">TOP MATRIZ     </v>
          </cell>
        </row>
        <row r="549814">
          <cell r="A549814" t="str">
            <v xml:space="preserve">TOP MATRIZ     </v>
          </cell>
        </row>
        <row r="549815">
          <cell r="A549815" t="str">
            <v xml:space="preserve">TOP MATRIZ     </v>
          </cell>
        </row>
        <row r="549816">
          <cell r="A549816" t="str">
            <v xml:space="preserve">TOP MATRIZ     </v>
          </cell>
        </row>
        <row r="549817">
          <cell r="A549817" t="str">
            <v xml:space="preserve">TOP MATRIZ     </v>
          </cell>
        </row>
        <row r="549818">
          <cell r="A549818" t="str">
            <v xml:space="preserve">TOP MATRIZ     </v>
          </cell>
        </row>
        <row r="549819">
          <cell r="A549819" t="str">
            <v xml:space="preserve">TOP MATRIZ     </v>
          </cell>
        </row>
        <row r="549820">
          <cell r="A549820" t="str">
            <v xml:space="preserve">TOP MATRIZ     </v>
          </cell>
        </row>
        <row r="549821">
          <cell r="A549821" t="str">
            <v xml:space="preserve">TOP MATRIZ     </v>
          </cell>
        </row>
        <row r="549822">
          <cell r="A549822" t="str">
            <v xml:space="preserve">TOP MATRIZ     </v>
          </cell>
        </row>
        <row r="549823">
          <cell r="A549823" t="str">
            <v xml:space="preserve">TOP MATRIZ     </v>
          </cell>
        </row>
        <row r="549824">
          <cell r="A549824" t="str">
            <v xml:space="preserve">TOP MATRIZ     </v>
          </cell>
        </row>
        <row r="549825">
          <cell r="A549825" t="str">
            <v xml:space="preserve">TOP MATRIZ     </v>
          </cell>
        </row>
        <row r="549826">
          <cell r="A549826" t="str">
            <v xml:space="preserve">TOP MATRIZ     </v>
          </cell>
        </row>
        <row r="549827">
          <cell r="A549827" t="str">
            <v xml:space="preserve">TOP MATRIZ     </v>
          </cell>
        </row>
        <row r="549828">
          <cell r="A549828" t="str">
            <v xml:space="preserve">TOP MATRIZ     </v>
          </cell>
        </row>
        <row r="549829">
          <cell r="A549829" t="str">
            <v xml:space="preserve">TOP MATRIZ     </v>
          </cell>
        </row>
        <row r="549830">
          <cell r="A549830" t="str">
            <v xml:space="preserve">TOP MATRIZ     </v>
          </cell>
        </row>
        <row r="549831">
          <cell r="A549831" t="str">
            <v xml:space="preserve">TOP MATRIZ     </v>
          </cell>
        </row>
        <row r="549832">
          <cell r="A549832" t="str">
            <v xml:space="preserve">TOP MATRIZ     </v>
          </cell>
        </row>
        <row r="549833">
          <cell r="A549833" t="str">
            <v xml:space="preserve">TOP MATRIZ     </v>
          </cell>
        </row>
        <row r="549834">
          <cell r="A549834" t="str">
            <v xml:space="preserve">TOP MATRIZ     </v>
          </cell>
        </row>
        <row r="549835">
          <cell r="A549835" t="str">
            <v xml:space="preserve">TOP MATRIZ     </v>
          </cell>
        </row>
        <row r="549836">
          <cell r="A549836" t="str">
            <v xml:space="preserve">TOP MATRIZ     </v>
          </cell>
        </row>
        <row r="549837">
          <cell r="A549837" t="str">
            <v xml:space="preserve">TOP MATRIZ     </v>
          </cell>
        </row>
        <row r="549838">
          <cell r="A549838" t="str">
            <v xml:space="preserve">TOP MATRIZ     </v>
          </cell>
        </row>
        <row r="549839">
          <cell r="A549839" t="str">
            <v xml:space="preserve">TOP MATRIZ     </v>
          </cell>
        </row>
        <row r="549840">
          <cell r="A549840" t="str">
            <v xml:space="preserve">TOP MATRIZ     </v>
          </cell>
        </row>
        <row r="549841">
          <cell r="A549841" t="str">
            <v xml:space="preserve">TOP MATRIZ     </v>
          </cell>
        </row>
        <row r="549842">
          <cell r="A549842" t="str">
            <v xml:space="preserve">TOP MATRIZ     </v>
          </cell>
        </row>
        <row r="549843">
          <cell r="A549843" t="str">
            <v xml:space="preserve">TOP MATRIZ     </v>
          </cell>
        </row>
        <row r="549844">
          <cell r="A549844" t="str">
            <v>TOP PDL BA \ SP</v>
          </cell>
        </row>
        <row r="549845">
          <cell r="A549845" t="str">
            <v>TOP PDL BA \ SP</v>
          </cell>
        </row>
        <row r="549846">
          <cell r="A549846" t="str">
            <v>TOP PDL BA \ SP</v>
          </cell>
        </row>
        <row r="549847">
          <cell r="A549847" t="str">
            <v>TOP PDL BA \ SP</v>
          </cell>
        </row>
        <row r="549848">
          <cell r="A549848" t="str">
            <v>TOP PDL BA \ SP</v>
          </cell>
        </row>
        <row r="549849">
          <cell r="A549849" t="str">
            <v>TOP PDL BA \ SP</v>
          </cell>
        </row>
        <row r="549850">
          <cell r="A549850" t="str">
            <v>TOP PDL BA \ SP</v>
          </cell>
        </row>
        <row r="549851">
          <cell r="A549851" t="str">
            <v>TOP PDL BA \ SP</v>
          </cell>
        </row>
        <row r="549852">
          <cell r="A549852" t="str">
            <v>TOP PDL BA \ SP</v>
          </cell>
        </row>
        <row r="549853">
          <cell r="A549853" t="str">
            <v>TOP PDL BA \ SP</v>
          </cell>
        </row>
        <row r="549854">
          <cell r="A549854" t="str">
            <v>TOP PDL BA \ SP</v>
          </cell>
        </row>
        <row r="549855">
          <cell r="A549855" t="str">
            <v>TOP PDL BA \ SP</v>
          </cell>
        </row>
        <row r="549856">
          <cell r="A549856" t="str">
            <v>TOP PDL BA \ SP</v>
          </cell>
        </row>
        <row r="549857">
          <cell r="A549857" t="str">
            <v>TOP PDL BA \ SP</v>
          </cell>
        </row>
        <row r="549858">
          <cell r="A549858" t="str">
            <v>TOP PDL BA \ SP</v>
          </cell>
        </row>
        <row r="549859">
          <cell r="A549859" t="str">
            <v>TOP PDL BA \ SP</v>
          </cell>
        </row>
        <row r="549860">
          <cell r="A549860" t="str">
            <v>TOP PDL BA \ SP</v>
          </cell>
        </row>
        <row r="549861">
          <cell r="A549861" t="str">
            <v>TOP PDL BA \ SP</v>
          </cell>
        </row>
        <row r="549862">
          <cell r="A549862" t="str">
            <v xml:space="preserve">TOP MATRIZ     </v>
          </cell>
        </row>
        <row r="549863">
          <cell r="A549863" t="str">
            <v xml:space="preserve">TOP MATRIZ     </v>
          </cell>
        </row>
        <row r="549864">
          <cell r="A549864" t="str">
            <v xml:space="preserve">TOP MATRIZ     </v>
          </cell>
        </row>
        <row r="549865">
          <cell r="A549865" t="str">
            <v xml:space="preserve">TOP MATRIZ     </v>
          </cell>
        </row>
        <row r="549866">
          <cell r="A549866" t="str">
            <v xml:space="preserve">TOP MATRIZ     </v>
          </cell>
        </row>
        <row r="549867">
          <cell r="A549867" t="str">
            <v xml:space="preserve">TOP MATRIZ     </v>
          </cell>
        </row>
        <row r="549868">
          <cell r="A549868" t="str">
            <v xml:space="preserve">TOP MATRIZ     </v>
          </cell>
        </row>
        <row r="549869">
          <cell r="A549869" t="str">
            <v xml:space="preserve">TOP MATRIZ     </v>
          </cell>
        </row>
        <row r="549870">
          <cell r="A549870" t="str">
            <v xml:space="preserve">TOP MATRIZ     </v>
          </cell>
        </row>
        <row r="549871">
          <cell r="A549871" t="str">
            <v xml:space="preserve">TOP MATRIZ     </v>
          </cell>
        </row>
        <row r="549872">
          <cell r="A549872" t="str">
            <v xml:space="preserve">TOP MATRIZ     </v>
          </cell>
        </row>
        <row r="549873">
          <cell r="A549873" t="str">
            <v xml:space="preserve">TOP MATRIZ     </v>
          </cell>
        </row>
        <row r="549874">
          <cell r="A549874" t="str">
            <v xml:space="preserve">TOP MATRIZ     </v>
          </cell>
        </row>
        <row r="549875">
          <cell r="A549875" t="str">
            <v xml:space="preserve">TOP MATRIZ     </v>
          </cell>
        </row>
        <row r="549876">
          <cell r="A549876" t="str">
            <v xml:space="preserve">TOP MATRIZ     </v>
          </cell>
        </row>
        <row r="549877">
          <cell r="A549877" t="str">
            <v xml:space="preserve">TOP MATRIZ     </v>
          </cell>
        </row>
        <row r="549878">
          <cell r="A549878" t="str">
            <v xml:space="preserve">TOP MATRIZ     </v>
          </cell>
        </row>
        <row r="549879">
          <cell r="A549879" t="str">
            <v xml:space="preserve">TOP MATRIZ     </v>
          </cell>
        </row>
        <row r="549880">
          <cell r="A549880" t="str">
            <v xml:space="preserve">TOP MATRIZ     </v>
          </cell>
        </row>
        <row r="549881">
          <cell r="A549881" t="str">
            <v xml:space="preserve">TOP MATRIZ     </v>
          </cell>
        </row>
        <row r="549882">
          <cell r="A549882" t="str">
            <v xml:space="preserve">TOP MATRIZ     </v>
          </cell>
        </row>
        <row r="549883">
          <cell r="A549883" t="str">
            <v xml:space="preserve">TOP MATRIZ     </v>
          </cell>
        </row>
        <row r="549884">
          <cell r="A549884" t="str">
            <v xml:space="preserve">TOP MATRIZ     </v>
          </cell>
        </row>
        <row r="549885">
          <cell r="A549885" t="str">
            <v xml:space="preserve">TOP MATRIZ     </v>
          </cell>
        </row>
        <row r="549886">
          <cell r="A549886" t="str">
            <v xml:space="preserve">TOP MATRIZ     </v>
          </cell>
        </row>
        <row r="549887">
          <cell r="A549887" t="str">
            <v xml:space="preserve">TOP MATRIZ     </v>
          </cell>
        </row>
        <row r="549888">
          <cell r="A549888" t="str">
            <v xml:space="preserve">TOP MATRIZ     </v>
          </cell>
        </row>
        <row r="549889">
          <cell r="A549889" t="str">
            <v>TOP PDL BA \ SP</v>
          </cell>
        </row>
        <row r="549890">
          <cell r="A549890" t="str">
            <v>TOP PDL BA \ SP</v>
          </cell>
        </row>
        <row r="549891">
          <cell r="A549891" t="str">
            <v>TOP PDL BA \ SP</v>
          </cell>
        </row>
        <row r="549892">
          <cell r="A549892" t="str">
            <v>TOP PDL BA \ SP</v>
          </cell>
        </row>
        <row r="549893">
          <cell r="A549893" t="str">
            <v>TOP PDL BA \ SP</v>
          </cell>
        </row>
        <row r="549894">
          <cell r="A549894" t="str">
            <v>TOP PDL BA \ SP</v>
          </cell>
        </row>
        <row r="549895">
          <cell r="A549895" t="str">
            <v>TOP PDL BA \ SP</v>
          </cell>
        </row>
        <row r="549896">
          <cell r="A549896" t="str">
            <v>TOP PDL BA \ SP</v>
          </cell>
        </row>
        <row r="549897">
          <cell r="A549897" t="str">
            <v>TOP PDL BA \ SP</v>
          </cell>
        </row>
        <row r="549898">
          <cell r="A549898" t="str">
            <v xml:space="preserve">TOP MATRIZ     </v>
          </cell>
        </row>
        <row r="549899">
          <cell r="A549899" t="str">
            <v xml:space="preserve">TOP MATRIZ     </v>
          </cell>
        </row>
        <row r="549900">
          <cell r="A549900" t="str">
            <v xml:space="preserve">TOP MATRIZ     </v>
          </cell>
        </row>
        <row r="549901">
          <cell r="A549901" t="str">
            <v xml:space="preserve">TOP MATRIZ     </v>
          </cell>
        </row>
        <row r="549902">
          <cell r="A549902" t="str">
            <v xml:space="preserve">TOP MATRIZ     </v>
          </cell>
        </row>
        <row r="549903">
          <cell r="A549903" t="str">
            <v xml:space="preserve">TOP MATRIZ     </v>
          </cell>
        </row>
        <row r="549904">
          <cell r="A549904" t="str">
            <v xml:space="preserve">TOP MATRIZ     </v>
          </cell>
        </row>
        <row r="549905">
          <cell r="A549905" t="str">
            <v xml:space="preserve">TOP MATRIZ     </v>
          </cell>
        </row>
        <row r="549906">
          <cell r="A549906" t="str">
            <v xml:space="preserve">TOP MATRIZ     </v>
          </cell>
        </row>
        <row r="549907">
          <cell r="A549907" t="str">
            <v xml:space="preserve">TOP MATRIZ     </v>
          </cell>
        </row>
        <row r="549908">
          <cell r="A549908" t="str">
            <v xml:space="preserve">TOP MATRIZ     </v>
          </cell>
        </row>
        <row r="549909">
          <cell r="A549909" t="str">
            <v xml:space="preserve">TOP MATRIZ     </v>
          </cell>
        </row>
        <row r="549910">
          <cell r="A549910" t="str">
            <v xml:space="preserve">TOP MATRIZ     </v>
          </cell>
        </row>
        <row r="549911">
          <cell r="A549911" t="str">
            <v xml:space="preserve">TOP MATRIZ     </v>
          </cell>
        </row>
        <row r="549912">
          <cell r="A549912" t="str">
            <v xml:space="preserve">TOP MATRIZ     </v>
          </cell>
        </row>
        <row r="549913">
          <cell r="A549913" t="str">
            <v xml:space="preserve">TOP MATRIZ     </v>
          </cell>
        </row>
        <row r="549914">
          <cell r="A549914" t="str">
            <v xml:space="preserve">TOP MATRIZ     </v>
          </cell>
        </row>
        <row r="549915">
          <cell r="A549915" t="str">
            <v xml:space="preserve">TOP MATRIZ     </v>
          </cell>
        </row>
        <row r="549916">
          <cell r="A549916" t="str">
            <v xml:space="preserve">TOP MATRIZ     </v>
          </cell>
        </row>
        <row r="549917">
          <cell r="A549917" t="str">
            <v xml:space="preserve">TOP MATRIZ     </v>
          </cell>
        </row>
        <row r="549918">
          <cell r="A549918" t="str">
            <v xml:space="preserve">TOP MATRIZ     </v>
          </cell>
        </row>
        <row r="549919">
          <cell r="A549919" t="str">
            <v xml:space="preserve">TOP MATRIZ     </v>
          </cell>
        </row>
        <row r="549920">
          <cell r="A549920" t="str">
            <v xml:space="preserve">TOP MATRIZ     </v>
          </cell>
        </row>
        <row r="549921">
          <cell r="A549921" t="str">
            <v xml:space="preserve">TOP MATRIZ     </v>
          </cell>
        </row>
        <row r="549922">
          <cell r="A549922" t="str">
            <v xml:space="preserve">TOP MATRIZ     </v>
          </cell>
        </row>
        <row r="549923">
          <cell r="A549923" t="str">
            <v xml:space="preserve">TOP MATRIZ     </v>
          </cell>
        </row>
        <row r="549924">
          <cell r="A549924" t="str">
            <v xml:space="preserve">TOP MATRIZ     </v>
          </cell>
        </row>
        <row r="549925">
          <cell r="A549925" t="str">
            <v xml:space="preserve">TOP MATRIZ     </v>
          </cell>
        </row>
        <row r="549926">
          <cell r="A549926" t="str">
            <v xml:space="preserve">TOP MATRIZ     </v>
          </cell>
        </row>
        <row r="549927">
          <cell r="A549927" t="str">
            <v xml:space="preserve">TOP MATRIZ     </v>
          </cell>
        </row>
        <row r="549928">
          <cell r="A549928" t="str">
            <v xml:space="preserve">TOP MATRIZ     </v>
          </cell>
        </row>
        <row r="549929">
          <cell r="A549929" t="str">
            <v xml:space="preserve">TOP MATRIZ     </v>
          </cell>
        </row>
        <row r="549930">
          <cell r="A549930" t="str">
            <v xml:space="preserve">TOP MATRIZ     </v>
          </cell>
        </row>
        <row r="549931">
          <cell r="A549931" t="str">
            <v xml:space="preserve">TOP MATRIZ     </v>
          </cell>
        </row>
        <row r="549932">
          <cell r="A549932" t="str">
            <v xml:space="preserve">TOP MATRIZ     </v>
          </cell>
        </row>
        <row r="549933">
          <cell r="A549933" t="str">
            <v xml:space="preserve">TOP MATRIZ     </v>
          </cell>
        </row>
        <row r="549934">
          <cell r="A549934" t="str">
            <v xml:space="preserve">TOP MATRIZ     </v>
          </cell>
        </row>
        <row r="549935">
          <cell r="A549935" t="str">
            <v xml:space="preserve">TOP MATRIZ     </v>
          </cell>
        </row>
        <row r="549936">
          <cell r="A549936" t="str">
            <v xml:space="preserve">TOP MATRIZ     </v>
          </cell>
        </row>
        <row r="549937">
          <cell r="A549937" t="str">
            <v xml:space="preserve">TOP MATRIZ     </v>
          </cell>
        </row>
        <row r="549938">
          <cell r="A549938" t="str">
            <v xml:space="preserve">TOP MATRIZ     </v>
          </cell>
        </row>
        <row r="549939">
          <cell r="A549939" t="str">
            <v xml:space="preserve">TOP MATRIZ     </v>
          </cell>
        </row>
        <row r="549940">
          <cell r="A549940" t="str">
            <v xml:space="preserve">TOP MATRIZ     </v>
          </cell>
        </row>
        <row r="549941">
          <cell r="A549941" t="str">
            <v xml:space="preserve">TOP MATRIZ     </v>
          </cell>
        </row>
        <row r="549942">
          <cell r="A549942" t="str">
            <v xml:space="preserve">TOP MATRIZ     </v>
          </cell>
        </row>
        <row r="549943">
          <cell r="A549943" t="str">
            <v xml:space="preserve">TOP MATRIZ     </v>
          </cell>
        </row>
        <row r="549944">
          <cell r="A549944" t="str">
            <v xml:space="preserve">TOP MATRIZ     </v>
          </cell>
        </row>
        <row r="549945">
          <cell r="A549945" t="str">
            <v xml:space="preserve">TOP MATRIZ     </v>
          </cell>
        </row>
        <row r="549946">
          <cell r="A549946" t="str">
            <v xml:space="preserve">TOP MATRIZ     </v>
          </cell>
        </row>
        <row r="549947">
          <cell r="A549947" t="str">
            <v xml:space="preserve">TOP MATRIZ     </v>
          </cell>
        </row>
        <row r="549948">
          <cell r="A549948" t="str">
            <v xml:space="preserve">TOP MATRIZ     </v>
          </cell>
        </row>
        <row r="549949">
          <cell r="A549949" t="str">
            <v xml:space="preserve">TOP MATRIZ     </v>
          </cell>
        </row>
        <row r="549950">
          <cell r="A549950" t="str">
            <v xml:space="preserve">TOP MATRIZ     </v>
          </cell>
        </row>
        <row r="549951">
          <cell r="A549951" t="str">
            <v xml:space="preserve">TOP MATRIZ     </v>
          </cell>
        </row>
        <row r="549952">
          <cell r="A549952" t="str">
            <v xml:space="preserve">TOP MATRIZ     </v>
          </cell>
        </row>
        <row r="549953">
          <cell r="A549953" t="str">
            <v xml:space="preserve">TOP MATRIZ     </v>
          </cell>
        </row>
        <row r="549954">
          <cell r="A549954" t="str">
            <v xml:space="preserve">TOP MATRIZ     </v>
          </cell>
        </row>
        <row r="549955">
          <cell r="A549955" t="str">
            <v xml:space="preserve">TOP MATRIZ     </v>
          </cell>
        </row>
        <row r="549956">
          <cell r="A549956" t="str">
            <v xml:space="preserve">TOP MATRIZ     </v>
          </cell>
        </row>
        <row r="549957">
          <cell r="A549957" t="str">
            <v xml:space="preserve">TOP MATRIZ     </v>
          </cell>
        </row>
        <row r="549958">
          <cell r="A549958" t="str">
            <v xml:space="preserve">TOP MATRIZ     </v>
          </cell>
        </row>
        <row r="549959">
          <cell r="A549959" t="str">
            <v xml:space="preserve">TOP MATRIZ     </v>
          </cell>
        </row>
        <row r="549960">
          <cell r="A549960" t="str">
            <v xml:space="preserve">TOP MATRIZ     </v>
          </cell>
        </row>
        <row r="549961">
          <cell r="A549961" t="str">
            <v xml:space="preserve">TOP MATRIZ     </v>
          </cell>
        </row>
        <row r="549962">
          <cell r="A549962" t="str">
            <v xml:space="preserve">TOP MATRIZ     </v>
          </cell>
        </row>
        <row r="549963">
          <cell r="A549963" t="str">
            <v xml:space="preserve">TOP MATRIZ     </v>
          </cell>
        </row>
        <row r="549964">
          <cell r="A549964" t="str">
            <v xml:space="preserve">TOP MATRIZ     </v>
          </cell>
        </row>
        <row r="549965">
          <cell r="A549965" t="str">
            <v xml:space="preserve">TOP MATRIZ     </v>
          </cell>
        </row>
        <row r="549966">
          <cell r="A549966" t="str">
            <v xml:space="preserve">TOP MATRIZ     </v>
          </cell>
        </row>
        <row r="549967">
          <cell r="A549967" t="str">
            <v xml:space="preserve">TOP MATRIZ     </v>
          </cell>
        </row>
        <row r="549968">
          <cell r="A549968" t="str">
            <v xml:space="preserve">TOP MATRIZ     </v>
          </cell>
        </row>
        <row r="549969">
          <cell r="A549969" t="str">
            <v xml:space="preserve">TOP MATRIZ     </v>
          </cell>
        </row>
        <row r="549970">
          <cell r="A549970" t="str">
            <v xml:space="preserve">TOP MATRIZ     </v>
          </cell>
        </row>
        <row r="549971">
          <cell r="A549971" t="str">
            <v xml:space="preserve">TOP MATRIZ     </v>
          </cell>
        </row>
        <row r="549972">
          <cell r="A549972" t="str">
            <v xml:space="preserve">TOP MATRIZ     </v>
          </cell>
        </row>
        <row r="549973">
          <cell r="A549973" t="str">
            <v xml:space="preserve">TOP MATRIZ     </v>
          </cell>
        </row>
        <row r="549974">
          <cell r="A549974" t="str">
            <v xml:space="preserve">TOP MATRIZ     </v>
          </cell>
        </row>
        <row r="549975">
          <cell r="A549975" t="str">
            <v xml:space="preserve">TOP MATRIZ     </v>
          </cell>
        </row>
        <row r="549976">
          <cell r="A549976" t="str">
            <v xml:space="preserve">TOP MATRIZ     </v>
          </cell>
        </row>
        <row r="549977">
          <cell r="A549977" t="str">
            <v xml:space="preserve">TOP MATRIZ     </v>
          </cell>
        </row>
        <row r="549978">
          <cell r="A549978" t="str">
            <v xml:space="preserve">TOP MATRIZ     </v>
          </cell>
        </row>
        <row r="549979">
          <cell r="A549979" t="str">
            <v xml:space="preserve">TOP MATRIZ     </v>
          </cell>
        </row>
        <row r="549980">
          <cell r="A549980" t="str">
            <v xml:space="preserve">TOP MATRIZ     </v>
          </cell>
        </row>
        <row r="549981">
          <cell r="A549981" t="str">
            <v xml:space="preserve">TOP MATRIZ     </v>
          </cell>
        </row>
        <row r="549982">
          <cell r="A549982" t="str">
            <v xml:space="preserve">TOP MATRIZ     </v>
          </cell>
        </row>
        <row r="549983">
          <cell r="A549983" t="str">
            <v xml:space="preserve">TOP MATRIZ     </v>
          </cell>
        </row>
        <row r="549984">
          <cell r="A549984" t="str">
            <v xml:space="preserve">TOP MATRIZ     </v>
          </cell>
        </row>
        <row r="549985">
          <cell r="A549985" t="str">
            <v xml:space="preserve">TOP MATRIZ     </v>
          </cell>
        </row>
        <row r="549986">
          <cell r="A549986" t="str">
            <v xml:space="preserve">TOP MATRIZ     </v>
          </cell>
        </row>
        <row r="549987">
          <cell r="A549987" t="str">
            <v xml:space="preserve">TOP MATRIZ     </v>
          </cell>
        </row>
        <row r="549988">
          <cell r="A549988" t="str">
            <v xml:space="preserve">TOP MATRIZ     </v>
          </cell>
        </row>
        <row r="549989">
          <cell r="A549989" t="str">
            <v xml:space="preserve">TOP MATRIZ     </v>
          </cell>
        </row>
        <row r="549990">
          <cell r="A549990" t="str">
            <v xml:space="preserve">TOP MATRIZ     </v>
          </cell>
        </row>
        <row r="549991">
          <cell r="A549991" t="str">
            <v xml:space="preserve">TOP MATRIZ     </v>
          </cell>
        </row>
        <row r="549992">
          <cell r="A549992" t="str">
            <v xml:space="preserve">TOP MATRIZ     </v>
          </cell>
        </row>
        <row r="549993">
          <cell r="A549993" t="str">
            <v xml:space="preserve">TOP MATRIZ     </v>
          </cell>
        </row>
        <row r="549994">
          <cell r="A549994" t="str">
            <v xml:space="preserve">TOP MATRIZ     </v>
          </cell>
        </row>
        <row r="549995">
          <cell r="A549995" t="str">
            <v xml:space="preserve">TOP MATRIZ     </v>
          </cell>
        </row>
        <row r="549996">
          <cell r="A549996" t="str">
            <v xml:space="preserve">TOP MATRIZ     </v>
          </cell>
        </row>
        <row r="549997">
          <cell r="A549997" t="str">
            <v xml:space="preserve">TOP MATRIZ     </v>
          </cell>
        </row>
        <row r="549998">
          <cell r="A549998" t="str">
            <v xml:space="preserve">TOP MATRIZ     </v>
          </cell>
        </row>
        <row r="549999">
          <cell r="A549999" t="str">
            <v xml:space="preserve">TOP MATRIZ     </v>
          </cell>
        </row>
        <row r="550000">
          <cell r="A550000" t="str">
            <v xml:space="preserve">TOP MATRIZ     </v>
          </cell>
        </row>
        <row r="550001">
          <cell r="A550001" t="str">
            <v xml:space="preserve">TOP MATRIZ     </v>
          </cell>
        </row>
        <row r="550002">
          <cell r="A550002" t="str">
            <v xml:space="preserve">TOP MATRIZ     </v>
          </cell>
        </row>
        <row r="550003">
          <cell r="A550003" t="str">
            <v xml:space="preserve">TOP MATRIZ     </v>
          </cell>
        </row>
        <row r="550004">
          <cell r="A550004" t="str">
            <v xml:space="preserve">TOP MATRIZ     </v>
          </cell>
        </row>
        <row r="550005">
          <cell r="A550005" t="str">
            <v xml:space="preserve">TOP MATRIZ     </v>
          </cell>
        </row>
        <row r="550006">
          <cell r="A550006" t="str">
            <v xml:space="preserve">TOP MATRIZ     </v>
          </cell>
        </row>
        <row r="550007">
          <cell r="A550007" t="str">
            <v xml:space="preserve">TOP MATRIZ     </v>
          </cell>
        </row>
        <row r="550008">
          <cell r="A550008" t="str">
            <v xml:space="preserve">TOP MATRIZ     </v>
          </cell>
        </row>
        <row r="550009">
          <cell r="A550009" t="str">
            <v xml:space="preserve">TOP MATRIZ     </v>
          </cell>
        </row>
        <row r="550010">
          <cell r="A550010" t="str">
            <v xml:space="preserve">TOP MATRIZ     </v>
          </cell>
        </row>
        <row r="550011">
          <cell r="A550011" t="str">
            <v xml:space="preserve">TOP MATRIZ     </v>
          </cell>
        </row>
        <row r="550012">
          <cell r="A550012" t="str">
            <v xml:space="preserve">TOP MATRIZ     </v>
          </cell>
        </row>
        <row r="550013">
          <cell r="A550013" t="str">
            <v xml:space="preserve">TOP MATRIZ     </v>
          </cell>
        </row>
        <row r="550014">
          <cell r="A550014" t="str">
            <v xml:space="preserve">TOP MATRIZ     </v>
          </cell>
        </row>
        <row r="550015">
          <cell r="A550015" t="str">
            <v xml:space="preserve">TOP MATRIZ     </v>
          </cell>
        </row>
        <row r="550016">
          <cell r="A550016" t="str">
            <v xml:space="preserve">TOP MATRIZ     </v>
          </cell>
        </row>
        <row r="550017">
          <cell r="A550017" t="str">
            <v xml:space="preserve">TOP MATRIZ     </v>
          </cell>
        </row>
        <row r="550018">
          <cell r="A550018" t="str">
            <v xml:space="preserve">TOP MATRIZ     </v>
          </cell>
        </row>
        <row r="550019">
          <cell r="A550019" t="str">
            <v xml:space="preserve">TOP MATRIZ     </v>
          </cell>
        </row>
        <row r="550020">
          <cell r="A550020" t="str">
            <v xml:space="preserve">TOP MATRIZ     </v>
          </cell>
        </row>
        <row r="550021">
          <cell r="A550021" t="str">
            <v xml:space="preserve">TOP MATRIZ     </v>
          </cell>
        </row>
        <row r="550022">
          <cell r="A550022" t="str">
            <v xml:space="preserve">TOP MATRIZ     </v>
          </cell>
        </row>
        <row r="550023">
          <cell r="A550023" t="str">
            <v xml:space="preserve">TOP MATRIZ     </v>
          </cell>
        </row>
        <row r="550024">
          <cell r="A550024" t="str">
            <v xml:space="preserve">TOP MATRIZ     </v>
          </cell>
        </row>
        <row r="550025">
          <cell r="A550025" t="str">
            <v xml:space="preserve">TOP MATRIZ     </v>
          </cell>
        </row>
        <row r="550026">
          <cell r="A550026" t="str">
            <v xml:space="preserve">TOP MATRIZ     </v>
          </cell>
        </row>
        <row r="550027">
          <cell r="A550027" t="str">
            <v xml:space="preserve">TOP MATRIZ     </v>
          </cell>
        </row>
        <row r="550028">
          <cell r="A550028" t="str">
            <v xml:space="preserve">TOP MATRIZ     </v>
          </cell>
        </row>
        <row r="550029">
          <cell r="A550029" t="str">
            <v xml:space="preserve">TOP MATRIZ     </v>
          </cell>
        </row>
        <row r="550030">
          <cell r="A550030" t="str">
            <v xml:space="preserve">TOP MATRIZ     </v>
          </cell>
        </row>
        <row r="550031">
          <cell r="A550031" t="str">
            <v xml:space="preserve">TOP MATRIZ     </v>
          </cell>
        </row>
        <row r="550032">
          <cell r="A550032" t="str">
            <v xml:space="preserve">TOP MATRIZ     </v>
          </cell>
        </row>
        <row r="550033">
          <cell r="A550033" t="str">
            <v xml:space="preserve">TOP MATRIZ     </v>
          </cell>
        </row>
        <row r="550034">
          <cell r="A550034" t="str">
            <v xml:space="preserve">TOP MATRIZ     </v>
          </cell>
        </row>
        <row r="550035">
          <cell r="A550035" t="str">
            <v xml:space="preserve">TOP MATRIZ     </v>
          </cell>
        </row>
        <row r="550036">
          <cell r="A550036" t="str">
            <v xml:space="preserve">TOP MATRIZ     </v>
          </cell>
        </row>
        <row r="550037">
          <cell r="A550037" t="str">
            <v xml:space="preserve">TOP MATRIZ     </v>
          </cell>
        </row>
        <row r="550038">
          <cell r="A550038" t="str">
            <v xml:space="preserve">TOP MATRIZ     </v>
          </cell>
        </row>
        <row r="550039">
          <cell r="A550039" t="str">
            <v xml:space="preserve">TOP MATRIZ     </v>
          </cell>
        </row>
        <row r="550040">
          <cell r="A550040" t="str">
            <v xml:space="preserve">TOP MATRIZ     </v>
          </cell>
        </row>
        <row r="550041">
          <cell r="A550041" t="str">
            <v xml:space="preserve">TOP MATRIZ     </v>
          </cell>
        </row>
        <row r="550042">
          <cell r="A550042" t="str">
            <v xml:space="preserve">TOP MATRIZ     </v>
          </cell>
        </row>
        <row r="550043">
          <cell r="A550043" t="str">
            <v xml:space="preserve">TOP MATRIZ     </v>
          </cell>
        </row>
        <row r="550044">
          <cell r="A550044" t="str">
            <v xml:space="preserve">TOP MATRIZ     </v>
          </cell>
        </row>
        <row r="550045">
          <cell r="A550045" t="str">
            <v xml:space="preserve">TOP MATRIZ     </v>
          </cell>
        </row>
        <row r="550046">
          <cell r="A550046" t="str">
            <v xml:space="preserve">TOP MATRIZ     </v>
          </cell>
        </row>
        <row r="550047">
          <cell r="A550047" t="str">
            <v xml:space="preserve">TOP MATRIZ     </v>
          </cell>
        </row>
        <row r="550048">
          <cell r="A550048" t="str">
            <v xml:space="preserve">TOP MATRIZ     </v>
          </cell>
        </row>
        <row r="550049">
          <cell r="A550049" t="str">
            <v xml:space="preserve">TOP MATRIZ     </v>
          </cell>
        </row>
        <row r="550050">
          <cell r="A550050" t="str">
            <v xml:space="preserve">TOP MATRIZ     </v>
          </cell>
        </row>
        <row r="550051">
          <cell r="A550051" t="str">
            <v xml:space="preserve">TOP MATRIZ     </v>
          </cell>
        </row>
        <row r="550052">
          <cell r="A550052" t="str">
            <v xml:space="preserve">TOP MATRIZ     </v>
          </cell>
        </row>
        <row r="550053">
          <cell r="A550053" t="str">
            <v xml:space="preserve">TOP MATRIZ     </v>
          </cell>
        </row>
        <row r="550054">
          <cell r="A550054" t="str">
            <v xml:space="preserve">TOP MATRIZ     </v>
          </cell>
        </row>
        <row r="550055">
          <cell r="A550055" t="str">
            <v xml:space="preserve">TOP MATRIZ     </v>
          </cell>
        </row>
        <row r="550056">
          <cell r="A550056" t="str">
            <v xml:space="preserve">TOP MATRIZ     </v>
          </cell>
        </row>
        <row r="550057">
          <cell r="A550057" t="str">
            <v xml:space="preserve">TOP MATRIZ     </v>
          </cell>
        </row>
        <row r="550058">
          <cell r="A550058" t="str">
            <v xml:space="preserve">TOP MATRIZ     </v>
          </cell>
        </row>
        <row r="550059">
          <cell r="A550059" t="str">
            <v xml:space="preserve">TOP MATRIZ     </v>
          </cell>
        </row>
        <row r="550060">
          <cell r="A550060" t="str">
            <v xml:space="preserve">TOP MATRIZ     </v>
          </cell>
        </row>
        <row r="550061">
          <cell r="A550061" t="str">
            <v xml:space="preserve">TOP MATRIZ     </v>
          </cell>
        </row>
        <row r="550062">
          <cell r="A550062" t="str">
            <v xml:space="preserve">TOP MATRIZ     </v>
          </cell>
        </row>
        <row r="550063">
          <cell r="A550063" t="str">
            <v xml:space="preserve">TOP MATRIZ     </v>
          </cell>
        </row>
        <row r="550064">
          <cell r="A550064" t="str">
            <v xml:space="preserve">TOP MATRIZ     </v>
          </cell>
        </row>
        <row r="550065">
          <cell r="A550065" t="str">
            <v xml:space="preserve">TOP MATRIZ     </v>
          </cell>
        </row>
        <row r="550066">
          <cell r="A550066" t="str">
            <v xml:space="preserve">TOP MATRIZ     </v>
          </cell>
        </row>
        <row r="550067">
          <cell r="A550067" t="str">
            <v xml:space="preserve">TOP MATRIZ     </v>
          </cell>
        </row>
        <row r="550068">
          <cell r="A550068" t="str">
            <v xml:space="preserve">TOP MATRIZ     </v>
          </cell>
        </row>
        <row r="550069">
          <cell r="A550069" t="str">
            <v xml:space="preserve">TOP MATRIZ     </v>
          </cell>
        </row>
        <row r="550070">
          <cell r="A550070" t="str">
            <v xml:space="preserve">TOP MATRIZ     </v>
          </cell>
        </row>
        <row r="550071">
          <cell r="A550071" t="str">
            <v xml:space="preserve">TOP MATRIZ     </v>
          </cell>
        </row>
        <row r="550072">
          <cell r="A550072" t="str">
            <v xml:space="preserve">TOP MATRIZ     </v>
          </cell>
        </row>
        <row r="550073">
          <cell r="A550073" t="str">
            <v xml:space="preserve">TOP MATRIZ     </v>
          </cell>
        </row>
        <row r="550074">
          <cell r="A550074" t="str">
            <v xml:space="preserve">TOP MATRIZ     </v>
          </cell>
        </row>
        <row r="550075">
          <cell r="A550075" t="str">
            <v xml:space="preserve">TOP MATRIZ     </v>
          </cell>
        </row>
        <row r="550076">
          <cell r="A550076" t="str">
            <v xml:space="preserve">TOP MATRIZ     </v>
          </cell>
        </row>
        <row r="550077">
          <cell r="A550077" t="str">
            <v xml:space="preserve">TOP MATRIZ     </v>
          </cell>
        </row>
        <row r="550078">
          <cell r="A550078" t="str">
            <v xml:space="preserve">TOP MATRIZ     </v>
          </cell>
        </row>
        <row r="550079">
          <cell r="A550079" t="str">
            <v xml:space="preserve">TOP MATRIZ     </v>
          </cell>
        </row>
        <row r="550080">
          <cell r="A550080" t="str">
            <v xml:space="preserve">TOP MATRIZ     </v>
          </cell>
        </row>
        <row r="550081">
          <cell r="A550081" t="str">
            <v xml:space="preserve">TOP MATRIZ     </v>
          </cell>
        </row>
        <row r="550082">
          <cell r="A550082" t="str">
            <v xml:space="preserve">TOP MATRIZ     </v>
          </cell>
        </row>
        <row r="550083">
          <cell r="A550083" t="str">
            <v xml:space="preserve">TOP MATRIZ     </v>
          </cell>
        </row>
        <row r="550084">
          <cell r="A550084" t="str">
            <v xml:space="preserve">TOP MATRIZ     </v>
          </cell>
        </row>
        <row r="550085">
          <cell r="A550085" t="str">
            <v xml:space="preserve">TOP MATRIZ     </v>
          </cell>
        </row>
        <row r="550086">
          <cell r="A550086" t="str">
            <v xml:space="preserve">TOP MATRIZ     </v>
          </cell>
        </row>
        <row r="550087">
          <cell r="A550087" t="str">
            <v xml:space="preserve">TOP MATRIZ     </v>
          </cell>
        </row>
        <row r="550088">
          <cell r="A550088" t="str">
            <v xml:space="preserve">TOP MATRIZ     </v>
          </cell>
        </row>
        <row r="550089">
          <cell r="A550089" t="str">
            <v xml:space="preserve">TOP MATRIZ     </v>
          </cell>
        </row>
        <row r="550090">
          <cell r="A550090" t="str">
            <v xml:space="preserve">TOP MATRIZ     </v>
          </cell>
        </row>
        <row r="550091">
          <cell r="A550091" t="str">
            <v xml:space="preserve">TOP MATRIZ     </v>
          </cell>
        </row>
        <row r="550092">
          <cell r="A550092" t="str">
            <v xml:space="preserve">TOP MATRIZ     </v>
          </cell>
        </row>
        <row r="550093">
          <cell r="A550093" t="str">
            <v xml:space="preserve">TOP MATRIZ     </v>
          </cell>
        </row>
        <row r="550094">
          <cell r="A550094" t="str">
            <v xml:space="preserve">TOP MATRIZ     </v>
          </cell>
        </row>
        <row r="550095">
          <cell r="A550095" t="str">
            <v xml:space="preserve">TOP MATRIZ     </v>
          </cell>
        </row>
        <row r="550096">
          <cell r="A550096" t="str">
            <v xml:space="preserve">TOP MATRIZ     </v>
          </cell>
        </row>
        <row r="550097">
          <cell r="A550097" t="str">
            <v xml:space="preserve">TOP MATRIZ     </v>
          </cell>
        </row>
        <row r="550098">
          <cell r="A550098" t="str">
            <v xml:space="preserve">TOP MATRIZ     </v>
          </cell>
        </row>
        <row r="550099">
          <cell r="A550099" t="str">
            <v xml:space="preserve">TOP MATRIZ     </v>
          </cell>
        </row>
        <row r="550100">
          <cell r="A550100" t="str">
            <v xml:space="preserve">TOP MATRIZ     </v>
          </cell>
        </row>
        <row r="550101">
          <cell r="A550101" t="str">
            <v xml:space="preserve">TOP MATRIZ     </v>
          </cell>
        </row>
        <row r="550102">
          <cell r="A550102" t="str">
            <v xml:space="preserve">TOP MATRIZ     </v>
          </cell>
        </row>
        <row r="550103">
          <cell r="A550103" t="str">
            <v xml:space="preserve">TOP MATRIZ     </v>
          </cell>
        </row>
        <row r="550104">
          <cell r="A550104" t="str">
            <v xml:space="preserve">TOP MATRIZ     </v>
          </cell>
        </row>
        <row r="550105">
          <cell r="A550105" t="str">
            <v xml:space="preserve">TOP MATRIZ     </v>
          </cell>
        </row>
        <row r="550106">
          <cell r="A550106" t="str">
            <v xml:space="preserve">TOP MATRIZ     </v>
          </cell>
        </row>
        <row r="550107">
          <cell r="A550107" t="str">
            <v xml:space="preserve">TOP MATRIZ     </v>
          </cell>
        </row>
        <row r="550108">
          <cell r="A550108" t="str">
            <v xml:space="preserve">TOP MATRIZ     </v>
          </cell>
        </row>
        <row r="550109">
          <cell r="A550109" t="str">
            <v xml:space="preserve">TOP MATRIZ     </v>
          </cell>
        </row>
        <row r="550110">
          <cell r="A550110" t="str">
            <v xml:space="preserve">TOP MATRIZ     </v>
          </cell>
        </row>
        <row r="550111">
          <cell r="A550111" t="str">
            <v xml:space="preserve">TOP MATRIZ     </v>
          </cell>
        </row>
        <row r="550112">
          <cell r="A550112" t="str">
            <v xml:space="preserve">TOP MATRIZ     </v>
          </cell>
        </row>
        <row r="550113">
          <cell r="A550113" t="str">
            <v xml:space="preserve">TOP MATRIZ     </v>
          </cell>
        </row>
        <row r="550114">
          <cell r="A550114" t="str">
            <v xml:space="preserve">TOP MATRIZ     </v>
          </cell>
        </row>
        <row r="550115">
          <cell r="A550115" t="str">
            <v xml:space="preserve">TOP MATRIZ     </v>
          </cell>
        </row>
        <row r="550116">
          <cell r="A550116" t="str">
            <v xml:space="preserve">TOP MATRIZ     </v>
          </cell>
        </row>
        <row r="550117">
          <cell r="A550117" t="str">
            <v xml:space="preserve">TOP MATRIZ     </v>
          </cell>
        </row>
        <row r="550118">
          <cell r="A550118" t="str">
            <v xml:space="preserve">TOP MATRIZ     </v>
          </cell>
        </row>
        <row r="550119">
          <cell r="A550119" t="str">
            <v xml:space="preserve">TOP MATRIZ     </v>
          </cell>
        </row>
        <row r="550120">
          <cell r="A550120" t="str">
            <v xml:space="preserve">TOP MATRIZ     </v>
          </cell>
        </row>
        <row r="550121">
          <cell r="A550121" t="str">
            <v xml:space="preserve">TOP MATRIZ     </v>
          </cell>
        </row>
        <row r="550122">
          <cell r="A550122" t="str">
            <v xml:space="preserve">TOP MATRIZ     </v>
          </cell>
        </row>
        <row r="550123">
          <cell r="A550123" t="str">
            <v xml:space="preserve">TOP MATRIZ     </v>
          </cell>
        </row>
        <row r="550124">
          <cell r="A550124" t="str">
            <v xml:space="preserve">TOP MATRIZ     </v>
          </cell>
        </row>
        <row r="550125">
          <cell r="A550125" t="str">
            <v xml:space="preserve">TOP MATRIZ     </v>
          </cell>
        </row>
        <row r="550126">
          <cell r="A550126" t="str">
            <v xml:space="preserve">TOP MATRIZ     </v>
          </cell>
        </row>
        <row r="550127">
          <cell r="A550127" t="str">
            <v xml:space="preserve">TOP MATRIZ     </v>
          </cell>
        </row>
        <row r="550128">
          <cell r="A550128" t="str">
            <v xml:space="preserve">TOP MATRIZ     </v>
          </cell>
        </row>
        <row r="550129">
          <cell r="A550129" t="str">
            <v xml:space="preserve">TOP MATRIZ     </v>
          </cell>
        </row>
        <row r="550130">
          <cell r="A550130" t="str">
            <v xml:space="preserve">TOP MATRIZ     </v>
          </cell>
        </row>
        <row r="550131">
          <cell r="A550131" t="str">
            <v xml:space="preserve">TOP MATRIZ     </v>
          </cell>
        </row>
        <row r="550132">
          <cell r="A550132" t="str">
            <v xml:space="preserve">TOP MATRIZ     </v>
          </cell>
        </row>
        <row r="550133">
          <cell r="A550133" t="str">
            <v xml:space="preserve">TOP MATRIZ     </v>
          </cell>
        </row>
        <row r="550134">
          <cell r="A550134" t="str">
            <v xml:space="preserve">TOP MATRIZ     </v>
          </cell>
        </row>
        <row r="550135">
          <cell r="A550135" t="str">
            <v xml:space="preserve">TOP MATRIZ     </v>
          </cell>
        </row>
        <row r="550136">
          <cell r="A550136" t="str">
            <v xml:space="preserve">TOP MATRIZ     </v>
          </cell>
        </row>
        <row r="550137">
          <cell r="A550137" t="str">
            <v xml:space="preserve">TOP MATRIZ     </v>
          </cell>
        </row>
        <row r="550138">
          <cell r="A550138" t="str">
            <v xml:space="preserve">TOP MATRIZ     </v>
          </cell>
        </row>
        <row r="550139">
          <cell r="A550139" t="str">
            <v xml:space="preserve">TOP MATRIZ     </v>
          </cell>
        </row>
        <row r="550140">
          <cell r="A550140" t="str">
            <v xml:space="preserve">TOP MATRIZ     </v>
          </cell>
        </row>
        <row r="550141">
          <cell r="A550141" t="str">
            <v xml:space="preserve">TOP MATRIZ     </v>
          </cell>
        </row>
        <row r="550142">
          <cell r="A550142" t="str">
            <v xml:space="preserve">TOP MATRIZ     </v>
          </cell>
        </row>
        <row r="550143">
          <cell r="A550143" t="str">
            <v xml:space="preserve">TOP MATRIZ     </v>
          </cell>
        </row>
        <row r="550144">
          <cell r="A550144" t="str">
            <v xml:space="preserve">TOP MATRIZ     </v>
          </cell>
        </row>
        <row r="550145">
          <cell r="A550145" t="str">
            <v xml:space="preserve">TOP MATRIZ     </v>
          </cell>
        </row>
        <row r="550146">
          <cell r="A550146" t="str">
            <v xml:space="preserve">TOP MATRIZ     </v>
          </cell>
        </row>
        <row r="550147">
          <cell r="A550147" t="str">
            <v xml:space="preserve">TOP MATRIZ     </v>
          </cell>
        </row>
        <row r="550148">
          <cell r="A550148" t="str">
            <v xml:space="preserve">TOP MATRIZ     </v>
          </cell>
        </row>
        <row r="550149">
          <cell r="A550149" t="str">
            <v xml:space="preserve">TOP MATRIZ     </v>
          </cell>
        </row>
        <row r="550150">
          <cell r="A550150" t="str">
            <v xml:space="preserve">TOP MATRIZ     </v>
          </cell>
        </row>
        <row r="550151">
          <cell r="A550151" t="str">
            <v xml:space="preserve">TOP MATRIZ     </v>
          </cell>
        </row>
        <row r="550152">
          <cell r="A550152" t="str">
            <v xml:space="preserve">TOP MATRIZ     </v>
          </cell>
        </row>
        <row r="550153">
          <cell r="A550153" t="str">
            <v xml:space="preserve">TOP MATRIZ     </v>
          </cell>
        </row>
        <row r="550154">
          <cell r="A550154" t="str">
            <v xml:space="preserve">TOP MATRIZ     </v>
          </cell>
        </row>
        <row r="550155">
          <cell r="A550155" t="str">
            <v xml:space="preserve">TOP MATRIZ     </v>
          </cell>
        </row>
        <row r="550156">
          <cell r="A550156" t="str">
            <v xml:space="preserve">TOP MATRIZ     </v>
          </cell>
        </row>
        <row r="550157">
          <cell r="A550157" t="str">
            <v xml:space="preserve">TOP MATRIZ     </v>
          </cell>
        </row>
        <row r="550158">
          <cell r="A550158" t="str">
            <v xml:space="preserve">TOP MATRIZ     </v>
          </cell>
        </row>
        <row r="550159">
          <cell r="A550159" t="str">
            <v xml:space="preserve">TOP MATRIZ     </v>
          </cell>
        </row>
        <row r="550160">
          <cell r="A550160" t="str">
            <v xml:space="preserve">TOP MATRIZ     </v>
          </cell>
        </row>
        <row r="550161">
          <cell r="A550161" t="str">
            <v xml:space="preserve">TOP MATRIZ     </v>
          </cell>
        </row>
        <row r="550162">
          <cell r="A550162" t="str">
            <v xml:space="preserve">TOP MATRIZ     </v>
          </cell>
        </row>
        <row r="550163">
          <cell r="A550163" t="str">
            <v xml:space="preserve">TOP MATRIZ     </v>
          </cell>
        </row>
        <row r="550164">
          <cell r="A550164" t="str">
            <v xml:space="preserve">TOP MATRIZ     </v>
          </cell>
        </row>
        <row r="550165">
          <cell r="A550165" t="str">
            <v xml:space="preserve">TOP MATRIZ     </v>
          </cell>
        </row>
        <row r="550166">
          <cell r="A550166" t="str">
            <v xml:space="preserve">TOP MATRIZ     </v>
          </cell>
        </row>
        <row r="550167">
          <cell r="A550167" t="str">
            <v xml:space="preserve">TOP MATRIZ     </v>
          </cell>
        </row>
        <row r="550168">
          <cell r="A550168" t="str">
            <v xml:space="preserve">TOP MATRIZ     </v>
          </cell>
        </row>
        <row r="550169">
          <cell r="A550169" t="str">
            <v xml:space="preserve">TOP MATRIZ     </v>
          </cell>
        </row>
        <row r="550170">
          <cell r="A550170" t="str">
            <v xml:space="preserve">TOP MATRIZ     </v>
          </cell>
        </row>
        <row r="550171">
          <cell r="A550171" t="str">
            <v xml:space="preserve">TOP MATRIZ     </v>
          </cell>
        </row>
        <row r="550172">
          <cell r="A550172" t="str">
            <v xml:space="preserve">TOP MATRIZ     </v>
          </cell>
        </row>
        <row r="550173">
          <cell r="A550173" t="str">
            <v xml:space="preserve">TOP MATRIZ     </v>
          </cell>
        </row>
        <row r="550174">
          <cell r="A550174" t="str">
            <v xml:space="preserve">TOP MATRIZ     </v>
          </cell>
        </row>
        <row r="550175">
          <cell r="A550175" t="str">
            <v xml:space="preserve">TOP MATRIZ     </v>
          </cell>
        </row>
        <row r="550176">
          <cell r="A550176" t="str">
            <v xml:space="preserve">TOP MATRIZ     </v>
          </cell>
        </row>
        <row r="550177">
          <cell r="A550177" t="str">
            <v xml:space="preserve">TOP MATRIZ     </v>
          </cell>
        </row>
        <row r="550178">
          <cell r="A550178" t="str">
            <v xml:space="preserve">TOP MATRIZ     </v>
          </cell>
        </row>
        <row r="550179">
          <cell r="A550179" t="str">
            <v xml:space="preserve">TOP MATRIZ     </v>
          </cell>
        </row>
        <row r="550180">
          <cell r="A550180" t="str">
            <v xml:space="preserve">TOP MATRIZ     </v>
          </cell>
        </row>
        <row r="550181">
          <cell r="A550181" t="str">
            <v xml:space="preserve">TOP MATRIZ     </v>
          </cell>
        </row>
        <row r="550182">
          <cell r="A550182" t="str">
            <v xml:space="preserve">TOP MATRIZ     </v>
          </cell>
        </row>
        <row r="550183">
          <cell r="A550183" t="str">
            <v xml:space="preserve">TOP MATRIZ     </v>
          </cell>
        </row>
        <row r="550184">
          <cell r="A550184" t="str">
            <v xml:space="preserve">TOP MATRIZ     </v>
          </cell>
        </row>
        <row r="550185">
          <cell r="A550185" t="str">
            <v xml:space="preserve">TOP MATRIZ     </v>
          </cell>
        </row>
        <row r="550186">
          <cell r="A550186" t="str">
            <v xml:space="preserve">TOP MATRIZ     </v>
          </cell>
        </row>
        <row r="550187">
          <cell r="A550187" t="str">
            <v xml:space="preserve">TOP MATRIZ     </v>
          </cell>
        </row>
        <row r="550188">
          <cell r="A550188" t="str">
            <v xml:space="preserve">TOP MATRIZ     </v>
          </cell>
        </row>
        <row r="550189">
          <cell r="A550189" t="str">
            <v xml:space="preserve">TOP MATRIZ     </v>
          </cell>
        </row>
        <row r="550190">
          <cell r="A550190" t="str">
            <v xml:space="preserve">TOP MATRIZ     </v>
          </cell>
        </row>
        <row r="550191">
          <cell r="A550191" t="str">
            <v xml:space="preserve">TOP MATRIZ     </v>
          </cell>
        </row>
        <row r="550192">
          <cell r="A550192" t="str">
            <v xml:space="preserve">TOP MATRIZ     </v>
          </cell>
        </row>
        <row r="550193">
          <cell r="A550193" t="str">
            <v xml:space="preserve">TOP MATRIZ     </v>
          </cell>
        </row>
        <row r="550194">
          <cell r="A550194" t="str">
            <v xml:space="preserve">TOP MATRIZ     </v>
          </cell>
        </row>
        <row r="550195">
          <cell r="A550195" t="str">
            <v xml:space="preserve">TOP MATRIZ     </v>
          </cell>
        </row>
        <row r="550196">
          <cell r="A550196" t="str">
            <v xml:space="preserve">TOP MATRIZ     </v>
          </cell>
        </row>
        <row r="550197">
          <cell r="A550197" t="str">
            <v xml:space="preserve">TOP MATRIZ     </v>
          </cell>
        </row>
        <row r="550198">
          <cell r="A550198" t="str">
            <v xml:space="preserve">TOP MATRIZ     </v>
          </cell>
        </row>
        <row r="550199">
          <cell r="A550199" t="str">
            <v xml:space="preserve">TOP MATRIZ     </v>
          </cell>
        </row>
        <row r="550200">
          <cell r="A550200" t="str">
            <v>TOP PDL BA \ SP</v>
          </cell>
        </row>
        <row r="550201">
          <cell r="A550201" t="str">
            <v>TOP PDL BA \ SP</v>
          </cell>
        </row>
        <row r="550202">
          <cell r="A550202" t="str">
            <v>TOP PDL BA \ SP</v>
          </cell>
        </row>
        <row r="550203">
          <cell r="A550203" t="str">
            <v>TOP PDL BA \ SP</v>
          </cell>
        </row>
        <row r="550204">
          <cell r="A550204" t="str">
            <v>TOP PDL BA \ SP</v>
          </cell>
        </row>
        <row r="550205">
          <cell r="A550205" t="str">
            <v>TOP PDL BA \ SP</v>
          </cell>
        </row>
        <row r="550206">
          <cell r="A550206" t="str">
            <v>TOP PDL BA \ SP</v>
          </cell>
        </row>
        <row r="550207">
          <cell r="A550207" t="str">
            <v>TOP PDL BA \ SP</v>
          </cell>
        </row>
        <row r="550208">
          <cell r="A550208" t="str">
            <v>TOP PDL BA \ SP</v>
          </cell>
        </row>
        <row r="550209">
          <cell r="A550209" t="str">
            <v xml:space="preserve">TOP MATRIZ     </v>
          </cell>
        </row>
        <row r="550210">
          <cell r="A550210" t="str">
            <v xml:space="preserve">TOP MATRIZ     </v>
          </cell>
        </row>
        <row r="550211">
          <cell r="A550211" t="str">
            <v xml:space="preserve">TOP MATRIZ     </v>
          </cell>
        </row>
        <row r="550212">
          <cell r="A550212" t="str">
            <v xml:space="preserve">TOP MATRIZ     </v>
          </cell>
        </row>
        <row r="550213">
          <cell r="A550213" t="str">
            <v xml:space="preserve">TOP MATRIZ     </v>
          </cell>
        </row>
        <row r="550214">
          <cell r="A550214" t="str">
            <v xml:space="preserve">TOP MATRIZ     </v>
          </cell>
        </row>
        <row r="550215">
          <cell r="A550215" t="str">
            <v xml:space="preserve">TOP MATRIZ     </v>
          </cell>
        </row>
        <row r="550216">
          <cell r="A550216" t="str">
            <v xml:space="preserve">TOP MATRIZ     </v>
          </cell>
        </row>
        <row r="550217">
          <cell r="A550217" t="str">
            <v xml:space="preserve">TOP MATRIZ     </v>
          </cell>
        </row>
        <row r="550218">
          <cell r="A550218" t="str">
            <v xml:space="preserve">TOP MATRIZ     </v>
          </cell>
        </row>
        <row r="550219">
          <cell r="A550219" t="str">
            <v xml:space="preserve">TOP MATRIZ     </v>
          </cell>
        </row>
        <row r="550220">
          <cell r="A550220" t="str">
            <v xml:space="preserve">TOP MATRIZ     </v>
          </cell>
        </row>
        <row r="550221">
          <cell r="A550221" t="str">
            <v xml:space="preserve">TOP MATRIZ     </v>
          </cell>
        </row>
        <row r="550222">
          <cell r="A550222" t="str">
            <v xml:space="preserve">TOP MATRIZ     </v>
          </cell>
        </row>
        <row r="550223">
          <cell r="A550223" t="str">
            <v xml:space="preserve">TOP MATRIZ     </v>
          </cell>
        </row>
        <row r="550224">
          <cell r="A550224" t="str">
            <v xml:space="preserve">TOP MATRIZ     </v>
          </cell>
        </row>
        <row r="550225">
          <cell r="A550225" t="str">
            <v xml:space="preserve">TOP MATRIZ     </v>
          </cell>
        </row>
        <row r="550226">
          <cell r="A550226" t="str">
            <v xml:space="preserve">TOP MATRIZ     </v>
          </cell>
        </row>
        <row r="550227">
          <cell r="A550227" t="str">
            <v xml:space="preserve">TOP MATRIZ     </v>
          </cell>
        </row>
        <row r="550228">
          <cell r="A550228" t="str">
            <v xml:space="preserve">TOP MATRIZ     </v>
          </cell>
        </row>
        <row r="550229">
          <cell r="A550229" t="str">
            <v xml:space="preserve">TOP MATRIZ     </v>
          </cell>
        </row>
        <row r="550230">
          <cell r="A550230" t="str">
            <v xml:space="preserve">TOP MATRIZ     </v>
          </cell>
        </row>
        <row r="550231">
          <cell r="A550231" t="str">
            <v xml:space="preserve">TOP MATRIZ     </v>
          </cell>
        </row>
        <row r="550232">
          <cell r="A550232" t="str">
            <v xml:space="preserve">TOP MATRIZ     </v>
          </cell>
        </row>
        <row r="550233">
          <cell r="A550233" t="str">
            <v xml:space="preserve">TOP MATRIZ     </v>
          </cell>
        </row>
        <row r="550234">
          <cell r="A550234" t="str">
            <v xml:space="preserve">TOP MATRIZ     </v>
          </cell>
        </row>
        <row r="550235">
          <cell r="A550235" t="str">
            <v xml:space="preserve">TOP MATRIZ     </v>
          </cell>
        </row>
        <row r="550236">
          <cell r="A550236" t="str">
            <v xml:space="preserve">TOP MATRIZ     </v>
          </cell>
        </row>
        <row r="550237">
          <cell r="A550237" t="str">
            <v xml:space="preserve">TOP MATRIZ     </v>
          </cell>
        </row>
        <row r="550238">
          <cell r="A550238" t="str">
            <v xml:space="preserve">TOP MATRIZ     </v>
          </cell>
        </row>
        <row r="550239">
          <cell r="A550239" t="str">
            <v xml:space="preserve">TOP MATRIZ     </v>
          </cell>
        </row>
        <row r="550240">
          <cell r="A550240" t="str">
            <v xml:space="preserve">TOP MATRIZ     </v>
          </cell>
        </row>
        <row r="550241">
          <cell r="A550241" t="str">
            <v xml:space="preserve">TOP MATRIZ     </v>
          </cell>
        </row>
        <row r="550242">
          <cell r="A550242" t="str">
            <v xml:space="preserve">TOP MATRIZ     </v>
          </cell>
        </row>
        <row r="550243">
          <cell r="A550243" t="str">
            <v xml:space="preserve">TOP MATRIZ     </v>
          </cell>
        </row>
        <row r="550244">
          <cell r="A550244" t="str">
            <v xml:space="preserve">TOP MATRIZ     </v>
          </cell>
        </row>
        <row r="550245">
          <cell r="A550245" t="str">
            <v xml:space="preserve">TOP MATRIZ     </v>
          </cell>
        </row>
        <row r="550246">
          <cell r="A550246" t="str">
            <v xml:space="preserve">TOP MATRIZ     </v>
          </cell>
        </row>
        <row r="550247">
          <cell r="A550247" t="str">
            <v xml:space="preserve">TOP MATRIZ     </v>
          </cell>
        </row>
        <row r="550248">
          <cell r="A550248" t="str">
            <v xml:space="preserve">TOP MATRIZ     </v>
          </cell>
        </row>
        <row r="550249">
          <cell r="A550249" t="str">
            <v xml:space="preserve">TOP MATRIZ     </v>
          </cell>
        </row>
        <row r="550250">
          <cell r="A550250" t="str">
            <v xml:space="preserve">TOP MATRIZ     </v>
          </cell>
        </row>
        <row r="550251">
          <cell r="A550251" t="str">
            <v xml:space="preserve">TOP MATRIZ     </v>
          </cell>
        </row>
        <row r="550252">
          <cell r="A550252" t="str">
            <v xml:space="preserve">TOP MATRIZ     </v>
          </cell>
        </row>
        <row r="550253">
          <cell r="A550253" t="str">
            <v xml:space="preserve">TOP MATRIZ     </v>
          </cell>
        </row>
        <row r="550254">
          <cell r="A550254" t="str">
            <v xml:space="preserve">TOP MATRIZ     </v>
          </cell>
        </row>
        <row r="550255">
          <cell r="A550255" t="str">
            <v xml:space="preserve">TOP MATRIZ     </v>
          </cell>
        </row>
        <row r="550256">
          <cell r="A550256" t="str">
            <v xml:space="preserve">TOP MATRIZ     </v>
          </cell>
        </row>
        <row r="550257">
          <cell r="A550257" t="str">
            <v xml:space="preserve">TOP MATRIZ     </v>
          </cell>
        </row>
        <row r="550258">
          <cell r="A550258" t="str">
            <v xml:space="preserve">TOP MATRIZ     </v>
          </cell>
        </row>
        <row r="550259">
          <cell r="A550259" t="str">
            <v xml:space="preserve">TOP MATRIZ     </v>
          </cell>
        </row>
        <row r="550260">
          <cell r="A550260" t="str">
            <v xml:space="preserve">TOP MATRIZ     </v>
          </cell>
        </row>
        <row r="550261">
          <cell r="A550261" t="str">
            <v xml:space="preserve">TOP MATRIZ     </v>
          </cell>
        </row>
        <row r="550262">
          <cell r="A550262" t="str">
            <v xml:space="preserve">TOP MATRIZ     </v>
          </cell>
        </row>
        <row r="550263">
          <cell r="A550263" t="str">
            <v xml:space="preserve">TOP MATRIZ     </v>
          </cell>
        </row>
        <row r="550264">
          <cell r="A550264" t="str">
            <v xml:space="preserve">TOP MATRIZ     </v>
          </cell>
        </row>
        <row r="550265">
          <cell r="A550265" t="str">
            <v xml:space="preserve">TOP MATRIZ     </v>
          </cell>
        </row>
        <row r="550266">
          <cell r="A550266" t="str">
            <v xml:space="preserve">TOP MATRIZ     </v>
          </cell>
        </row>
        <row r="550267">
          <cell r="A550267" t="str">
            <v xml:space="preserve">TOP MATRIZ     </v>
          </cell>
        </row>
        <row r="550268">
          <cell r="A550268" t="str">
            <v xml:space="preserve">TOP MATRIZ     </v>
          </cell>
        </row>
        <row r="550269">
          <cell r="A550269" t="str">
            <v xml:space="preserve">TOP MATRIZ     </v>
          </cell>
        </row>
        <row r="550270">
          <cell r="A550270" t="str">
            <v xml:space="preserve">TOP MATRIZ     </v>
          </cell>
        </row>
        <row r="550271">
          <cell r="A550271" t="str">
            <v xml:space="preserve">TOP MATRIZ     </v>
          </cell>
        </row>
        <row r="550272">
          <cell r="A550272" t="str">
            <v xml:space="preserve">TOP MATRIZ     </v>
          </cell>
        </row>
        <row r="550273">
          <cell r="A550273" t="str">
            <v xml:space="preserve">TOP MATRIZ     </v>
          </cell>
        </row>
        <row r="550274">
          <cell r="A550274" t="str">
            <v xml:space="preserve">TOP MATRIZ     </v>
          </cell>
        </row>
        <row r="550275">
          <cell r="A550275" t="str">
            <v xml:space="preserve">TOP MATRIZ     </v>
          </cell>
        </row>
        <row r="550276">
          <cell r="A550276" t="str">
            <v xml:space="preserve">TOP MATRIZ     </v>
          </cell>
        </row>
        <row r="550277">
          <cell r="A550277" t="str">
            <v xml:space="preserve">TOP MATRIZ     </v>
          </cell>
        </row>
        <row r="550278">
          <cell r="A550278" t="str">
            <v xml:space="preserve">TOP MATRIZ     </v>
          </cell>
        </row>
        <row r="550279">
          <cell r="A550279" t="str">
            <v xml:space="preserve">TOP MATRIZ     </v>
          </cell>
        </row>
        <row r="550280">
          <cell r="A550280" t="str">
            <v xml:space="preserve">TOP MATRIZ     </v>
          </cell>
        </row>
        <row r="550281">
          <cell r="A550281" t="str">
            <v xml:space="preserve">TOP MATRIZ     </v>
          </cell>
        </row>
        <row r="550282">
          <cell r="A550282" t="str">
            <v xml:space="preserve">TOP MATRIZ     </v>
          </cell>
        </row>
        <row r="550283">
          <cell r="A550283" t="str">
            <v xml:space="preserve">TOP MATRIZ     </v>
          </cell>
        </row>
        <row r="550284">
          <cell r="A550284" t="str">
            <v xml:space="preserve">TOP MATRIZ     </v>
          </cell>
        </row>
        <row r="550285">
          <cell r="A550285" t="str">
            <v xml:space="preserve">TOP MATRIZ     </v>
          </cell>
        </row>
        <row r="550286">
          <cell r="A550286" t="str">
            <v xml:space="preserve">TOP MATRIZ     </v>
          </cell>
        </row>
        <row r="550287">
          <cell r="A550287" t="str">
            <v xml:space="preserve">TOP MATRIZ     </v>
          </cell>
        </row>
        <row r="550288">
          <cell r="A550288" t="str">
            <v xml:space="preserve">TOP MATRIZ     </v>
          </cell>
        </row>
        <row r="550289">
          <cell r="A550289" t="str">
            <v xml:space="preserve">TOP MATRIZ     </v>
          </cell>
        </row>
        <row r="550290">
          <cell r="A550290" t="str">
            <v xml:space="preserve">TOP MATRIZ     </v>
          </cell>
        </row>
        <row r="550291">
          <cell r="A550291" t="str">
            <v xml:space="preserve">TOP MATRIZ     </v>
          </cell>
        </row>
        <row r="550292">
          <cell r="A550292" t="str">
            <v xml:space="preserve">TOP MATRIZ     </v>
          </cell>
        </row>
        <row r="550293">
          <cell r="A550293" t="str">
            <v xml:space="preserve">TOP MATRIZ     </v>
          </cell>
        </row>
        <row r="550294">
          <cell r="A550294" t="str">
            <v xml:space="preserve">TOP MATRIZ     </v>
          </cell>
        </row>
        <row r="550295">
          <cell r="A550295" t="str">
            <v xml:space="preserve">TOP MATRIZ     </v>
          </cell>
        </row>
        <row r="550296">
          <cell r="A550296" t="str">
            <v xml:space="preserve">TOP MATRIZ     </v>
          </cell>
        </row>
        <row r="550297">
          <cell r="A550297" t="str">
            <v xml:space="preserve">TOP MATRIZ     </v>
          </cell>
        </row>
        <row r="550298">
          <cell r="A550298" t="str">
            <v xml:space="preserve">TOP MATRIZ     </v>
          </cell>
        </row>
        <row r="550299">
          <cell r="A550299" t="str">
            <v xml:space="preserve">TOP MATRIZ     </v>
          </cell>
        </row>
        <row r="550300">
          <cell r="A550300" t="str">
            <v xml:space="preserve">TOP MATRIZ     </v>
          </cell>
        </row>
        <row r="550301">
          <cell r="A550301" t="str">
            <v xml:space="preserve">TOP MATRIZ     </v>
          </cell>
        </row>
        <row r="550302">
          <cell r="A550302" t="str">
            <v xml:space="preserve">TOP MATRIZ     </v>
          </cell>
        </row>
        <row r="550303">
          <cell r="A550303" t="str">
            <v xml:space="preserve">TOP MATRIZ     </v>
          </cell>
        </row>
        <row r="550304">
          <cell r="A550304" t="str">
            <v xml:space="preserve">TOP MATRIZ     </v>
          </cell>
        </row>
        <row r="550305">
          <cell r="A550305" t="str">
            <v xml:space="preserve">TOP MATRIZ     </v>
          </cell>
        </row>
        <row r="550306">
          <cell r="A550306" t="str">
            <v xml:space="preserve">TOP MATRIZ     </v>
          </cell>
        </row>
        <row r="550307">
          <cell r="A550307" t="str">
            <v xml:space="preserve">TOP MATRIZ     </v>
          </cell>
        </row>
        <row r="550308">
          <cell r="A550308" t="str">
            <v xml:space="preserve">TOP MATRIZ     </v>
          </cell>
        </row>
        <row r="550309">
          <cell r="A550309" t="str">
            <v xml:space="preserve">TOP MATRIZ     </v>
          </cell>
        </row>
        <row r="550310">
          <cell r="A550310" t="str">
            <v xml:space="preserve">TOP MATRIZ     </v>
          </cell>
        </row>
        <row r="550311">
          <cell r="A550311" t="str">
            <v xml:space="preserve">TOP MATRIZ     </v>
          </cell>
        </row>
        <row r="550312">
          <cell r="A550312" t="str">
            <v xml:space="preserve">TOP MATRIZ     </v>
          </cell>
        </row>
        <row r="550313">
          <cell r="A550313" t="str">
            <v xml:space="preserve">TOP MATRIZ     </v>
          </cell>
        </row>
        <row r="550314">
          <cell r="A550314" t="str">
            <v xml:space="preserve">TOP MATRIZ     </v>
          </cell>
        </row>
        <row r="550315">
          <cell r="A550315" t="str">
            <v xml:space="preserve">TOP MATRIZ     </v>
          </cell>
        </row>
        <row r="550316">
          <cell r="A550316" t="str">
            <v xml:space="preserve">TOP MATRIZ     </v>
          </cell>
        </row>
        <row r="550317">
          <cell r="A550317" t="str">
            <v xml:space="preserve">TOP MATRIZ     </v>
          </cell>
        </row>
        <row r="550318">
          <cell r="A550318" t="str">
            <v xml:space="preserve">TOP MATRIZ     </v>
          </cell>
        </row>
        <row r="550319">
          <cell r="A550319" t="str">
            <v xml:space="preserve">TOP MATRIZ     </v>
          </cell>
        </row>
        <row r="550320">
          <cell r="A550320" t="str">
            <v xml:space="preserve">TOP MATRIZ     </v>
          </cell>
        </row>
        <row r="550321">
          <cell r="A550321" t="str">
            <v xml:space="preserve">TOP MATRIZ     </v>
          </cell>
        </row>
        <row r="550322">
          <cell r="A550322" t="str">
            <v xml:space="preserve">TOP MATRIZ     </v>
          </cell>
        </row>
        <row r="550323">
          <cell r="A550323" t="str">
            <v xml:space="preserve">TOP MATRIZ     </v>
          </cell>
        </row>
        <row r="550324">
          <cell r="A550324" t="str">
            <v xml:space="preserve">TOP MATRIZ     </v>
          </cell>
        </row>
        <row r="550325">
          <cell r="A550325" t="str">
            <v xml:space="preserve">TOP MATRIZ     </v>
          </cell>
        </row>
        <row r="550326">
          <cell r="A550326" t="str">
            <v xml:space="preserve">TOP MATRIZ     </v>
          </cell>
        </row>
        <row r="550327">
          <cell r="A550327" t="str">
            <v xml:space="preserve">TOP MATRIZ     </v>
          </cell>
        </row>
        <row r="550328">
          <cell r="A550328" t="str">
            <v xml:space="preserve">TOP MATRIZ     </v>
          </cell>
        </row>
        <row r="550329">
          <cell r="A550329" t="str">
            <v xml:space="preserve">TOP MATRIZ     </v>
          </cell>
        </row>
        <row r="550330">
          <cell r="A550330" t="str">
            <v xml:space="preserve">TOP MATRIZ     </v>
          </cell>
        </row>
        <row r="550331">
          <cell r="A550331" t="str">
            <v xml:space="preserve">TOP MATRIZ     </v>
          </cell>
        </row>
        <row r="550332">
          <cell r="A550332" t="str">
            <v xml:space="preserve">TOP MATRIZ     </v>
          </cell>
        </row>
        <row r="550333">
          <cell r="A550333" t="str">
            <v xml:space="preserve">TOP MATRIZ     </v>
          </cell>
        </row>
        <row r="550334">
          <cell r="A550334" t="str">
            <v xml:space="preserve">TOP MATRIZ     </v>
          </cell>
        </row>
        <row r="550335">
          <cell r="A550335" t="str">
            <v xml:space="preserve">TOP MATRIZ     </v>
          </cell>
        </row>
        <row r="550336">
          <cell r="A550336" t="str">
            <v xml:space="preserve">TOP MATRIZ     </v>
          </cell>
        </row>
        <row r="550337">
          <cell r="A550337" t="str">
            <v xml:space="preserve">TOP MATRIZ     </v>
          </cell>
        </row>
        <row r="550338">
          <cell r="A550338" t="str">
            <v xml:space="preserve">TOP MATRIZ     </v>
          </cell>
        </row>
        <row r="550339">
          <cell r="A550339" t="str">
            <v xml:space="preserve">TOP MATRIZ     </v>
          </cell>
        </row>
        <row r="550340">
          <cell r="A550340" t="str">
            <v xml:space="preserve">TOP MATRIZ     </v>
          </cell>
        </row>
        <row r="550341">
          <cell r="A550341" t="str">
            <v xml:space="preserve">TOP MATRIZ     </v>
          </cell>
        </row>
        <row r="550342">
          <cell r="A550342" t="str">
            <v xml:space="preserve">TOP MATRIZ     </v>
          </cell>
        </row>
        <row r="550343">
          <cell r="A550343" t="str">
            <v xml:space="preserve">TOP MATRIZ     </v>
          </cell>
        </row>
        <row r="550344">
          <cell r="A550344" t="str">
            <v xml:space="preserve">TOP MATRIZ     </v>
          </cell>
        </row>
        <row r="550345">
          <cell r="A550345" t="str">
            <v xml:space="preserve">TOP MATRIZ     </v>
          </cell>
        </row>
        <row r="550346">
          <cell r="A550346" t="str">
            <v xml:space="preserve">TOP MATRIZ     </v>
          </cell>
        </row>
        <row r="550347">
          <cell r="A550347" t="str">
            <v xml:space="preserve">TOP MATRIZ     </v>
          </cell>
        </row>
        <row r="550348">
          <cell r="A550348" t="str">
            <v xml:space="preserve">TOP MATRIZ     </v>
          </cell>
        </row>
        <row r="550349">
          <cell r="A550349" t="str">
            <v xml:space="preserve">TOP MATRIZ     </v>
          </cell>
        </row>
        <row r="550350">
          <cell r="A550350" t="str">
            <v xml:space="preserve">TOP MATRIZ     </v>
          </cell>
        </row>
        <row r="550351">
          <cell r="A550351" t="str">
            <v xml:space="preserve">TOP MATRIZ     </v>
          </cell>
        </row>
        <row r="550352">
          <cell r="A550352" t="str">
            <v xml:space="preserve">TOP MATRIZ     </v>
          </cell>
        </row>
        <row r="550353">
          <cell r="A550353" t="str">
            <v xml:space="preserve">TOP MATRIZ     </v>
          </cell>
        </row>
        <row r="550354">
          <cell r="A550354" t="str">
            <v xml:space="preserve">TOP MATRIZ     </v>
          </cell>
        </row>
        <row r="550355">
          <cell r="A550355" t="str">
            <v xml:space="preserve">TOP MATRIZ     </v>
          </cell>
        </row>
        <row r="550356">
          <cell r="A550356" t="str">
            <v xml:space="preserve">TOP MATRIZ     </v>
          </cell>
        </row>
        <row r="550357">
          <cell r="A550357" t="str">
            <v xml:space="preserve">TOP MATRIZ     </v>
          </cell>
        </row>
        <row r="550358">
          <cell r="A550358" t="str">
            <v xml:space="preserve">TOP MATRIZ     </v>
          </cell>
        </row>
        <row r="550359">
          <cell r="A550359" t="str">
            <v xml:space="preserve">TOP MATRIZ     </v>
          </cell>
        </row>
        <row r="550360">
          <cell r="A550360" t="str">
            <v xml:space="preserve">TOP MATRIZ     </v>
          </cell>
        </row>
        <row r="550361">
          <cell r="A550361" t="str">
            <v xml:space="preserve">TOP MATRIZ     </v>
          </cell>
        </row>
        <row r="550362">
          <cell r="A550362" t="str">
            <v xml:space="preserve">TOP MATRIZ     </v>
          </cell>
        </row>
        <row r="550363">
          <cell r="A550363" t="str">
            <v xml:space="preserve">TOP MATRIZ     </v>
          </cell>
        </row>
        <row r="550364">
          <cell r="A550364" t="str">
            <v xml:space="preserve">TOP MATRIZ     </v>
          </cell>
        </row>
        <row r="550365">
          <cell r="A550365" t="str">
            <v xml:space="preserve">TOP MATRIZ     </v>
          </cell>
        </row>
        <row r="550366">
          <cell r="A550366" t="str">
            <v xml:space="preserve">TOP MATRIZ     </v>
          </cell>
        </row>
        <row r="550367">
          <cell r="A550367" t="str">
            <v xml:space="preserve">TOP MATRIZ     </v>
          </cell>
        </row>
        <row r="550368">
          <cell r="A550368" t="str">
            <v xml:space="preserve">TOP MATRIZ     </v>
          </cell>
        </row>
        <row r="550369">
          <cell r="A550369" t="str">
            <v xml:space="preserve">TOP MATRIZ     </v>
          </cell>
        </row>
        <row r="550370">
          <cell r="A550370" t="str">
            <v xml:space="preserve">TOP MATRIZ     </v>
          </cell>
        </row>
        <row r="550371">
          <cell r="A550371" t="str">
            <v xml:space="preserve">TOP MATRIZ     </v>
          </cell>
        </row>
        <row r="550372">
          <cell r="A550372" t="str">
            <v xml:space="preserve">TOP MATRIZ     </v>
          </cell>
        </row>
        <row r="550373">
          <cell r="A550373" t="str">
            <v xml:space="preserve">TOP MATRIZ     </v>
          </cell>
        </row>
        <row r="550374">
          <cell r="A550374" t="str">
            <v xml:space="preserve">TOP MATRIZ     </v>
          </cell>
        </row>
        <row r="550375">
          <cell r="A550375" t="str">
            <v xml:space="preserve">TOP MATRIZ     </v>
          </cell>
        </row>
        <row r="550376">
          <cell r="A550376" t="str">
            <v xml:space="preserve">TOP MATRIZ     </v>
          </cell>
        </row>
        <row r="550377">
          <cell r="A550377" t="str">
            <v xml:space="preserve">TOP MATRIZ     </v>
          </cell>
        </row>
        <row r="550378">
          <cell r="A550378" t="str">
            <v xml:space="preserve">TOP MATRIZ     </v>
          </cell>
        </row>
        <row r="550379">
          <cell r="A550379" t="str">
            <v xml:space="preserve">TOP MATRIZ     </v>
          </cell>
        </row>
        <row r="550380">
          <cell r="A550380" t="str">
            <v xml:space="preserve">TOP MATRIZ     </v>
          </cell>
        </row>
        <row r="550381">
          <cell r="A550381" t="str">
            <v xml:space="preserve">TOP MATRIZ     </v>
          </cell>
        </row>
        <row r="550382">
          <cell r="A550382" t="str">
            <v xml:space="preserve">TOP MATRIZ     </v>
          </cell>
        </row>
        <row r="550383">
          <cell r="A550383" t="str">
            <v xml:space="preserve">TOP MATRIZ     </v>
          </cell>
        </row>
        <row r="550384">
          <cell r="A550384" t="str">
            <v xml:space="preserve">TOP MATRIZ     </v>
          </cell>
        </row>
        <row r="550385">
          <cell r="A550385" t="str">
            <v xml:space="preserve">TOP MATRIZ     </v>
          </cell>
        </row>
        <row r="550386">
          <cell r="A550386" t="str">
            <v xml:space="preserve">TOP MATRIZ     </v>
          </cell>
        </row>
        <row r="550387">
          <cell r="A550387" t="str">
            <v xml:space="preserve">TOP MATRIZ     </v>
          </cell>
        </row>
        <row r="550388">
          <cell r="A550388" t="str">
            <v xml:space="preserve">TOP MATRIZ     </v>
          </cell>
        </row>
        <row r="550389">
          <cell r="A550389" t="str">
            <v xml:space="preserve">TOP MATRIZ     </v>
          </cell>
        </row>
        <row r="550390">
          <cell r="A550390" t="str">
            <v xml:space="preserve">TOP MATRIZ     </v>
          </cell>
        </row>
        <row r="550391">
          <cell r="A550391" t="str">
            <v xml:space="preserve">TOP MATRIZ     </v>
          </cell>
        </row>
        <row r="550392">
          <cell r="A550392" t="str">
            <v xml:space="preserve">TOP MATRIZ     </v>
          </cell>
        </row>
        <row r="550393">
          <cell r="A550393" t="str">
            <v xml:space="preserve">TOP MATRIZ     </v>
          </cell>
        </row>
        <row r="550394">
          <cell r="A550394" t="str">
            <v xml:space="preserve">TOP MATRIZ     </v>
          </cell>
        </row>
        <row r="550395">
          <cell r="A550395" t="str">
            <v xml:space="preserve">TOP MATRIZ     </v>
          </cell>
        </row>
        <row r="550396">
          <cell r="A550396" t="str">
            <v xml:space="preserve">TOP MATRIZ     </v>
          </cell>
        </row>
        <row r="550397">
          <cell r="A550397" t="str">
            <v xml:space="preserve">TOP MATRIZ     </v>
          </cell>
        </row>
        <row r="550398">
          <cell r="A550398" t="str">
            <v xml:space="preserve">TOP MATRIZ     </v>
          </cell>
        </row>
        <row r="550399">
          <cell r="A550399" t="str">
            <v xml:space="preserve">TOP MATRIZ     </v>
          </cell>
        </row>
        <row r="550400">
          <cell r="A550400" t="str">
            <v xml:space="preserve">TOP MATRIZ     </v>
          </cell>
        </row>
        <row r="550401">
          <cell r="A550401" t="str">
            <v xml:space="preserve">TOP MATRIZ     </v>
          </cell>
        </row>
        <row r="550402">
          <cell r="A550402" t="str">
            <v xml:space="preserve">TOP MATRIZ     </v>
          </cell>
        </row>
        <row r="550403">
          <cell r="A550403" t="str">
            <v xml:space="preserve">TOP MATRIZ     </v>
          </cell>
        </row>
        <row r="550404">
          <cell r="A550404" t="str">
            <v xml:space="preserve">TOP MATRIZ     </v>
          </cell>
        </row>
        <row r="550405">
          <cell r="A550405" t="str">
            <v xml:space="preserve">TOP MATRIZ     </v>
          </cell>
        </row>
        <row r="550406">
          <cell r="A550406" t="str">
            <v xml:space="preserve">TOP MATRIZ     </v>
          </cell>
        </row>
        <row r="550407">
          <cell r="A550407" t="str">
            <v xml:space="preserve">TOP MATRIZ     </v>
          </cell>
        </row>
        <row r="550408">
          <cell r="A550408" t="str">
            <v xml:space="preserve">TOP MATRIZ     </v>
          </cell>
        </row>
        <row r="550409">
          <cell r="A550409" t="str">
            <v xml:space="preserve">TOP MATRIZ     </v>
          </cell>
        </row>
        <row r="550410">
          <cell r="A550410" t="str">
            <v xml:space="preserve">TOP MATRIZ     </v>
          </cell>
        </row>
        <row r="550411">
          <cell r="A550411" t="str">
            <v xml:space="preserve">TOP MATRIZ     </v>
          </cell>
        </row>
        <row r="550412">
          <cell r="A550412" t="str">
            <v xml:space="preserve">TOP MATRIZ     </v>
          </cell>
        </row>
        <row r="550413">
          <cell r="A550413" t="str">
            <v xml:space="preserve">TOP MATRIZ     </v>
          </cell>
        </row>
        <row r="550414">
          <cell r="A550414" t="str">
            <v xml:space="preserve">TOP MATRIZ     </v>
          </cell>
        </row>
        <row r="550415">
          <cell r="A550415" t="str">
            <v xml:space="preserve">TOP MATRIZ     </v>
          </cell>
        </row>
        <row r="550416">
          <cell r="A550416" t="str">
            <v xml:space="preserve">TOP MATRIZ     </v>
          </cell>
        </row>
        <row r="550417">
          <cell r="A550417" t="str">
            <v xml:space="preserve">TOP MATRIZ     </v>
          </cell>
        </row>
        <row r="550418">
          <cell r="A550418" t="str">
            <v xml:space="preserve">TOP MATRIZ     </v>
          </cell>
        </row>
        <row r="550419">
          <cell r="A550419" t="str">
            <v xml:space="preserve">TOP MATRIZ     </v>
          </cell>
        </row>
        <row r="550420">
          <cell r="A550420" t="str">
            <v xml:space="preserve">TOP MATRIZ     </v>
          </cell>
        </row>
        <row r="550421">
          <cell r="A550421" t="str">
            <v xml:space="preserve">TOP MATRIZ     </v>
          </cell>
        </row>
        <row r="550422">
          <cell r="A550422" t="str">
            <v xml:space="preserve">TOP MATRIZ     </v>
          </cell>
        </row>
        <row r="550423">
          <cell r="A550423" t="str">
            <v xml:space="preserve">TOP MATRIZ     </v>
          </cell>
        </row>
        <row r="550424">
          <cell r="A550424" t="str">
            <v xml:space="preserve">TOP MATRIZ     </v>
          </cell>
        </row>
        <row r="550425">
          <cell r="A550425" t="str">
            <v xml:space="preserve">TOP MATRIZ     </v>
          </cell>
        </row>
        <row r="550426">
          <cell r="A550426" t="str">
            <v xml:space="preserve">TOP MATRIZ     </v>
          </cell>
        </row>
        <row r="550427">
          <cell r="A550427" t="str">
            <v xml:space="preserve">TOP MATRIZ     </v>
          </cell>
        </row>
        <row r="550428">
          <cell r="A550428" t="str">
            <v xml:space="preserve">TOP MATRIZ     </v>
          </cell>
        </row>
        <row r="550429">
          <cell r="A550429" t="str">
            <v xml:space="preserve">TOP MATRIZ     </v>
          </cell>
        </row>
        <row r="550430">
          <cell r="A550430" t="str">
            <v xml:space="preserve">TOP MATRIZ     </v>
          </cell>
        </row>
        <row r="550431">
          <cell r="A550431" t="str">
            <v xml:space="preserve">TOP MATRIZ     </v>
          </cell>
        </row>
        <row r="550432">
          <cell r="A550432" t="str">
            <v xml:space="preserve">TOP MATRIZ     </v>
          </cell>
        </row>
        <row r="550433">
          <cell r="A550433" t="str">
            <v xml:space="preserve">TOP MATRIZ     </v>
          </cell>
        </row>
        <row r="550434">
          <cell r="A550434" t="str">
            <v xml:space="preserve">TOP MATRIZ     </v>
          </cell>
        </row>
        <row r="550435">
          <cell r="A550435" t="str">
            <v xml:space="preserve">TOP MATRIZ     </v>
          </cell>
        </row>
        <row r="550436">
          <cell r="A550436" t="str">
            <v xml:space="preserve">TOP MATRIZ     </v>
          </cell>
        </row>
        <row r="550437">
          <cell r="A550437" t="str">
            <v xml:space="preserve">TOP MATRIZ     </v>
          </cell>
        </row>
        <row r="550438">
          <cell r="A550438" t="str">
            <v xml:space="preserve">TOP MATRIZ     </v>
          </cell>
        </row>
        <row r="550439">
          <cell r="A550439" t="str">
            <v xml:space="preserve">TOP MATRIZ     </v>
          </cell>
        </row>
        <row r="550440">
          <cell r="A550440" t="str">
            <v xml:space="preserve">TOP MATRIZ     </v>
          </cell>
        </row>
        <row r="550441">
          <cell r="A550441" t="str">
            <v xml:space="preserve">TOP MATRIZ     </v>
          </cell>
        </row>
        <row r="550442">
          <cell r="A550442" t="str">
            <v xml:space="preserve">TOP MATRIZ     </v>
          </cell>
        </row>
        <row r="550443">
          <cell r="A550443" t="str">
            <v xml:space="preserve">TOP MATRIZ     </v>
          </cell>
        </row>
        <row r="550444">
          <cell r="A550444" t="str">
            <v xml:space="preserve">TOP MATRIZ     </v>
          </cell>
        </row>
        <row r="550445">
          <cell r="A550445" t="str">
            <v xml:space="preserve">TOP MATRIZ     </v>
          </cell>
        </row>
        <row r="550446">
          <cell r="A550446" t="str">
            <v xml:space="preserve">TOP MATRIZ     </v>
          </cell>
        </row>
        <row r="550447">
          <cell r="A550447" t="str">
            <v xml:space="preserve">TOP MATRIZ     </v>
          </cell>
        </row>
        <row r="550448">
          <cell r="A550448" t="str">
            <v xml:space="preserve">TOP MATRIZ     </v>
          </cell>
        </row>
        <row r="550449">
          <cell r="A550449" t="str">
            <v xml:space="preserve">TOP MATRIZ     </v>
          </cell>
        </row>
        <row r="550450">
          <cell r="A550450" t="str">
            <v xml:space="preserve">TOP MATRIZ     </v>
          </cell>
        </row>
        <row r="550451">
          <cell r="A550451" t="str">
            <v xml:space="preserve">TOP MATRIZ     </v>
          </cell>
        </row>
        <row r="550452">
          <cell r="A550452" t="str">
            <v xml:space="preserve">TOP MATRIZ     </v>
          </cell>
        </row>
        <row r="550453">
          <cell r="A550453" t="str">
            <v xml:space="preserve">TOP MATRIZ     </v>
          </cell>
        </row>
        <row r="550454">
          <cell r="A550454" t="str">
            <v xml:space="preserve">TOP MATRIZ     </v>
          </cell>
        </row>
        <row r="550455">
          <cell r="A550455" t="str">
            <v xml:space="preserve">TOP MATRIZ     </v>
          </cell>
        </row>
        <row r="550456">
          <cell r="A550456" t="str">
            <v xml:space="preserve">TOP MATRIZ     </v>
          </cell>
        </row>
        <row r="550457">
          <cell r="A550457" t="str">
            <v xml:space="preserve">TOP MATRIZ     </v>
          </cell>
        </row>
        <row r="550458">
          <cell r="A550458" t="str">
            <v xml:space="preserve">TOP MATRIZ     </v>
          </cell>
        </row>
        <row r="550459">
          <cell r="A550459" t="str">
            <v xml:space="preserve">TOP MATRIZ     </v>
          </cell>
        </row>
        <row r="550460">
          <cell r="A550460" t="str">
            <v xml:space="preserve">TOP MATRIZ     </v>
          </cell>
        </row>
        <row r="550461">
          <cell r="A550461" t="str">
            <v xml:space="preserve">TOP MATRIZ     </v>
          </cell>
        </row>
        <row r="550462">
          <cell r="A550462" t="str">
            <v xml:space="preserve">TOP MATRIZ     </v>
          </cell>
        </row>
        <row r="550463">
          <cell r="A550463" t="str">
            <v xml:space="preserve">TOP MATRIZ     </v>
          </cell>
        </row>
        <row r="550464">
          <cell r="A550464" t="str">
            <v xml:space="preserve">TOP MATRIZ     </v>
          </cell>
        </row>
        <row r="550465">
          <cell r="A550465" t="str">
            <v xml:space="preserve">TOP MATRIZ     </v>
          </cell>
        </row>
        <row r="550466">
          <cell r="A550466" t="str">
            <v xml:space="preserve">TOP MATRIZ     </v>
          </cell>
        </row>
        <row r="550467">
          <cell r="A550467" t="str">
            <v xml:space="preserve">TOP MATRIZ     </v>
          </cell>
        </row>
        <row r="550468">
          <cell r="A550468" t="str">
            <v xml:space="preserve">TOP MATRIZ     </v>
          </cell>
        </row>
        <row r="550469">
          <cell r="A550469" t="str">
            <v xml:space="preserve">TOP MATRIZ     </v>
          </cell>
        </row>
        <row r="550470">
          <cell r="A550470" t="str">
            <v xml:space="preserve">TOP MATRIZ     </v>
          </cell>
        </row>
        <row r="550471">
          <cell r="A550471" t="str">
            <v xml:space="preserve">TOP MATRIZ     </v>
          </cell>
        </row>
        <row r="550472">
          <cell r="A550472" t="str">
            <v xml:space="preserve">TOP MATRIZ     </v>
          </cell>
        </row>
        <row r="550473">
          <cell r="A550473" t="str">
            <v xml:space="preserve">TOP MATRIZ     </v>
          </cell>
        </row>
        <row r="550474">
          <cell r="A550474" t="str">
            <v xml:space="preserve">TOP MATRIZ     </v>
          </cell>
        </row>
        <row r="550475">
          <cell r="A550475" t="str">
            <v xml:space="preserve">TOP MATRIZ     </v>
          </cell>
        </row>
        <row r="550476">
          <cell r="A550476" t="str">
            <v xml:space="preserve">TOP MATRIZ     </v>
          </cell>
        </row>
        <row r="550477">
          <cell r="A550477" t="str">
            <v xml:space="preserve">TOP MATRIZ     </v>
          </cell>
        </row>
        <row r="550478">
          <cell r="A550478" t="str">
            <v xml:space="preserve">TOP MATRIZ     </v>
          </cell>
        </row>
        <row r="550479">
          <cell r="A550479" t="str">
            <v xml:space="preserve">TOP MATRIZ     </v>
          </cell>
        </row>
        <row r="550480">
          <cell r="A550480" t="str">
            <v xml:space="preserve">TOP MATRIZ     </v>
          </cell>
        </row>
        <row r="550481">
          <cell r="A550481" t="str">
            <v xml:space="preserve">TOP MATRIZ     </v>
          </cell>
        </row>
        <row r="550482">
          <cell r="A550482" t="str">
            <v xml:space="preserve">TOP MATRIZ     </v>
          </cell>
        </row>
        <row r="550483">
          <cell r="A550483" t="str">
            <v xml:space="preserve">TOP MATRIZ     </v>
          </cell>
        </row>
        <row r="550484">
          <cell r="A550484" t="str">
            <v xml:space="preserve">TOP MATRIZ     </v>
          </cell>
        </row>
        <row r="550485">
          <cell r="A550485" t="str">
            <v xml:space="preserve">TOP MATRIZ     </v>
          </cell>
        </row>
        <row r="550486">
          <cell r="A550486" t="str">
            <v xml:space="preserve">TOP MATRIZ     </v>
          </cell>
        </row>
        <row r="550487">
          <cell r="A550487" t="str">
            <v xml:space="preserve">TOP MATRIZ     </v>
          </cell>
        </row>
        <row r="550488">
          <cell r="A550488" t="str">
            <v xml:space="preserve">TOP MATRIZ     </v>
          </cell>
        </row>
        <row r="550489">
          <cell r="A550489" t="str">
            <v xml:space="preserve">TOP MATRIZ     </v>
          </cell>
        </row>
        <row r="550490">
          <cell r="A550490" t="str">
            <v xml:space="preserve">TOP MATRIZ     </v>
          </cell>
        </row>
        <row r="550491">
          <cell r="A550491" t="str">
            <v xml:space="preserve">TOP MATRIZ     </v>
          </cell>
        </row>
        <row r="550492">
          <cell r="A550492" t="str">
            <v xml:space="preserve">TOP MATRIZ     </v>
          </cell>
        </row>
        <row r="550493">
          <cell r="A550493" t="str">
            <v xml:space="preserve">TOP MATRIZ     </v>
          </cell>
        </row>
        <row r="550494">
          <cell r="A550494" t="str">
            <v xml:space="preserve">TOP MATRIZ     </v>
          </cell>
        </row>
        <row r="550495">
          <cell r="A550495" t="str">
            <v xml:space="preserve">TOP MATRIZ     </v>
          </cell>
        </row>
        <row r="550496">
          <cell r="A550496" t="str">
            <v xml:space="preserve">TOP MATRIZ     </v>
          </cell>
        </row>
        <row r="550497">
          <cell r="A550497" t="str">
            <v xml:space="preserve">TOP MATRIZ     </v>
          </cell>
        </row>
        <row r="550498">
          <cell r="A550498" t="str">
            <v xml:space="preserve">TOP MATRIZ     </v>
          </cell>
        </row>
        <row r="550499">
          <cell r="A550499" t="str">
            <v xml:space="preserve">TOP MATRIZ     </v>
          </cell>
        </row>
        <row r="550500">
          <cell r="A550500" t="str">
            <v xml:space="preserve">TOP MATRIZ     </v>
          </cell>
        </row>
        <row r="550501">
          <cell r="A550501" t="str">
            <v xml:space="preserve">TOP MATRIZ     </v>
          </cell>
        </row>
        <row r="550502">
          <cell r="A550502" t="str">
            <v xml:space="preserve">TOP MATRIZ     </v>
          </cell>
        </row>
        <row r="550503">
          <cell r="A550503" t="str">
            <v xml:space="preserve">TOP MATRIZ     </v>
          </cell>
        </row>
        <row r="550504">
          <cell r="A550504" t="str">
            <v xml:space="preserve">TOP MATRIZ     </v>
          </cell>
        </row>
        <row r="550505">
          <cell r="A550505" t="str">
            <v xml:space="preserve">TOP MATRIZ     </v>
          </cell>
        </row>
        <row r="550506">
          <cell r="A550506" t="str">
            <v xml:space="preserve">TOP MATRIZ     </v>
          </cell>
        </row>
        <row r="550507">
          <cell r="A550507" t="str">
            <v xml:space="preserve">TOP MATRIZ     </v>
          </cell>
        </row>
        <row r="550508">
          <cell r="A550508" t="str">
            <v xml:space="preserve">TOP MATRIZ     </v>
          </cell>
        </row>
        <row r="550509">
          <cell r="A550509" t="str">
            <v xml:space="preserve">TOP MATRIZ     </v>
          </cell>
        </row>
        <row r="550510">
          <cell r="A550510" t="str">
            <v xml:space="preserve">TOP MATRIZ     </v>
          </cell>
        </row>
        <row r="550511">
          <cell r="A550511" t="str">
            <v xml:space="preserve">TOP MATRIZ     </v>
          </cell>
        </row>
        <row r="550512">
          <cell r="A550512" t="str">
            <v xml:space="preserve">TOP MATRIZ     </v>
          </cell>
        </row>
        <row r="550513">
          <cell r="A550513" t="str">
            <v xml:space="preserve">TOP MATRIZ     </v>
          </cell>
        </row>
        <row r="550514">
          <cell r="A550514" t="str">
            <v xml:space="preserve">TOP MATRIZ     </v>
          </cell>
        </row>
        <row r="550515">
          <cell r="A550515" t="str">
            <v xml:space="preserve">TOP MATRIZ     </v>
          </cell>
        </row>
        <row r="550516">
          <cell r="A550516" t="str">
            <v xml:space="preserve">TOP MATRIZ     </v>
          </cell>
        </row>
        <row r="550517">
          <cell r="A550517" t="str">
            <v xml:space="preserve">TOP MATRIZ     </v>
          </cell>
        </row>
        <row r="550518">
          <cell r="A550518" t="str">
            <v xml:space="preserve">TOP MATRIZ     </v>
          </cell>
        </row>
        <row r="550519">
          <cell r="A550519" t="str">
            <v xml:space="preserve">TOP MATRIZ     </v>
          </cell>
        </row>
        <row r="550520">
          <cell r="A550520" t="str">
            <v xml:space="preserve">TOP MATRIZ     </v>
          </cell>
        </row>
        <row r="550521">
          <cell r="A550521" t="str">
            <v xml:space="preserve">TOP MATRIZ     </v>
          </cell>
        </row>
        <row r="550522">
          <cell r="A550522" t="str">
            <v xml:space="preserve">TOP MATRIZ     </v>
          </cell>
        </row>
        <row r="550523">
          <cell r="A550523" t="str">
            <v xml:space="preserve">TOP MATRIZ     </v>
          </cell>
        </row>
        <row r="550524">
          <cell r="A550524" t="str">
            <v xml:space="preserve">TOP MATRIZ     </v>
          </cell>
        </row>
        <row r="550525">
          <cell r="A550525" t="str">
            <v xml:space="preserve">TOP MATRIZ     </v>
          </cell>
        </row>
        <row r="550526">
          <cell r="A550526" t="str">
            <v xml:space="preserve">TOP MATRIZ     </v>
          </cell>
        </row>
        <row r="550527">
          <cell r="A550527" t="str">
            <v xml:space="preserve">TOP MATRIZ     </v>
          </cell>
        </row>
        <row r="550528">
          <cell r="A550528" t="str">
            <v xml:space="preserve">TOP MATRIZ     </v>
          </cell>
        </row>
        <row r="550529">
          <cell r="A550529" t="str">
            <v xml:space="preserve">TOP MATRIZ     </v>
          </cell>
        </row>
        <row r="550530">
          <cell r="A550530" t="str">
            <v xml:space="preserve">TOP MATRIZ     </v>
          </cell>
        </row>
        <row r="550531">
          <cell r="A550531" t="str">
            <v xml:space="preserve">TOP MATRIZ     </v>
          </cell>
        </row>
        <row r="550532">
          <cell r="A550532" t="str">
            <v xml:space="preserve">TOP MATRIZ     </v>
          </cell>
        </row>
        <row r="550533">
          <cell r="A550533" t="str">
            <v xml:space="preserve">TOP MATRIZ     </v>
          </cell>
        </row>
        <row r="550534">
          <cell r="A550534" t="str">
            <v xml:space="preserve">TOP MATRIZ     </v>
          </cell>
        </row>
        <row r="550535">
          <cell r="A550535" t="str">
            <v xml:space="preserve">TOP MATRIZ     </v>
          </cell>
        </row>
        <row r="550536">
          <cell r="A550536" t="str">
            <v xml:space="preserve">TOP MATRIZ     </v>
          </cell>
        </row>
        <row r="550537">
          <cell r="A550537" t="str">
            <v xml:space="preserve">TOP MATRIZ     </v>
          </cell>
        </row>
        <row r="550538">
          <cell r="A550538" t="str">
            <v xml:space="preserve">TOP MATRIZ     </v>
          </cell>
        </row>
        <row r="550539">
          <cell r="A550539" t="str">
            <v xml:space="preserve">TOP MATRIZ     </v>
          </cell>
        </row>
        <row r="550540">
          <cell r="A550540" t="str">
            <v xml:space="preserve">TOP MATRIZ     </v>
          </cell>
        </row>
        <row r="550541">
          <cell r="A550541" t="str">
            <v xml:space="preserve">TOP MATRIZ     </v>
          </cell>
        </row>
        <row r="550542">
          <cell r="A550542" t="str">
            <v xml:space="preserve">TOP MATRIZ     </v>
          </cell>
        </row>
        <row r="550543">
          <cell r="A550543" t="str">
            <v xml:space="preserve">TOP MATRIZ     </v>
          </cell>
        </row>
        <row r="550544">
          <cell r="A550544" t="str">
            <v xml:space="preserve">TOP MATRIZ     </v>
          </cell>
        </row>
        <row r="550545">
          <cell r="A550545" t="str">
            <v xml:space="preserve">TOP MATRIZ     </v>
          </cell>
        </row>
        <row r="550546">
          <cell r="A550546" t="str">
            <v xml:space="preserve">TOP MATRIZ     </v>
          </cell>
        </row>
        <row r="550547">
          <cell r="A550547" t="str">
            <v xml:space="preserve">TOP MATRIZ     </v>
          </cell>
        </row>
        <row r="550548">
          <cell r="A550548" t="str">
            <v xml:space="preserve">TOP MATRIZ     </v>
          </cell>
        </row>
        <row r="550549">
          <cell r="A550549" t="str">
            <v xml:space="preserve">TOP MATRIZ     </v>
          </cell>
        </row>
        <row r="550550">
          <cell r="A550550" t="str">
            <v xml:space="preserve">TOP MATRIZ     </v>
          </cell>
        </row>
        <row r="550551">
          <cell r="A550551" t="str">
            <v xml:space="preserve">TOP MATRIZ     </v>
          </cell>
        </row>
        <row r="550552">
          <cell r="A550552" t="str">
            <v xml:space="preserve">TOP MATRIZ     </v>
          </cell>
        </row>
        <row r="550553">
          <cell r="A550553" t="str">
            <v xml:space="preserve">TOP MATRIZ     </v>
          </cell>
        </row>
        <row r="550554">
          <cell r="A550554" t="str">
            <v xml:space="preserve">TOP MATRIZ     </v>
          </cell>
        </row>
        <row r="550555">
          <cell r="A550555" t="str">
            <v xml:space="preserve">TOP MATRIZ     </v>
          </cell>
        </row>
        <row r="550556">
          <cell r="A550556" t="str">
            <v xml:space="preserve">TOP MATRIZ     </v>
          </cell>
        </row>
        <row r="550557">
          <cell r="A550557" t="str">
            <v xml:space="preserve">TOP MATRIZ     </v>
          </cell>
        </row>
        <row r="550558">
          <cell r="A550558" t="str">
            <v xml:space="preserve">TOP MATRIZ     </v>
          </cell>
        </row>
        <row r="550559">
          <cell r="A550559" t="str">
            <v xml:space="preserve">TOP MATRIZ     </v>
          </cell>
        </row>
        <row r="550560">
          <cell r="A550560" t="str">
            <v xml:space="preserve">TOP MATRIZ     </v>
          </cell>
        </row>
        <row r="550561">
          <cell r="A550561" t="str">
            <v xml:space="preserve">TOP MATRIZ     </v>
          </cell>
        </row>
        <row r="550562">
          <cell r="A550562" t="str">
            <v xml:space="preserve">TOP MATRIZ     </v>
          </cell>
        </row>
        <row r="550563">
          <cell r="A550563" t="str">
            <v xml:space="preserve">TOP MATRIZ     </v>
          </cell>
        </row>
        <row r="550564">
          <cell r="A550564" t="str">
            <v xml:space="preserve">TOP MATRIZ     </v>
          </cell>
        </row>
        <row r="550565">
          <cell r="A550565" t="str">
            <v xml:space="preserve">TOP MATRIZ     </v>
          </cell>
        </row>
        <row r="550566">
          <cell r="A550566" t="str">
            <v xml:space="preserve">TOP MATRIZ     </v>
          </cell>
        </row>
        <row r="550567">
          <cell r="A550567" t="str">
            <v xml:space="preserve">TOP MATRIZ     </v>
          </cell>
        </row>
        <row r="550568">
          <cell r="A550568" t="str">
            <v xml:space="preserve">TOP MATRIZ     </v>
          </cell>
        </row>
        <row r="550569">
          <cell r="A550569" t="str">
            <v xml:space="preserve">TOP MATRIZ     </v>
          </cell>
        </row>
        <row r="550570">
          <cell r="A550570" t="str">
            <v xml:space="preserve">TOP MATRIZ     </v>
          </cell>
        </row>
        <row r="550571">
          <cell r="A550571" t="str">
            <v xml:space="preserve">TOP MATRIZ     </v>
          </cell>
        </row>
        <row r="550572">
          <cell r="A550572" t="str">
            <v xml:space="preserve">TOP MATRIZ     </v>
          </cell>
        </row>
        <row r="550573">
          <cell r="A550573" t="str">
            <v xml:space="preserve">TOP MATRIZ     </v>
          </cell>
        </row>
        <row r="550574">
          <cell r="A550574" t="str">
            <v xml:space="preserve">TOP MATRIZ     </v>
          </cell>
        </row>
        <row r="550575">
          <cell r="A550575" t="str">
            <v xml:space="preserve">TOP MATRIZ     </v>
          </cell>
        </row>
        <row r="550576">
          <cell r="A550576" t="str">
            <v xml:space="preserve">TOP MATRIZ     </v>
          </cell>
        </row>
        <row r="550577">
          <cell r="A550577" t="str">
            <v xml:space="preserve">TOP MATRIZ     </v>
          </cell>
        </row>
        <row r="550578">
          <cell r="A550578" t="str">
            <v xml:space="preserve">TOP MATRIZ     </v>
          </cell>
        </row>
        <row r="550579">
          <cell r="A550579" t="str">
            <v xml:space="preserve">TOP MATRIZ     </v>
          </cell>
        </row>
        <row r="550580">
          <cell r="A550580" t="str">
            <v xml:space="preserve">TOP MATRIZ     </v>
          </cell>
        </row>
        <row r="550581">
          <cell r="A550581" t="str">
            <v xml:space="preserve">TOP MATRIZ     </v>
          </cell>
        </row>
        <row r="550582">
          <cell r="A550582" t="str">
            <v xml:space="preserve">TOP MATRIZ     </v>
          </cell>
        </row>
        <row r="550583">
          <cell r="A550583" t="str">
            <v xml:space="preserve">TOP MATRIZ     </v>
          </cell>
        </row>
        <row r="550584">
          <cell r="A550584" t="str">
            <v xml:space="preserve">TOP MATRIZ     </v>
          </cell>
        </row>
        <row r="550585">
          <cell r="A550585" t="str">
            <v xml:space="preserve">TOP MATRIZ     </v>
          </cell>
        </row>
        <row r="550586">
          <cell r="A550586" t="str">
            <v xml:space="preserve">TOP MATRIZ     </v>
          </cell>
        </row>
        <row r="550587">
          <cell r="A550587" t="str">
            <v xml:space="preserve">TOP MATRIZ     </v>
          </cell>
        </row>
        <row r="550588">
          <cell r="A550588" t="str">
            <v xml:space="preserve">TOP MATRIZ     </v>
          </cell>
        </row>
        <row r="550589">
          <cell r="A550589" t="str">
            <v xml:space="preserve">TOP MATRIZ     </v>
          </cell>
        </row>
        <row r="550590">
          <cell r="A550590" t="str">
            <v xml:space="preserve">TOP MATRIZ     </v>
          </cell>
        </row>
        <row r="550591">
          <cell r="A550591" t="str">
            <v xml:space="preserve">TOP MATRIZ     </v>
          </cell>
        </row>
        <row r="550592">
          <cell r="A550592" t="str">
            <v xml:space="preserve">TOP MATRIZ     </v>
          </cell>
        </row>
        <row r="550593">
          <cell r="A550593" t="str">
            <v xml:space="preserve">TOP MATRIZ     </v>
          </cell>
        </row>
        <row r="550594">
          <cell r="A550594" t="str">
            <v xml:space="preserve">TOP MATRIZ     </v>
          </cell>
        </row>
        <row r="550595">
          <cell r="A550595" t="str">
            <v xml:space="preserve">TOP MATRIZ     </v>
          </cell>
        </row>
        <row r="550596">
          <cell r="A550596" t="str">
            <v xml:space="preserve">TOP MATRIZ     </v>
          </cell>
        </row>
        <row r="550597">
          <cell r="A550597" t="str">
            <v xml:space="preserve">TOP MATRIZ     </v>
          </cell>
        </row>
        <row r="550598">
          <cell r="A550598" t="str">
            <v xml:space="preserve">TOP MATRIZ     </v>
          </cell>
        </row>
        <row r="550599">
          <cell r="A550599" t="str">
            <v xml:space="preserve">TOP MATRIZ     </v>
          </cell>
        </row>
        <row r="550600">
          <cell r="A550600" t="str">
            <v xml:space="preserve">TOP MATRIZ     </v>
          </cell>
        </row>
        <row r="550601">
          <cell r="A550601" t="str">
            <v xml:space="preserve">TOP MATRIZ     </v>
          </cell>
        </row>
        <row r="550602">
          <cell r="A550602" t="str">
            <v xml:space="preserve">TOP MATRIZ     </v>
          </cell>
        </row>
        <row r="550603">
          <cell r="A550603" t="str">
            <v xml:space="preserve">TOP MATRIZ     </v>
          </cell>
        </row>
        <row r="550604">
          <cell r="A550604" t="str">
            <v xml:space="preserve">TOP MATRIZ     </v>
          </cell>
        </row>
        <row r="550605">
          <cell r="A550605" t="str">
            <v xml:space="preserve">TOP MATRIZ     </v>
          </cell>
        </row>
        <row r="550606">
          <cell r="A550606" t="str">
            <v xml:space="preserve">TOP MATRIZ     </v>
          </cell>
        </row>
        <row r="550607">
          <cell r="A550607" t="str">
            <v xml:space="preserve">TOP MATRIZ     </v>
          </cell>
        </row>
        <row r="550608">
          <cell r="A550608" t="str">
            <v xml:space="preserve">TOP MATRIZ     </v>
          </cell>
        </row>
        <row r="550609">
          <cell r="A550609" t="str">
            <v xml:space="preserve">TOP MATRIZ     </v>
          </cell>
        </row>
        <row r="550610">
          <cell r="A550610" t="str">
            <v xml:space="preserve">TOP MATRIZ     </v>
          </cell>
        </row>
        <row r="550611">
          <cell r="A550611" t="str">
            <v xml:space="preserve">TOP MATRIZ     </v>
          </cell>
        </row>
        <row r="550612">
          <cell r="A550612" t="str">
            <v xml:space="preserve">TOP MATRIZ     </v>
          </cell>
        </row>
        <row r="550613">
          <cell r="A550613" t="str">
            <v xml:space="preserve">TOP MATRIZ     </v>
          </cell>
        </row>
        <row r="550614">
          <cell r="A550614" t="str">
            <v xml:space="preserve">TOP MATRIZ     </v>
          </cell>
        </row>
        <row r="550615">
          <cell r="A550615" t="str">
            <v xml:space="preserve">TOP MATRIZ     </v>
          </cell>
        </row>
        <row r="550616">
          <cell r="A550616" t="str">
            <v xml:space="preserve">TOP MATRIZ     </v>
          </cell>
        </row>
        <row r="550617">
          <cell r="A550617" t="str">
            <v xml:space="preserve">TOP MATRIZ     </v>
          </cell>
        </row>
        <row r="550618">
          <cell r="A550618" t="str">
            <v xml:space="preserve">TOP MATRIZ     </v>
          </cell>
        </row>
        <row r="550619">
          <cell r="A550619" t="str">
            <v xml:space="preserve">TOP MATRIZ     </v>
          </cell>
        </row>
        <row r="550620">
          <cell r="A550620" t="str">
            <v xml:space="preserve">TOP MATRIZ     </v>
          </cell>
        </row>
        <row r="550621">
          <cell r="A550621" t="str">
            <v xml:space="preserve">TOP MATRIZ     </v>
          </cell>
        </row>
        <row r="550622">
          <cell r="A550622" t="str">
            <v xml:space="preserve">TOP MATRIZ     </v>
          </cell>
        </row>
        <row r="550623">
          <cell r="A550623" t="str">
            <v xml:space="preserve">TOP MATRIZ     </v>
          </cell>
        </row>
        <row r="550624">
          <cell r="A550624" t="str">
            <v xml:space="preserve">TOP MATRIZ     </v>
          </cell>
        </row>
        <row r="550625">
          <cell r="A550625" t="str">
            <v xml:space="preserve">TOP MATRIZ     </v>
          </cell>
        </row>
        <row r="550626">
          <cell r="A550626" t="str">
            <v xml:space="preserve">TOP MATRIZ     </v>
          </cell>
        </row>
        <row r="550627">
          <cell r="A550627" t="str">
            <v xml:space="preserve">TOP MATRIZ     </v>
          </cell>
        </row>
        <row r="550628">
          <cell r="A550628" t="str">
            <v xml:space="preserve">TOP MATRIZ     </v>
          </cell>
        </row>
        <row r="550629">
          <cell r="A550629" t="str">
            <v xml:space="preserve">TOP MATRIZ     </v>
          </cell>
        </row>
        <row r="550630">
          <cell r="A550630" t="str">
            <v xml:space="preserve">TOP MATRIZ     </v>
          </cell>
        </row>
        <row r="550631">
          <cell r="A550631" t="str">
            <v xml:space="preserve">TOP MATRIZ     </v>
          </cell>
        </row>
        <row r="550632">
          <cell r="A550632" t="str">
            <v xml:space="preserve">TOP MATRIZ     </v>
          </cell>
        </row>
        <row r="550633">
          <cell r="A550633" t="str">
            <v xml:space="preserve">TOP MATRIZ     </v>
          </cell>
        </row>
        <row r="550634">
          <cell r="A550634" t="str">
            <v xml:space="preserve">TOP MATRIZ     </v>
          </cell>
        </row>
        <row r="550635">
          <cell r="A550635" t="str">
            <v xml:space="preserve">TOP MATRIZ     </v>
          </cell>
        </row>
        <row r="550636">
          <cell r="A550636" t="str">
            <v xml:space="preserve">TOP MATRIZ     </v>
          </cell>
        </row>
        <row r="550637">
          <cell r="A550637" t="str">
            <v xml:space="preserve">TOP MATRIZ     </v>
          </cell>
        </row>
        <row r="550638">
          <cell r="A550638" t="str">
            <v xml:space="preserve">TOP MATRIZ     </v>
          </cell>
        </row>
        <row r="550639">
          <cell r="A550639" t="str">
            <v xml:space="preserve">TOP MATRIZ     </v>
          </cell>
        </row>
        <row r="550640">
          <cell r="A550640" t="str">
            <v xml:space="preserve">TOP MATRIZ     </v>
          </cell>
        </row>
        <row r="550641">
          <cell r="A550641" t="str">
            <v xml:space="preserve">TOP MATRIZ     </v>
          </cell>
        </row>
        <row r="550642">
          <cell r="A550642" t="str">
            <v xml:space="preserve">TOP MATRIZ     </v>
          </cell>
        </row>
        <row r="550643">
          <cell r="A550643" t="str">
            <v xml:space="preserve">TOP MATRIZ     </v>
          </cell>
        </row>
        <row r="550644">
          <cell r="A550644" t="str">
            <v xml:space="preserve">TOP MATRIZ     </v>
          </cell>
        </row>
        <row r="550645">
          <cell r="A550645" t="str">
            <v xml:space="preserve">TOP MATRIZ     </v>
          </cell>
        </row>
        <row r="550646">
          <cell r="A550646" t="str">
            <v xml:space="preserve">TOP MATRIZ     </v>
          </cell>
        </row>
        <row r="550647">
          <cell r="A550647" t="str">
            <v xml:space="preserve">TOP MATRIZ     </v>
          </cell>
        </row>
        <row r="550648">
          <cell r="A550648" t="str">
            <v xml:space="preserve">TOP MATRIZ     </v>
          </cell>
        </row>
        <row r="550649">
          <cell r="A550649" t="str">
            <v xml:space="preserve">TOP MATRIZ     </v>
          </cell>
        </row>
        <row r="550650">
          <cell r="A550650" t="str">
            <v xml:space="preserve">TOP MATRIZ     </v>
          </cell>
        </row>
        <row r="550651">
          <cell r="A550651" t="str">
            <v xml:space="preserve">TOP MATRIZ     </v>
          </cell>
        </row>
        <row r="550652">
          <cell r="A550652" t="str">
            <v xml:space="preserve">TOP MATRIZ     </v>
          </cell>
        </row>
        <row r="550653">
          <cell r="A550653" t="str">
            <v xml:space="preserve">TOP MATRIZ     </v>
          </cell>
        </row>
        <row r="550654">
          <cell r="A550654" t="str">
            <v xml:space="preserve">TOP MATRIZ     </v>
          </cell>
        </row>
        <row r="550655">
          <cell r="A550655" t="str">
            <v xml:space="preserve">TOP MATRIZ     </v>
          </cell>
        </row>
        <row r="550656">
          <cell r="A550656" t="str">
            <v xml:space="preserve">TOP MATRIZ     </v>
          </cell>
        </row>
        <row r="550657">
          <cell r="A550657" t="str">
            <v xml:space="preserve">TOP MATRIZ     </v>
          </cell>
        </row>
        <row r="550658">
          <cell r="A550658" t="str">
            <v xml:space="preserve">TOP MATRIZ     </v>
          </cell>
        </row>
        <row r="550659">
          <cell r="A550659" t="str">
            <v xml:space="preserve">TOP MATRIZ     </v>
          </cell>
        </row>
        <row r="550660">
          <cell r="A550660" t="str">
            <v xml:space="preserve">TOP MATRIZ     </v>
          </cell>
        </row>
        <row r="550661">
          <cell r="A550661" t="str">
            <v xml:space="preserve">TOP MATRIZ     </v>
          </cell>
        </row>
        <row r="550662">
          <cell r="A550662" t="str">
            <v xml:space="preserve">TOP MATRIZ     </v>
          </cell>
        </row>
        <row r="550663">
          <cell r="A550663" t="str">
            <v xml:space="preserve">TOP MATRIZ     </v>
          </cell>
        </row>
        <row r="550664">
          <cell r="A550664" t="str">
            <v xml:space="preserve">TOP MATRIZ     </v>
          </cell>
        </row>
        <row r="550665">
          <cell r="A550665" t="str">
            <v xml:space="preserve">TOP MATRIZ     </v>
          </cell>
        </row>
        <row r="550666">
          <cell r="A550666" t="str">
            <v xml:space="preserve">TOP MATRIZ     </v>
          </cell>
        </row>
        <row r="550667">
          <cell r="A550667" t="str">
            <v xml:space="preserve">TOP MATRIZ     </v>
          </cell>
        </row>
        <row r="550668">
          <cell r="A550668" t="str">
            <v xml:space="preserve">TOP MATRIZ     </v>
          </cell>
        </row>
        <row r="550669">
          <cell r="A550669" t="str">
            <v xml:space="preserve">TOP MATRIZ     </v>
          </cell>
        </row>
        <row r="550670">
          <cell r="A550670" t="str">
            <v xml:space="preserve">TOP MATRIZ     </v>
          </cell>
        </row>
        <row r="550671">
          <cell r="A550671" t="str">
            <v xml:space="preserve">TOP MATRIZ     </v>
          </cell>
        </row>
        <row r="550672">
          <cell r="A550672" t="str">
            <v xml:space="preserve">TOP MATRIZ     </v>
          </cell>
        </row>
        <row r="550673">
          <cell r="A550673" t="str">
            <v xml:space="preserve">TOP MATRIZ     </v>
          </cell>
        </row>
        <row r="550674">
          <cell r="A550674" t="str">
            <v xml:space="preserve">TOP MATRIZ     </v>
          </cell>
        </row>
        <row r="550675">
          <cell r="A550675" t="str">
            <v xml:space="preserve">TOP MATRIZ     </v>
          </cell>
        </row>
        <row r="550676">
          <cell r="A550676" t="str">
            <v xml:space="preserve">TOP MATRIZ     </v>
          </cell>
        </row>
        <row r="550677">
          <cell r="A550677" t="str">
            <v xml:space="preserve">TOP MATRIZ     </v>
          </cell>
        </row>
        <row r="550678">
          <cell r="A550678" t="str">
            <v xml:space="preserve">TOP MATRIZ     </v>
          </cell>
        </row>
        <row r="550679">
          <cell r="A550679" t="str">
            <v xml:space="preserve">TOP MATRIZ     </v>
          </cell>
        </row>
        <row r="550680">
          <cell r="A550680" t="str">
            <v xml:space="preserve">TOP MATRIZ     </v>
          </cell>
        </row>
        <row r="550681">
          <cell r="A550681" t="str">
            <v xml:space="preserve">TOP MATRIZ     </v>
          </cell>
        </row>
        <row r="550682">
          <cell r="A550682" t="str">
            <v xml:space="preserve">TOP MATRIZ     </v>
          </cell>
        </row>
        <row r="550683">
          <cell r="A550683" t="str">
            <v xml:space="preserve">TOP MATRIZ     </v>
          </cell>
        </row>
        <row r="550684">
          <cell r="A550684" t="str">
            <v xml:space="preserve">TOP MATRIZ     </v>
          </cell>
        </row>
        <row r="550685">
          <cell r="A550685" t="str">
            <v xml:space="preserve">TOP MATRIZ     </v>
          </cell>
        </row>
        <row r="550686">
          <cell r="A550686" t="str">
            <v xml:space="preserve">TOP MATRIZ     </v>
          </cell>
        </row>
        <row r="550687">
          <cell r="A550687" t="str">
            <v xml:space="preserve">TOP MATRIZ     </v>
          </cell>
        </row>
        <row r="550688">
          <cell r="A550688" t="str">
            <v xml:space="preserve">TOP MATRIZ     </v>
          </cell>
        </row>
        <row r="550689">
          <cell r="A550689" t="str">
            <v xml:space="preserve">TOP MATRIZ     </v>
          </cell>
        </row>
        <row r="550690">
          <cell r="A550690" t="str">
            <v xml:space="preserve">TOP MATRIZ     </v>
          </cell>
        </row>
        <row r="550691">
          <cell r="A550691" t="str">
            <v xml:space="preserve">TOP MATRIZ     </v>
          </cell>
        </row>
        <row r="550692">
          <cell r="A550692" t="str">
            <v xml:space="preserve">TOP MATRIZ     </v>
          </cell>
        </row>
        <row r="550693">
          <cell r="A550693" t="str">
            <v xml:space="preserve">TOP MATRIZ     </v>
          </cell>
        </row>
        <row r="550694">
          <cell r="A550694" t="str">
            <v xml:space="preserve">TOP MATRIZ     </v>
          </cell>
        </row>
        <row r="550695">
          <cell r="A550695" t="str">
            <v xml:space="preserve">TOP MATRIZ     </v>
          </cell>
        </row>
        <row r="550696">
          <cell r="A550696" t="str">
            <v xml:space="preserve">TOP MATRIZ     </v>
          </cell>
        </row>
        <row r="550697">
          <cell r="A550697" t="str">
            <v xml:space="preserve">TOP MATRIZ     </v>
          </cell>
        </row>
        <row r="550698">
          <cell r="A550698" t="str">
            <v xml:space="preserve">TOP MATRIZ     </v>
          </cell>
        </row>
        <row r="550699">
          <cell r="A550699" t="str">
            <v xml:space="preserve">TOP MATRIZ     </v>
          </cell>
        </row>
        <row r="550700">
          <cell r="A550700" t="str">
            <v xml:space="preserve">TOP MATRIZ     </v>
          </cell>
        </row>
        <row r="550701">
          <cell r="A550701" t="str">
            <v xml:space="preserve">TOP MATRIZ     </v>
          </cell>
        </row>
        <row r="550702">
          <cell r="A550702" t="str">
            <v xml:space="preserve">TOP MATRIZ     </v>
          </cell>
        </row>
        <row r="550703">
          <cell r="A550703" t="str">
            <v xml:space="preserve">TOP MATRIZ     </v>
          </cell>
        </row>
        <row r="550704">
          <cell r="A550704" t="str">
            <v xml:space="preserve">TOP MATRIZ     </v>
          </cell>
        </row>
        <row r="550705">
          <cell r="A550705" t="str">
            <v xml:space="preserve">TOP MATRIZ     </v>
          </cell>
        </row>
        <row r="550706">
          <cell r="A550706" t="str">
            <v xml:space="preserve">TOP MATRIZ     </v>
          </cell>
        </row>
        <row r="550707">
          <cell r="A550707" t="str">
            <v xml:space="preserve">TOP MATRIZ     </v>
          </cell>
        </row>
        <row r="550708">
          <cell r="A550708" t="str">
            <v xml:space="preserve">TOP MATRIZ     </v>
          </cell>
        </row>
        <row r="550709">
          <cell r="A550709" t="str">
            <v xml:space="preserve">TOP MATRIZ     </v>
          </cell>
        </row>
        <row r="550710">
          <cell r="A550710" t="str">
            <v xml:space="preserve">TOP MATRIZ     </v>
          </cell>
        </row>
        <row r="550711">
          <cell r="A550711" t="str">
            <v xml:space="preserve">TOP MATRIZ     </v>
          </cell>
        </row>
        <row r="550712">
          <cell r="A550712" t="str">
            <v xml:space="preserve">TOP MATRIZ     </v>
          </cell>
        </row>
        <row r="550713">
          <cell r="A550713" t="str">
            <v xml:space="preserve">TOP MATRIZ     </v>
          </cell>
        </row>
        <row r="550714">
          <cell r="A550714" t="str">
            <v xml:space="preserve">TOP MATRIZ     </v>
          </cell>
        </row>
        <row r="550715">
          <cell r="A550715" t="str">
            <v xml:space="preserve">TOP MATRIZ     </v>
          </cell>
        </row>
        <row r="550716">
          <cell r="A550716" t="str">
            <v xml:space="preserve">TOP MATRIZ     </v>
          </cell>
        </row>
        <row r="550717">
          <cell r="A550717" t="str">
            <v xml:space="preserve">TOP MATRIZ     </v>
          </cell>
        </row>
        <row r="550718">
          <cell r="A550718" t="str">
            <v xml:space="preserve">TOP MATRIZ     </v>
          </cell>
        </row>
        <row r="550719">
          <cell r="A550719" t="str">
            <v xml:space="preserve">TOP MATRIZ     </v>
          </cell>
        </row>
        <row r="550720">
          <cell r="A550720" t="str">
            <v xml:space="preserve">TOP MATRIZ     </v>
          </cell>
        </row>
        <row r="550721">
          <cell r="A550721" t="str">
            <v xml:space="preserve">TOP MATRIZ     </v>
          </cell>
        </row>
        <row r="550722">
          <cell r="A550722" t="str">
            <v xml:space="preserve">TOP MATRIZ     </v>
          </cell>
        </row>
        <row r="550723">
          <cell r="A550723" t="str">
            <v xml:space="preserve">TOP MATRIZ     </v>
          </cell>
        </row>
        <row r="550724">
          <cell r="A550724" t="str">
            <v xml:space="preserve">TOP MATRIZ     </v>
          </cell>
        </row>
        <row r="550725">
          <cell r="A550725" t="str">
            <v xml:space="preserve">TOP MATRIZ     </v>
          </cell>
        </row>
        <row r="550726">
          <cell r="A550726" t="str">
            <v xml:space="preserve">TOP MATRIZ     </v>
          </cell>
        </row>
        <row r="550727">
          <cell r="A550727" t="str">
            <v xml:space="preserve">TOP MATRIZ     </v>
          </cell>
        </row>
        <row r="550728">
          <cell r="A550728" t="str">
            <v xml:space="preserve">TOP MATRIZ     </v>
          </cell>
        </row>
        <row r="550729">
          <cell r="A550729" t="str">
            <v xml:space="preserve">TOP MATRIZ     </v>
          </cell>
        </row>
        <row r="550730">
          <cell r="A550730" t="str">
            <v xml:space="preserve">TOP MATRIZ     </v>
          </cell>
        </row>
        <row r="550731">
          <cell r="A550731" t="str">
            <v xml:space="preserve">TOP MATRIZ     </v>
          </cell>
        </row>
        <row r="550732">
          <cell r="A550732" t="str">
            <v xml:space="preserve">TOP MATRIZ     </v>
          </cell>
        </row>
        <row r="550733">
          <cell r="A550733" t="str">
            <v xml:space="preserve">TOP MATRIZ     </v>
          </cell>
        </row>
        <row r="550734">
          <cell r="A550734" t="str">
            <v xml:space="preserve">TOP MATRIZ     </v>
          </cell>
        </row>
        <row r="550735">
          <cell r="A550735" t="str">
            <v xml:space="preserve">TOP MATRIZ     </v>
          </cell>
        </row>
        <row r="550736">
          <cell r="A550736" t="str">
            <v xml:space="preserve">TOP MATRIZ     </v>
          </cell>
        </row>
        <row r="550737">
          <cell r="A550737" t="str">
            <v xml:space="preserve">TOP MATRIZ     </v>
          </cell>
        </row>
        <row r="550738">
          <cell r="A550738" t="str">
            <v xml:space="preserve">TOP MATRIZ     </v>
          </cell>
        </row>
        <row r="550739">
          <cell r="A550739" t="str">
            <v xml:space="preserve">TOP MATRIZ     </v>
          </cell>
        </row>
        <row r="550740">
          <cell r="A550740" t="str">
            <v xml:space="preserve">TOP MATRIZ     </v>
          </cell>
        </row>
        <row r="550741">
          <cell r="A550741" t="str">
            <v xml:space="preserve">TOP MATRIZ     </v>
          </cell>
        </row>
        <row r="550742">
          <cell r="A550742" t="str">
            <v xml:space="preserve">TOP MATRIZ     </v>
          </cell>
        </row>
        <row r="550743">
          <cell r="A550743" t="str">
            <v xml:space="preserve">TOP MATRIZ     </v>
          </cell>
        </row>
        <row r="550744">
          <cell r="A550744" t="str">
            <v xml:space="preserve">TOP MATRIZ     </v>
          </cell>
        </row>
        <row r="550745">
          <cell r="A550745" t="str">
            <v xml:space="preserve">TOP MATRIZ     </v>
          </cell>
        </row>
        <row r="550746">
          <cell r="A550746" t="str">
            <v xml:space="preserve">TOP MATRIZ     </v>
          </cell>
        </row>
        <row r="550747">
          <cell r="A550747" t="str">
            <v xml:space="preserve">TOP MATRIZ     </v>
          </cell>
        </row>
        <row r="550748">
          <cell r="A550748" t="str">
            <v xml:space="preserve">TOP MATRIZ     </v>
          </cell>
        </row>
        <row r="550749">
          <cell r="A550749" t="str">
            <v xml:space="preserve">TOP MATRIZ     </v>
          </cell>
        </row>
        <row r="550750">
          <cell r="A550750" t="str">
            <v xml:space="preserve">TOP MATRIZ     </v>
          </cell>
        </row>
        <row r="550751">
          <cell r="A550751" t="str">
            <v xml:space="preserve">TOP MATRIZ     </v>
          </cell>
        </row>
        <row r="550752">
          <cell r="A550752" t="str">
            <v xml:space="preserve">TOP MATRIZ     </v>
          </cell>
        </row>
        <row r="550753">
          <cell r="A550753" t="str">
            <v xml:space="preserve">TOP MATRIZ     </v>
          </cell>
        </row>
        <row r="550754">
          <cell r="A550754" t="str">
            <v xml:space="preserve">TOP MATRIZ     </v>
          </cell>
        </row>
        <row r="550755">
          <cell r="A550755" t="str">
            <v xml:space="preserve">TOP MATRIZ     </v>
          </cell>
        </row>
        <row r="550756">
          <cell r="A550756" t="str">
            <v xml:space="preserve">TOP MATRIZ     </v>
          </cell>
        </row>
        <row r="550757">
          <cell r="A550757" t="str">
            <v xml:space="preserve">TOP MATRIZ     </v>
          </cell>
        </row>
        <row r="550758">
          <cell r="A550758" t="str">
            <v xml:space="preserve">TOP MATRIZ     </v>
          </cell>
        </row>
        <row r="550759">
          <cell r="A550759" t="str">
            <v xml:space="preserve">TOP MATRIZ     </v>
          </cell>
        </row>
        <row r="550760">
          <cell r="A550760" t="str">
            <v xml:space="preserve">TOP MATRIZ     </v>
          </cell>
        </row>
        <row r="550761">
          <cell r="A550761" t="str">
            <v xml:space="preserve">TOP MATRIZ     </v>
          </cell>
        </row>
        <row r="550762">
          <cell r="A550762" t="str">
            <v xml:space="preserve">TOP MATRIZ     </v>
          </cell>
        </row>
        <row r="550763">
          <cell r="A550763" t="str">
            <v xml:space="preserve">TOP MATRIZ     </v>
          </cell>
        </row>
        <row r="550764">
          <cell r="A550764" t="str">
            <v xml:space="preserve">TOP MATRIZ     </v>
          </cell>
        </row>
        <row r="550765">
          <cell r="A550765" t="str">
            <v xml:space="preserve">TOP MATRIZ     </v>
          </cell>
        </row>
        <row r="550766">
          <cell r="A550766" t="str">
            <v xml:space="preserve">TOP MATRIZ     </v>
          </cell>
        </row>
        <row r="550767">
          <cell r="A550767" t="str">
            <v xml:space="preserve">TOP MATRIZ     </v>
          </cell>
        </row>
        <row r="550768">
          <cell r="A550768" t="str">
            <v xml:space="preserve">TOP MATRIZ     </v>
          </cell>
        </row>
        <row r="550769">
          <cell r="A550769" t="str">
            <v xml:space="preserve">TOP MATRIZ     </v>
          </cell>
        </row>
        <row r="550770">
          <cell r="A550770" t="str">
            <v xml:space="preserve">TOP MATRIZ     </v>
          </cell>
        </row>
        <row r="550771">
          <cell r="A550771" t="str">
            <v xml:space="preserve">TOP MATRIZ     </v>
          </cell>
        </row>
        <row r="550772">
          <cell r="A550772" t="str">
            <v xml:space="preserve">TOP MATRIZ     </v>
          </cell>
        </row>
        <row r="550773">
          <cell r="A550773" t="str">
            <v xml:space="preserve">TOP MATRIZ     </v>
          </cell>
        </row>
        <row r="550774">
          <cell r="A550774" t="str">
            <v xml:space="preserve">TOP MATRIZ     </v>
          </cell>
        </row>
        <row r="550775">
          <cell r="A550775" t="str">
            <v xml:space="preserve">TOP MATRIZ     </v>
          </cell>
        </row>
        <row r="550776">
          <cell r="A550776" t="str">
            <v xml:space="preserve">TOP MATRIZ     </v>
          </cell>
        </row>
        <row r="550777">
          <cell r="A550777" t="str">
            <v xml:space="preserve">TOP MATRIZ     </v>
          </cell>
        </row>
        <row r="550778">
          <cell r="A550778" t="str">
            <v xml:space="preserve">TOP MATRIZ     </v>
          </cell>
        </row>
        <row r="550779">
          <cell r="A550779" t="str">
            <v xml:space="preserve">TOP MATRIZ     </v>
          </cell>
        </row>
        <row r="550780">
          <cell r="A550780" t="str">
            <v xml:space="preserve">TOP MATRIZ     </v>
          </cell>
        </row>
        <row r="550781">
          <cell r="A550781" t="str">
            <v xml:space="preserve">TOP MATRIZ     </v>
          </cell>
        </row>
        <row r="550782">
          <cell r="A550782" t="str">
            <v xml:space="preserve">TOP MATRIZ     </v>
          </cell>
        </row>
        <row r="550783">
          <cell r="A550783" t="str">
            <v xml:space="preserve">TOP MATRIZ     </v>
          </cell>
        </row>
        <row r="550784">
          <cell r="A550784" t="str">
            <v xml:space="preserve">TOP MATRIZ     </v>
          </cell>
        </row>
        <row r="550785">
          <cell r="A550785" t="str">
            <v xml:space="preserve">TOP MATRIZ     </v>
          </cell>
        </row>
        <row r="550786">
          <cell r="A550786" t="str">
            <v xml:space="preserve">TOP MATRIZ     </v>
          </cell>
        </row>
        <row r="550787">
          <cell r="A550787" t="str">
            <v xml:space="preserve">TOP MATRIZ     </v>
          </cell>
        </row>
        <row r="550788">
          <cell r="A550788" t="str">
            <v xml:space="preserve">TOP MATRIZ     </v>
          </cell>
        </row>
        <row r="550789">
          <cell r="A550789" t="str">
            <v xml:space="preserve">TOP MATRIZ     </v>
          </cell>
        </row>
        <row r="550790">
          <cell r="A550790" t="str">
            <v xml:space="preserve">TOP MATRIZ     </v>
          </cell>
        </row>
        <row r="550791">
          <cell r="A550791" t="str">
            <v xml:space="preserve">TOP MATRIZ     </v>
          </cell>
        </row>
        <row r="550792">
          <cell r="A550792" t="str">
            <v xml:space="preserve">TOP MATRIZ     </v>
          </cell>
        </row>
        <row r="550793">
          <cell r="A550793" t="str">
            <v xml:space="preserve">TOP MATRIZ     </v>
          </cell>
        </row>
        <row r="550794">
          <cell r="A550794" t="str">
            <v xml:space="preserve">TOP MATRIZ     </v>
          </cell>
        </row>
        <row r="550795">
          <cell r="A550795" t="str">
            <v xml:space="preserve">TOP MATRIZ     </v>
          </cell>
        </row>
        <row r="550796">
          <cell r="A550796" t="str">
            <v xml:space="preserve">TOP MATRIZ     </v>
          </cell>
        </row>
        <row r="550797">
          <cell r="A550797" t="str">
            <v xml:space="preserve">TOP MATRIZ     </v>
          </cell>
        </row>
        <row r="550798">
          <cell r="A550798" t="str">
            <v xml:space="preserve">TOP MATRIZ     </v>
          </cell>
        </row>
        <row r="550799">
          <cell r="A550799" t="str">
            <v xml:space="preserve">TOP MATRIZ     </v>
          </cell>
        </row>
        <row r="550800">
          <cell r="A550800" t="str">
            <v xml:space="preserve">TOP MATRIZ     </v>
          </cell>
        </row>
        <row r="550801">
          <cell r="A550801" t="str">
            <v xml:space="preserve">TOP MATRIZ     </v>
          </cell>
        </row>
        <row r="550802">
          <cell r="A550802" t="str">
            <v xml:space="preserve">TOP MATRIZ     </v>
          </cell>
        </row>
        <row r="550803">
          <cell r="A550803" t="str">
            <v xml:space="preserve">TOP MATRIZ     </v>
          </cell>
        </row>
        <row r="550804">
          <cell r="A550804" t="str">
            <v xml:space="preserve">TOP MATRIZ     </v>
          </cell>
        </row>
        <row r="550805">
          <cell r="A550805" t="str">
            <v xml:space="preserve">TOP MATRIZ     </v>
          </cell>
        </row>
        <row r="550806">
          <cell r="A550806" t="str">
            <v xml:space="preserve">TOP MATRIZ     </v>
          </cell>
        </row>
        <row r="550807">
          <cell r="A550807" t="str">
            <v xml:space="preserve">TOP MATRIZ     </v>
          </cell>
        </row>
        <row r="550808">
          <cell r="A550808" t="str">
            <v xml:space="preserve">TOP MATRIZ     </v>
          </cell>
        </row>
        <row r="550809">
          <cell r="A550809" t="str">
            <v xml:space="preserve">TOP MATRIZ     </v>
          </cell>
        </row>
        <row r="550810">
          <cell r="A550810" t="str">
            <v xml:space="preserve">TOP MATRIZ     </v>
          </cell>
        </row>
        <row r="550811">
          <cell r="A550811" t="str">
            <v xml:space="preserve">TOP MATRIZ     </v>
          </cell>
        </row>
        <row r="550812">
          <cell r="A550812" t="str">
            <v xml:space="preserve">TOP MATRIZ     </v>
          </cell>
        </row>
        <row r="550813">
          <cell r="A550813" t="str">
            <v xml:space="preserve">TOP MATRIZ     </v>
          </cell>
        </row>
        <row r="550814">
          <cell r="A550814" t="str">
            <v xml:space="preserve">TOP MATRIZ     </v>
          </cell>
        </row>
        <row r="550815">
          <cell r="A550815" t="str">
            <v xml:space="preserve">TOP MATRIZ     </v>
          </cell>
        </row>
        <row r="550816">
          <cell r="A550816" t="str">
            <v xml:space="preserve">TOP MATRIZ     </v>
          </cell>
        </row>
        <row r="550817">
          <cell r="A550817" t="str">
            <v xml:space="preserve">TOP MATRIZ     </v>
          </cell>
        </row>
        <row r="550818">
          <cell r="A550818" t="str">
            <v xml:space="preserve">TOP MATRIZ     </v>
          </cell>
        </row>
        <row r="550819">
          <cell r="A550819" t="str">
            <v xml:space="preserve">TOP MATRIZ     </v>
          </cell>
        </row>
        <row r="550820">
          <cell r="A550820" t="str">
            <v xml:space="preserve">TOP MATRIZ     </v>
          </cell>
        </row>
        <row r="550821">
          <cell r="A550821" t="str">
            <v xml:space="preserve">TOP MATRIZ     </v>
          </cell>
        </row>
        <row r="550822">
          <cell r="A550822" t="str">
            <v xml:space="preserve">TOP MATRIZ     </v>
          </cell>
        </row>
        <row r="550823">
          <cell r="A550823" t="str">
            <v xml:space="preserve">TOP MATRIZ     </v>
          </cell>
        </row>
        <row r="550824">
          <cell r="A550824" t="str">
            <v xml:space="preserve">TOP MATRIZ     </v>
          </cell>
        </row>
        <row r="550825">
          <cell r="A550825" t="str">
            <v xml:space="preserve">TOP MATRIZ     </v>
          </cell>
        </row>
        <row r="550826">
          <cell r="A550826" t="str">
            <v xml:space="preserve">TOP MATRIZ     </v>
          </cell>
        </row>
        <row r="550827">
          <cell r="A550827" t="str">
            <v xml:space="preserve">TOP MATRIZ     </v>
          </cell>
        </row>
        <row r="550828">
          <cell r="A550828" t="str">
            <v xml:space="preserve">TOP MATRIZ     </v>
          </cell>
        </row>
        <row r="550829">
          <cell r="A550829" t="str">
            <v xml:space="preserve">TOP MATRIZ     </v>
          </cell>
        </row>
        <row r="550830">
          <cell r="A550830" t="str">
            <v xml:space="preserve">TOP MATRIZ     </v>
          </cell>
        </row>
        <row r="550831">
          <cell r="A550831" t="str">
            <v xml:space="preserve">TOP MATRIZ     </v>
          </cell>
        </row>
        <row r="550832">
          <cell r="A550832" t="str">
            <v xml:space="preserve">TOP MATRIZ     </v>
          </cell>
        </row>
        <row r="550833">
          <cell r="A550833" t="str">
            <v xml:space="preserve">TOP MATRIZ     </v>
          </cell>
        </row>
        <row r="550834">
          <cell r="A550834" t="str">
            <v xml:space="preserve">TOP MATRIZ     </v>
          </cell>
        </row>
        <row r="550835">
          <cell r="A550835" t="str">
            <v xml:space="preserve">TOP MATRIZ     </v>
          </cell>
        </row>
        <row r="550836">
          <cell r="A550836" t="str">
            <v xml:space="preserve">TOP MATRIZ     </v>
          </cell>
        </row>
        <row r="550837">
          <cell r="A550837" t="str">
            <v xml:space="preserve">TOP MATRIZ     </v>
          </cell>
        </row>
        <row r="550838">
          <cell r="A550838" t="str">
            <v xml:space="preserve">TOP MATRIZ     </v>
          </cell>
        </row>
        <row r="550839">
          <cell r="A550839" t="str">
            <v xml:space="preserve">TOP MATRIZ     </v>
          </cell>
        </row>
        <row r="550840">
          <cell r="A550840" t="str">
            <v xml:space="preserve">TOP MATRIZ     </v>
          </cell>
        </row>
        <row r="550841">
          <cell r="A550841" t="str">
            <v xml:space="preserve">TOP MATRIZ     </v>
          </cell>
        </row>
        <row r="550842">
          <cell r="A550842" t="str">
            <v xml:space="preserve">TOP MATRIZ     </v>
          </cell>
        </row>
        <row r="550843">
          <cell r="A550843" t="str">
            <v xml:space="preserve">TOP MATRIZ     </v>
          </cell>
        </row>
        <row r="550844">
          <cell r="A550844" t="str">
            <v xml:space="preserve">TOP MATRIZ     </v>
          </cell>
        </row>
        <row r="550845">
          <cell r="A550845" t="str">
            <v xml:space="preserve">TOP MATRIZ     </v>
          </cell>
        </row>
        <row r="550846">
          <cell r="A550846" t="str">
            <v xml:space="preserve">TOP MATRIZ     </v>
          </cell>
        </row>
        <row r="550847">
          <cell r="A550847" t="str">
            <v xml:space="preserve">TOP MATRIZ     </v>
          </cell>
        </row>
        <row r="550848">
          <cell r="A550848" t="str">
            <v xml:space="preserve">TOP MATRIZ     </v>
          </cell>
        </row>
        <row r="550849">
          <cell r="A550849" t="str">
            <v xml:space="preserve">TOP MATRIZ     </v>
          </cell>
        </row>
        <row r="550850">
          <cell r="A550850" t="str">
            <v xml:space="preserve">TOP MATRIZ     </v>
          </cell>
        </row>
        <row r="550851">
          <cell r="A550851" t="str">
            <v xml:space="preserve">TOP MATRIZ     </v>
          </cell>
        </row>
        <row r="550852">
          <cell r="A550852" t="str">
            <v xml:space="preserve">TOP MATRIZ     </v>
          </cell>
        </row>
        <row r="550853">
          <cell r="A550853" t="str">
            <v xml:space="preserve">TOP MATRIZ     </v>
          </cell>
        </row>
        <row r="550854">
          <cell r="A550854" t="str">
            <v xml:space="preserve">TOP MATRIZ     </v>
          </cell>
        </row>
        <row r="550855">
          <cell r="A550855" t="str">
            <v xml:space="preserve">TOP MATRIZ     </v>
          </cell>
        </row>
        <row r="550856">
          <cell r="A550856" t="str">
            <v xml:space="preserve">TOP MATRIZ     </v>
          </cell>
        </row>
        <row r="550857">
          <cell r="A550857" t="str">
            <v xml:space="preserve">TOP MATRIZ     </v>
          </cell>
        </row>
        <row r="550858">
          <cell r="A550858" t="str">
            <v xml:space="preserve">TOP MATRIZ     </v>
          </cell>
        </row>
        <row r="550859">
          <cell r="A550859" t="str">
            <v xml:space="preserve">TOP MATRIZ     </v>
          </cell>
        </row>
        <row r="550860">
          <cell r="A550860" t="str">
            <v xml:space="preserve">TOP MATRIZ     </v>
          </cell>
        </row>
        <row r="550861">
          <cell r="A550861" t="str">
            <v xml:space="preserve">TOP MATRIZ     </v>
          </cell>
        </row>
        <row r="550862">
          <cell r="A550862" t="str">
            <v xml:space="preserve">TOP MATRIZ     </v>
          </cell>
        </row>
        <row r="550863">
          <cell r="A550863" t="str">
            <v xml:space="preserve">TOP MATRIZ     </v>
          </cell>
        </row>
        <row r="550864">
          <cell r="A550864" t="str">
            <v xml:space="preserve">TOP MATRIZ     </v>
          </cell>
        </row>
        <row r="550865">
          <cell r="A550865" t="str">
            <v xml:space="preserve">TOP MATRIZ     </v>
          </cell>
        </row>
        <row r="550866">
          <cell r="A550866" t="str">
            <v xml:space="preserve">TOP MATRIZ     </v>
          </cell>
        </row>
        <row r="550867">
          <cell r="A550867" t="str">
            <v xml:space="preserve">TOP MATRIZ     </v>
          </cell>
        </row>
        <row r="550868">
          <cell r="A550868" t="str">
            <v xml:space="preserve">TOP MATRIZ     </v>
          </cell>
        </row>
        <row r="550869">
          <cell r="A550869" t="str">
            <v xml:space="preserve">TOP MATRIZ     </v>
          </cell>
        </row>
        <row r="550870">
          <cell r="A550870" t="str">
            <v xml:space="preserve">TOP MATRIZ     </v>
          </cell>
        </row>
        <row r="550871">
          <cell r="A550871" t="str">
            <v xml:space="preserve">TOP MATRIZ     </v>
          </cell>
        </row>
        <row r="550872">
          <cell r="A550872" t="str">
            <v xml:space="preserve">TOP MATRIZ     </v>
          </cell>
        </row>
        <row r="550873">
          <cell r="A550873" t="str">
            <v xml:space="preserve">TOP MATRIZ     </v>
          </cell>
        </row>
        <row r="550874">
          <cell r="A550874" t="str">
            <v xml:space="preserve">TOP MATRIZ     </v>
          </cell>
        </row>
        <row r="550875">
          <cell r="A550875" t="str">
            <v xml:space="preserve">TOP MATRIZ     </v>
          </cell>
        </row>
        <row r="550876">
          <cell r="A550876" t="str">
            <v xml:space="preserve">TOP MATRIZ     </v>
          </cell>
        </row>
        <row r="550877">
          <cell r="A550877" t="str">
            <v xml:space="preserve">TOP MATRIZ     </v>
          </cell>
        </row>
        <row r="550878">
          <cell r="A550878" t="str">
            <v xml:space="preserve">TOP MATRIZ     </v>
          </cell>
        </row>
        <row r="550879">
          <cell r="A550879" t="str">
            <v xml:space="preserve">TOP MATRIZ     </v>
          </cell>
        </row>
        <row r="550880">
          <cell r="A550880" t="str">
            <v xml:space="preserve">TOP MATRIZ     </v>
          </cell>
        </row>
        <row r="550881">
          <cell r="A550881" t="str">
            <v xml:space="preserve">TOP MATRIZ     </v>
          </cell>
        </row>
        <row r="550882">
          <cell r="A550882" t="str">
            <v xml:space="preserve">TOP MATRIZ     </v>
          </cell>
        </row>
        <row r="550883">
          <cell r="A550883" t="str">
            <v xml:space="preserve">TOP MATRIZ     </v>
          </cell>
        </row>
        <row r="550884">
          <cell r="A550884" t="str">
            <v xml:space="preserve">TOP MATRIZ     </v>
          </cell>
        </row>
        <row r="550885">
          <cell r="A550885" t="str">
            <v xml:space="preserve">TOP MATRIZ     </v>
          </cell>
        </row>
        <row r="550886">
          <cell r="A550886" t="str">
            <v xml:space="preserve">TOP MATRIZ     </v>
          </cell>
        </row>
        <row r="550887">
          <cell r="A550887" t="str">
            <v xml:space="preserve">TOP MATRIZ     </v>
          </cell>
        </row>
        <row r="550888">
          <cell r="A550888" t="str">
            <v xml:space="preserve">TOP MATRIZ     </v>
          </cell>
        </row>
        <row r="550889">
          <cell r="A550889" t="str">
            <v xml:space="preserve">TOP MATRIZ     </v>
          </cell>
        </row>
        <row r="550890">
          <cell r="A550890" t="str">
            <v xml:space="preserve">TOP MATRIZ     </v>
          </cell>
        </row>
        <row r="550891">
          <cell r="A550891" t="str">
            <v xml:space="preserve">TOP MATRIZ     </v>
          </cell>
        </row>
        <row r="550892">
          <cell r="A550892" t="str">
            <v xml:space="preserve">TOP MATRIZ     </v>
          </cell>
        </row>
        <row r="550893">
          <cell r="A550893" t="str">
            <v xml:space="preserve">TOP MATRIZ     </v>
          </cell>
        </row>
        <row r="550894">
          <cell r="A550894" t="str">
            <v xml:space="preserve">TOP MATRIZ     </v>
          </cell>
        </row>
        <row r="550895">
          <cell r="A550895" t="str">
            <v xml:space="preserve">TOP MATRIZ     </v>
          </cell>
        </row>
        <row r="550896">
          <cell r="A550896" t="str">
            <v xml:space="preserve">TOP MATRIZ     </v>
          </cell>
        </row>
        <row r="550897">
          <cell r="A550897" t="str">
            <v xml:space="preserve">TOP MATRIZ     </v>
          </cell>
        </row>
        <row r="550898">
          <cell r="A550898" t="str">
            <v xml:space="preserve">TOP MATRIZ     </v>
          </cell>
        </row>
        <row r="550899">
          <cell r="A550899" t="str">
            <v xml:space="preserve">TOP MATRIZ     </v>
          </cell>
        </row>
        <row r="550900">
          <cell r="A550900" t="str">
            <v xml:space="preserve">TOP MATRIZ     </v>
          </cell>
        </row>
        <row r="550901">
          <cell r="A550901" t="str">
            <v xml:space="preserve">TOP MATRIZ     </v>
          </cell>
        </row>
        <row r="550902">
          <cell r="A550902" t="str">
            <v xml:space="preserve">TOP MATRIZ     </v>
          </cell>
        </row>
        <row r="550903">
          <cell r="A550903" t="str">
            <v xml:space="preserve">TOP MATRIZ     </v>
          </cell>
        </row>
        <row r="550904">
          <cell r="A550904" t="str">
            <v xml:space="preserve">TOP MATRIZ     </v>
          </cell>
        </row>
        <row r="550905">
          <cell r="A550905" t="str">
            <v xml:space="preserve">TOP MATRIZ     </v>
          </cell>
        </row>
        <row r="550906">
          <cell r="A550906" t="str">
            <v xml:space="preserve">TOP MATRIZ     </v>
          </cell>
        </row>
        <row r="550907">
          <cell r="A550907" t="str">
            <v xml:space="preserve">TOP MATRIZ     </v>
          </cell>
        </row>
        <row r="550908">
          <cell r="A550908" t="str">
            <v xml:space="preserve">TOP MATRIZ     </v>
          </cell>
        </row>
        <row r="550909">
          <cell r="A550909" t="str">
            <v xml:space="preserve">TOP MATRIZ     </v>
          </cell>
        </row>
        <row r="550910">
          <cell r="A550910" t="str">
            <v xml:space="preserve">TOP MATRIZ     </v>
          </cell>
        </row>
        <row r="550911">
          <cell r="A550911" t="str">
            <v xml:space="preserve">TOP MATRIZ     </v>
          </cell>
        </row>
        <row r="550912">
          <cell r="A550912" t="str">
            <v xml:space="preserve">TOP MATRIZ     </v>
          </cell>
        </row>
        <row r="550913">
          <cell r="A550913" t="str">
            <v xml:space="preserve">TOP MATRIZ     </v>
          </cell>
        </row>
        <row r="550914">
          <cell r="A550914" t="str">
            <v xml:space="preserve">TOP MATRIZ     </v>
          </cell>
        </row>
        <row r="550915">
          <cell r="A550915" t="str">
            <v xml:space="preserve">TOP MATRIZ     </v>
          </cell>
        </row>
        <row r="550916">
          <cell r="A550916" t="str">
            <v xml:space="preserve">TOP MATRIZ     </v>
          </cell>
        </row>
        <row r="550917">
          <cell r="A550917" t="str">
            <v xml:space="preserve">TOP MATRIZ     </v>
          </cell>
        </row>
        <row r="550918">
          <cell r="A550918" t="str">
            <v xml:space="preserve">TOP MATRIZ     </v>
          </cell>
        </row>
        <row r="550919">
          <cell r="A550919" t="str">
            <v xml:space="preserve">TOP MATRIZ     </v>
          </cell>
        </row>
        <row r="550920">
          <cell r="A550920" t="str">
            <v xml:space="preserve">TOP MATRIZ     </v>
          </cell>
        </row>
        <row r="550921">
          <cell r="A550921" t="str">
            <v xml:space="preserve">TOP MATRIZ     </v>
          </cell>
        </row>
        <row r="550922">
          <cell r="A550922" t="str">
            <v xml:space="preserve">TOP MATRIZ     </v>
          </cell>
        </row>
        <row r="550923">
          <cell r="A550923" t="str">
            <v xml:space="preserve">TOP MATRIZ     </v>
          </cell>
        </row>
        <row r="550924">
          <cell r="A550924" t="str">
            <v xml:space="preserve">TOP MATRIZ     </v>
          </cell>
        </row>
        <row r="550925">
          <cell r="A550925" t="str">
            <v xml:space="preserve">TOP MATRIZ     </v>
          </cell>
        </row>
        <row r="550926">
          <cell r="A550926" t="str">
            <v xml:space="preserve">TOP MATRIZ     </v>
          </cell>
        </row>
        <row r="550927">
          <cell r="A550927" t="str">
            <v xml:space="preserve">TOP MATRIZ     </v>
          </cell>
        </row>
        <row r="550928">
          <cell r="A550928" t="str">
            <v xml:space="preserve">TOP MATRIZ     </v>
          </cell>
        </row>
        <row r="550929">
          <cell r="A550929" t="str">
            <v xml:space="preserve">TOP MATRIZ     </v>
          </cell>
        </row>
        <row r="550930">
          <cell r="A550930" t="str">
            <v xml:space="preserve">TOP MATRIZ     </v>
          </cell>
        </row>
        <row r="550931">
          <cell r="A550931" t="str">
            <v xml:space="preserve">TOP MATRIZ     </v>
          </cell>
        </row>
        <row r="550932">
          <cell r="A550932" t="str">
            <v xml:space="preserve">TOP MATRIZ     </v>
          </cell>
        </row>
        <row r="550933">
          <cell r="A550933" t="str">
            <v xml:space="preserve">TOP MATRIZ     </v>
          </cell>
        </row>
        <row r="550934">
          <cell r="A550934" t="str">
            <v xml:space="preserve">TOP MATRIZ     </v>
          </cell>
        </row>
        <row r="550935">
          <cell r="A550935" t="str">
            <v xml:space="preserve">TOP MATRIZ     </v>
          </cell>
        </row>
        <row r="550936">
          <cell r="A550936" t="str">
            <v xml:space="preserve">TOP MATRIZ     </v>
          </cell>
        </row>
        <row r="550937">
          <cell r="A550937" t="str">
            <v xml:space="preserve">TOP MATRIZ     </v>
          </cell>
        </row>
        <row r="550938">
          <cell r="A550938" t="str">
            <v xml:space="preserve">TOP MATRIZ     </v>
          </cell>
        </row>
        <row r="550939">
          <cell r="A550939" t="str">
            <v xml:space="preserve">TOP MATRIZ     </v>
          </cell>
        </row>
        <row r="550940">
          <cell r="A550940" t="str">
            <v xml:space="preserve">TOP MATRIZ     </v>
          </cell>
        </row>
        <row r="550941">
          <cell r="A550941" t="str">
            <v xml:space="preserve">TOP MATRIZ     </v>
          </cell>
        </row>
        <row r="550942">
          <cell r="A550942" t="str">
            <v xml:space="preserve">TOP MATRIZ     </v>
          </cell>
        </row>
        <row r="550943">
          <cell r="A550943" t="str">
            <v xml:space="preserve">TOP MATRIZ     </v>
          </cell>
        </row>
        <row r="550944">
          <cell r="A550944" t="str">
            <v xml:space="preserve">TOP MATRIZ     </v>
          </cell>
        </row>
        <row r="550945">
          <cell r="A550945" t="str">
            <v xml:space="preserve">TOP MATRIZ     </v>
          </cell>
        </row>
        <row r="550946">
          <cell r="A550946" t="str">
            <v xml:space="preserve">TOP MATRIZ     </v>
          </cell>
        </row>
        <row r="550947">
          <cell r="A550947" t="str">
            <v xml:space="preserve">TOP MATRIZ     </v>
          </cell>
        </row>
        <row r="550948">
          <cell r="A550948" t="str">
            <v xml:space="preserve">TOP MATRIZ     </v>
          </cell>
        </row>
        <row r="550949">
          <cell r="A550949" t="str">
            <v xml:space="preserve">TOP MATRIZ     </v>
          </cell>
        </row>
        <row r="550950">
          <cell r="A550950" t="str">
            <v xml:space="preserve">TOP MATRIZ     </v>
          </cell>
        </row>
        <row r="550951">
          <cell r="A550951" t="str">
            <v xml:space="preserve">TOP MATRIZ     </v>
          </cell>
        </row>
        <row r="550952">
          <cell r="A550952" t="str">
            <v xml:space="preserve">TOP MATRIZ     </v>
          </cell>
        </row>
        <row r="550953">
          <cell r="A550953" t="str">
            <v xml:space="preserve">TOP MATRIZ     </v>
          </cell>
        </row>
        <row r="550954">
          <cell r="A550954" t="str">
            <v xml:space="preserve">TOP MATRIZ     </v>
          </cell>
        </row>
        <row r="550955">
          <cell r="A550955" t="str">
            <v xml:space="preserve">TOP MATRIZ     </v>
          </cell>
        </row>
        <row r="550956">
          <cell r="A550956" t="str">
            <v xml:space="preserve">TOP MATRIZ     </v>
          </cell>
        </row>
        <row r="550957">
          <cell r="A550957" t="str">
            <v xml:space="preserve">TOP MATRIZ     </v>
          </cell>
        </row>
        <row r="550958">
          <cell r="A550958" t="str">
            <v xml:space="preserve">TOP MATRIZ     </v>
          </cell>
        </row>
        <row r="550959">
          <cell r="A550959" t="str">
            <v xml:space="preserve">TOP MATRIZ     </v>
          </cell>
        </row>
        <row r="550960">
          <cell r="A550960" t="str">
            <v xml:space="preserve">TOP MATRIZ     </v>
          </cell>
        </row>
        <row r="550961">
          <cell r="A550961" t="str">
            <v xml:space="preserve">TOP MATRIZ     </v>
          </cell>
        </row>
        <row r="550962">
          <cell r="A550962" t="str">
            <v xml:space="preserve">TOP MATRIZ     </v>
          </cell>
        </row>
        <row r="550963">
          <cell r="A550963" t="str">
            <v xml:space="preserve">TOP MATRIZ     </v>
          </cell>
        </row>
        <row r="550964">
          <cell r="A550964" t="str">
            <v xml:space="preserve">TOP MATRIZ     </v>
          </cell>
        </row>
        <row r="550965">
          <cell r="A550965" t="str">
            <v xml:space="preserve">TOP MATRIZ     </v>
          </cell>
        </row>
        <row r="550966">
          <cell r="A550966" t="str">
            <v xml:space="preserve">TOP MATRIZ     </v>
          </cell>
        </row>
        <row r="550967">
          <cell r="A550967" t="str">
            <v xml:space="preserve">TOP MATRIZ     </v>
          </cell>
        </row>
        <row r="550968">
          <cell r="A550968" t="str">
            <v xml:space="preserve">TOP MATRIZ     </v>
          </cell>
        </row>
        <row r="550969">
          <cell r="A550969" t="str">
            <v xml:space="preserve">TOP MATRIZ     </v>
          </cell>
        </row>
        <row r="550970">
          <cell r="A550970" t="str">
            <v xml:space="preserve">TOP MATRIZ     </v>
          </cell>
        </row>
        <row r="550971">
          <cell r="A550971" t="str">
            <v xml:space="preserve">TOP MATRIZ     </v>
          </cell>
        </row>
        <row r="550972">
          <cell r="A550972" t="str">
            <v xml:space="preserve">TOP MATRIZ     </v>
          </cell>
        </row>
        <row r="550973">
          <cell r="A550973" t="str">
            <v xml:space="preserve">TOP MATRIZ     </v>
          </cell>
        </row>
        <row r="550974">
          <cell r="A550974" t="str">
            <v xml:space="preserve">TOP MATRIZ     </v>
          </cell>
        </row>
        <row r="550975">
          <cell r="A550975" t="str">
            <v xml:space="preserve">TOP MATRIZ     </v>
          </cell>
        </row>
        <row r="550976">
          <cell r="A550976" t="str">
            <v xml:space="preserve">TOP MATRIZ     </v>
          </cell>
        </row>
        <row r="550977">
          <cell r="A550977" t="str">
            <v xml:space="preserve">TOP MATRIZ     </v>
          </cell>
        </row>
        <row r="550978">
          <cell r="A550978" t="str">
            <v xml:space="preserve">TOP MATRIZ     </v>
          </cell>
        </row>
        <row r="550979">
          <cell r="A550979" t="str">
            <v xml:space="preserve">TOP MATRIZ     </v>
          </cell>
        </row>
        <row r="550980">
          <cell r="A550980" t="str">
            <v xml:space="preserve">TOP MATRIZ     </v>
          </cell>
        </row>
        <row r="550981">
          <cell r="A550981" t="str">
            <v xml:space="preserve">TOP MATRIZ     </v>
          </cell>
        </row>
        <row r="550982">
          <cell r="A550982" t="str">
            <v xml:space="preserve">TOP MATRIZ     </v>
          </cell>
        </row>
        <row r="550983">
          <cell r="A550983" t="str">
            <v xml:space="preserve">TOP MATRIZ     </v>
          </cell>
        </row>
        <row r="550984">
          <cell r="A550984" t="str">
            <v xml:space="preserve">TOP MATRIZ     </v>
          </cell>
        </row>
        <row r="550985">
          <cell r="A550985" t="str">
            <v xml:space="preserve">TOP MATRIZ     </v>
          </cell>
        </row>
        <row r="550986">
          <cell r="A550986" t="str">
            <v xml:space="preserve">TOP MATRIZ     </v>
          </cell>
        </row>
        <row r="550987">
          <cell r="A550987" t="str">
            <v xml:space="preserve">TOP MATRIZ     </v>
          </cell>
        </row>
        <row r="550988">
          <cell r="A550988" t="str">
            <v xml:space="preserve">TOP MATRIZ     </v>
          </cell>
        </row>
        <row r="550989">
          <cell r="A550989" t="str">
            <v xml:space="preserve">TOP MATRIZ     </v>
          </cell>
        </row>
        <row r="550990">
          <cell r="A550990" t="str">
            <v xml:space="preserve">TOP MATRIZ     </v>
          </cell>
        </row>
        <row r="550991">
          <cell r="A550991" t="str">
            <v xml:space="preserve">TOP MATRIZ     </v>
          </cell>
        </row>
        <row r="550992">
          <cell r="A550992" t="str">
            <v xml:space="preserve">TOP MATRIZ     </v>
          </cell>
        </row>
        <row r="550993">
          <cell r="A550993" t="str">
            <v xml:space="preserve">TOP MATRIZ     </v>
          </cell>
        </row>
        <row r="550994">
          <cell r="A550994" t="str">
            <v xml:space="preserve">TOP MATRIZ     </v>
          </cell>
        </row>
        <row r="550995">
          <cell r="A550995" t="str">
            <v xml:space="preserve">TOP MATRIZ     </v>
          </cell>
        </row>
        <row r="550996">
          <cell r="A550996" t="str">
            <v xml:space="preserve">TOP MATRIZ     </v>
          </cell>
        </row>
        <row r="550997">
          <cell r="A550997" t="str">
            <v xml:space="preserve">TOP MATRIZ     </v>
          </cell>
        </row>
        <row r="550998">
          <cell r="A550998" t="str">
            <v xml:space="preserve">TOP MATRIZ     </v>
          </cell>
        </row>
        <row r="550999">
          <cell r="A550999" t="str">
            <v xml:space="preserve">TOP MATRIZ     </v>
          </cell>
        </row>
        <row r="551000">
          <cell r="A551000" t="str">
            <v xml:space="preserve">TOP MATRIZ     </v>
          </cell>
        </row>
        <row r="551001">
          <cell r="A551001" t="str">
            <v xml:space="preserve">TOP MATRIZ     </v>
          </cell>
        </row>
        <row r="551002">
          <cell r="A551002" t="str">
            <v xml:space="preserve">TOP MATRIZ     </v>
          </cell>
        </row>
        <row r="551003">
          <cell r="A551003" t="str">
            <v xml:space="preserve">TOP MATRIZ     </v>
          </cell>
        </row>
        <row r="551004">
          <cell r="A551004" t="str">
            <v xml:space="preserve">TOP MATRIZ     </v>
          </cell>
        </row>
        <row r="551005">
          <cell r="A551005" t="str">
            <v xml:space="preserve">TOP MATRIZ     </v>
          </cell>
        </row>
        <row r="551006">
          <cell r="A551006" t="str">
            <v xml:space="preserve">TOP MATRIZ     </v>
          </cell>
        </row>
        <row r="551007">
          <cell r="A551007" t="str">
            <v xml:space="preserve">TOP MATRIZ     </v>
          </cell>
        </row>
        <row r="551008">
          <cell r="A551008" t="str">
            <v xml:space="preserve">TOP MATRIZ     </v>
          </cell>
        </row>
        <row r="551009">
          <cell r="A551009" t="str">
            <v xml:space="preserve">TOP MATRIZ     </v>
          </cell>
        </row>
        <row r="551010">
          <cell r="A551010" t="str">
            <v xml:space="preserve">TOP MATRIZ     </v>
          </cell>
        </row>
        <row r="551011">
          <cell r="A551011" t="str">
            <v xml:space="preserve">TOP MATRIZ     </v>
          </cell>
        </row>
        <row r="551012">
          <cell r="A551012" t="str">
            <v xml:space="preserve">TOP MATRIZ     </v>
          </cell>
        </row>
        <row r="551013">
          <cell r="A551013" t="str">
            <v xml:space="preserve">TOP MATRIZ     </v>
          </cell>
        </row>
        <row r="551014">
          <cell r="A551014" t="str">
            <v xml:space="preserve">TOP MATRIZ     </v>
          </cell>
        </row>
        <row r="551015">
          <cell r="A551015" t="str">
            <v xml:space="preserve">TOP MATRIZ     </v>
          </cell>
        </row>
        <row r="551016">
          <cell r="A551016" t="str">
            <v xml:space="preserve">TOP MATRIZ     </v>
          </cell>
        </row>
        <row r="551017">
          <cell r="A551017" t="str">
            <v xml:space="preserve">TOP MATRIZ     </v>
          </cell>
        </row>
        <row r="551018">
          <cell r="A551018" t="str">
            <v xml:space="preserve">TOP MATRIZ     </v>
          </cell>
        </row>
        <row r="551019">
          <cell r="A551019" t="str">
            <v xml:space="preserve">TOP MATRIZ     </v>
          </cell>
        </row>
        <row r="551020">
          <cell r="A551020" t="str">
            <v xml:space="preserve">TOP MATRIZ     </v>
          </cell>
        </row>
        <row r="551021">
          <cell r="A551021" t="str">
            <v xml:space="preserve">TOP MATRIZ     </v>
          </cell>
        </row>
        <row r="551022">
          <cell r="A551022" t="str">
            <v xml:space="preserve">TOP MATRIZ     </v>
          </cell>
        </row>
        <row r="551023">
          <cell r="A551023" t="str">
            <v xml:space="preserve">TOP MATRIZ     </v>
          </cell>
        </row>
        <row r="551024">
          <cell r="A551024" t="str">
            <v xml:space="preserve">TOP MATRIZ     </v>
          </cell>
        </row>
        <row r="551025">
          <cell r="A551025" t="str">
            <v xml:space="preserve">TOP MATRIZ     </v>
          </cell>
        </row>
        <row r="551026">
          <cell r="A551026" t="str">
            <v xml:space="preserve">TOP MATRIZ     </v>
          </cell>
        </row>
        <row r="551027">
          <cell r="A551027" t="str">
            <v xml:space="preserve">TOP MATRIZ     </v>
          </cell>
        </row>
        <row r="551028">
          <cell r="A551028" t="str">
            <v xml:space="preserve">TOP MATRIZ     </v>
          </cell>
        </row>
        <row r="551029">
          <cell r="A551029" t="str">
            <v xml:space="preserve">TOP MATRIZ     </v>
          </cell>
        </row>
        <row r="551030">
          <cell r="A551030" t="str">
            <v xml:space="preserve">TOP MATRIZ     </v>
          </cell>
        </row>
        <row r="551031">
          <cell r="A551031" t="str">
            <v xml:space="preserve">SIM MATRIZ     </v>
          </cell>
        </row>
        <row r="551032">
          <cell r="A551032" t="str">
            <v xml:space="preserve">SIM MATRIZ     </v>
          </cell>
        </row>
        <row r="551033">
          <cell r="A551033" t="str">
            <v xml:space="preserve">SIM MATRIZ     </v>
          </cell>
        </row>
        <row r="551034">
          <cell r="A551034" t="str">
            <v xml:space="preserve">SIM MATRIZ     </v>
          </cell>
        </row>
        <row r="551035">
          <cell r="A551035" t="str">
            <v xml:space="preserve">SIM MATRIZ     </v>
          </cell>
        </row>
        <row r="551036">
          <cell r="A551036" t="str">
            <v xml:space="preserve">SIM MATRIZ     </v>
          </cell>
        </row>
        <row r="551037">
          <cell r="A551037" t="str">
            <v xml:space="preserve">SIM MATRIZ     </v>
          </cell>
        </row>
        <row r="551038">
          <cell r="A551038" t="str">
            <v xml:space="preserve">SIM MATRIZ     </v>
          </cell>
        </row>
        <row r="551039">
          <cell r="A551039" t="str">
            <v xml:space="preserve">SIM MATRIZ     </v>
          </cell>
        </row>
        <row r="551040">
          <cell r="A551040" t="str">
            <v xml:space="preserve">TOP MATRIZ     </v>
          </cell>
        </row>
        <row r="551041">
          <cell r="A551041" t="str">
            <v xml:space="preserve">TOP MATRIZ     </v>
          </cell>
        </row>
        <row r="551042">
          <cell r="A551042" t="str">
            <v xml:space="preserve">TOP MATRIZ     </v>
          </cell>
        </row>
        <row r="551043">
          <cell r="A551043" t="str">
            <v xml:space="preserve">TOP MATRIZ     </v>
          </cell>
        </row>
        <row r="551044">
          <cell r="A551044" t="str">
            <v xml:space="preserve">TOP MATRIZ     </v>
          </cell>
        </row>
        <row r="551045">
          <cell r="A551045" t="str">
            <v xml:space="preserve">TOP MATRIZ     </v>
          </cell>
        </row>
        <row r="551046">
          <cell r="A551046" t="str">
            <v xml:space="preserve">TOP MATRIZ     </v>
          </cell>
        </row>
        <row r="551047">
          <cell r="A551047" t="str">
            <v xml:space="preserve">TOP MATRIZ     </v>
          </cell>
        </row>
        <row r="551048">
          <cell r="A551048" t="str">
            <v xml:space="preserve">TOP MATRIZ     </v>
          </cell>
        </row>
        <row r="551049">
          <cell r="A551049" t="str">
            <v xml:space="preserve">TOP MATRIZ     </v>
          </cell>
        </row>
        <row r="551050">
          <cell r="A551050" t="str">
            <v xml:space="preserve">TOP MATRIZ     </v>
          </cell>
        </row>
        <row r="551051">
          <cell r="A551051" t="str">
            <v xml:space="preserve">TOP MATRIZ     </v>
          </cell>
        </row>
        <row r="551052">
          <cell r="A551052" t="str">
            <v xml:space="preserve">TOP MATRIZ     </v>
          </cell>
        </row>
        <row r="551053">
          <cell r="A551053" t="str">
            <v xml:space="preserve">TOP MATRIZ     </v>
          </cell>
        </row>
        <row r="551054">
          <cell r="A551054" t="str">
            <v xml:space="preserve">TOP MATRIZ     </v>
          </cell>
        </row>
        <row r="551055">
          <cell r="A551055" t="str">
            <v xml:space="preserve">TOP MATRIZ     </v>
          </cell>
        </row>
        <row r="551056">
          <cell r="A551056" t="str">
            <v xml:space="preserve">TOP MATRIZ     </v>
          </cell>
        </row>
        <row r="551057">
          <cell r="A551057" t="str">
            <v xml:space="preserve">TOP MATRIZ     </v>
          </cell>
        </row>
        <row r="551058">
          <cell r="A551058" t="str">
            <v xml:space="preserve">TOP MATRIZ     </v>
          </cell>
        </row>
        <row r="551059">
          <cell r="A551059" t="str">
            <v xml:space="preserve">TOP MATRIZ     </v>
          </cell>
        </row>
        <row r="551060">
          <cell r="A551060" t="str">
            <v xml:space="preserve">TOP MATRIZ     </v>
          </cell>
        </row>
        <row r="551061">
          <cell r="A551061" t="str">
            <v xml:space="preserve">TOP MATRIZ     </v>
          </cell>
        </row>
        <row r="551062">
          <cell r="A551062" t="str">
            <v xml:space="preserve">TOP MATRIZ     </v>
          </cell>
        </row>
        <row r="551063">
          <cell r="A551063" t="str">
            <v xml:space="preserve">TOP MATRIZ     </v>
          </cell>
        </row>
        <row r="551064">
          <cell r="A551064" t="str">
            <v xml:space="preserve">TOP MATRIZ     </v>
          </cell>
        </row>
        <row r="551065">
          <cell r="A551065" t="str">
            <v xml:space="preserve">TOP MATRIZ     </v>
          </cell>
        </row>
        <row r="551066">
          <cell r="A551066" t="str">
            <v xml:space="preserve">TOP MATRIZ     </v>
          </cell>
        </row>
        <row r="551067">
          <cell r="A551067" t="str">
            <v xml:space="preserve">TOP MATRIZ     </v>
          </cell>
        </row>
        <row r="551068">
          <cell r="A551068" t="str">
            <v xml:space="preserve">TOP MATRIZ     </v>
          </cell>
        </row>
        <row r="551069">
          <cell r="A551069" t="str">
            <v xml:space="preserve">TOP MATRIZ     </v>
          </cell>
        </row>
        <row r="551070">
          <cell r="A551070" t="str">
            <v xml:space="preserve">TOP MATRIZ     </v>
          </cell>
        </row>
        <row r="551071">
          <cell r="A551071" t="str">
            <v xml:space="preserve">TOP MATRIZ     </v>
          </cell>
        </row>
        <row r="551072">
          <cell r="A551072" t="str">
            <v xml:space="preserve">TOP MATRIZ     </v>
          </cell>
        </row>
        <row r="551073">
          <cell r="A551073" t="str">
            <v xml:space="preserve">TOP MATRIZ     </v>
          </cell>
        </row>
        <row r="551074">
          <cell r="A551074" t="str">
            <v xml:space="preserve">TOP MATRIZ     </v>
          </cell>
        </row>
        <row r="551075">
          <cell r="A551075" t="str">
            <v xml:space="preserve">TOP MATRIZ     </v>
          </cell>
        </row>
        <row r="551076">
          <cell r="A551076" t="str">
            <v xml:space="preserve">TOP MATRIZ     </v>
          </cell>
        </row>
        <row r="551077">
          <cell r="A551077" t="str">
            <v xml:space="preserve">TOP MATRIZ     </v>
          </cell>
        </row>
        <row r="551078">
          <cell r="A551078" t="str">
            <v xml:space="preserve">TOP MATRIZ     </v>
          </cell>
        </row>
        <row r="551079">
          <cell r="A551079" t="str">
            <v xml:space="preserve">TOP MATRIZ     </v>
          </cell>
        </row>
        <row r="551080">
          <cell r="A551080" t="str">
            <v xml:space="preserve">TOP MATRIZ     </v>
          </cell>
        </row>
        <row r="551081">
          <cell r="A551081" t="str">
            <v xml:space="preserve">TOP MATRIZ     </v>
          </cell>
        </row>
        <row r="551082">
          <cell r="A551082" t="str">
            <v xml:space="preserve">TOP MATRIZ     </v>
          </cell>
        </row>
        <row r="551083">
          <cell r="A551083" t="str">
            <v xml:space="preserve">TOP MATRIZ     </v>
          </cell>
        </row>
        <row r="551084">
          <cell r="A551084" t="str">
            <v xml:space="preserve">TOP MATRIZ     </v>
          </cell>
        </row>
        <row r="551085">
          <cell r="A551085" t="str">
            <v xml:space="preserve">TOP MATRIZ     </v>
          </cell>
        </row>
        <row r="551086">
          <cell r="A551086" t="str">
            <v xml:space="preserve">TOP MATRIZ     </v>
          </cell>
        </row>
        <row r="551087">
          <cell r="A551087" t="str">
            <v xml:space="preserve">TOP MATRIZ     </v>
          </cell>
        </row>
        <row r="551088">
          <cell r="A551088" t="str">
            <v xml:space="preserve">TOP MATRIZ     </v>
          </cell>
        </row>
        <row r="551089">
          <cell r="A551089" t="str">
            <v xml:space="preserve">TOP MATRIZ     </v>
          </cell>
        </row>
        <row r="551090">
          <cell r="A551090" t="str">
            <v xml:space="preserve">TOP MATRIZ     </v>
          </cell>
        </row>
        <row r="551091">
          <cell r="A551091" t="str">
            <v xml:space="preserve">TOP MATRIZ     </v>
          </cell>
        </row>
        <row r="551092">
          <cell r="A551092" t="str">
            <v xml:space="preserve">TOP MATRIZ     </v>
          </cell>
        </row>
        <row r="551093">
          <cell r="A551093" t="str">
            <v xml:space="preserve">TOP MATRIZ     </v>
          </cell>
        </row>
        <row r="551094">
          <cell r="A551094" t="str">
            <v xml:space="preserve">TOP MATRIZ     </v>
          </cell>
        </row>
        <row r="551095">
          <cell r="A551095" t="str">
            <v xml:space="preserve">TOP MATRIZ     </v>
          </cell>
        </row>
        <row r="551096">
          <cell r="A551096" t="str">
            <v xml:space="preserve">TOP MATRIZ     </v>
          </cell>
        </row>
        <row r="551097">
          <cell r="A551097" t="str">
            <v xml:space="preserve">TOP MATRIZ     </v>
          </cell>
        </row>
        <row r="551098">
          <cell r="A551098" t="str">
            <v xml:space="preserve">TOP MATRIZ     </v>
          </cell>
        </row>
        <row r="551099">
          <cell r="A551099" t="str">
            <v xml:space="preserve">TOP MATRIZ     </v>
          </cell>
        </row>
        <row r="551100">
          <cell r="A551100" t="str">
            <v xml:space="preserve">TOP MATRIZ     </v>
          </cell>
        </row>
        <row r="551101">
          <cell r="A551101" t="str">
            <v xml:space="preserve">TOP MATRIZ     </v>
          </cell>
        </row>
        <row r="551102">
          <cell r="A551102" t="str">
            <v xml:space="preserve">TOP MATRIZ     </v>
          </cell>
        </row>
        <row r="551103">
          <cell r="A551103" t="str">
            <v xml:space="preserve">TOP MATRIZ     </v>
          </cell>
        </row>
        <row r="551104">
          <cell r="A551104" t="str">
            <v xml:space="preserve">TOP MATRIZ     </v>
          </cell>
        </row>
        <row r="551105">
          <cell r="A551105" t="str">
            <v xml:space="preserve">TOP MATRIZ     </v>
          </cell>
        </row>
        <row r="551106">
          <cell r="A551106" t="str">
            <v xml:space="preserve">TOP MATRIZ     </v>
          </cell>
        </row>
        <row r="551107">
          <cell r="A551107" t="str">
            <v xml:space="preserve">TOP MATRIZ     </v>
          </cell>
        </row>
        <row r="551108">
          <cell r="A551108" t="str">
            <v xml:space="preserve">TOP MATRIZ     </v>
          </cell>
        </row>
        <row r="551109">
          <cell r="A551109" t="str">
            <v xml:space="preserve">TOP MATRIZ     </v>
          </cell>
        </row>
        <row r="551110">
          <cell r="A551110" t="str">
            <v xml:space="preserve">TOP MATRIZ     </v>
          </cell>
        </row>
        <row r="551111">
          <cell r="A551111" t="str">
            <v xml:space="preserve">TOP MATRIZ     </v>
          </cell>
        </row>
        <row r="551112">
          <cell r="A551112" t="str">
            <v xml:space="preserve">TOP MATRIZ     </v>
          </cell>
        </row>
        <row r="551113">
          <cell r="A551113" t="str">
            <v xml:space="preserve">TOP MATRIZ     </v>
          </cell>
        </row>
        <row r="551114">
          <cell r="A551114" t="str">
            <v xml:space="preserve">TOP MATRIZ     </v>
          </cell>
        </row>
        <row r="551115">
          <cell r="A551115" t="str">
            <v xml:space="preserve">TOP MATRIZ     </v>
          </cell>
        </row>
        <row r="551116">
          <cell r="A551116" t="str">
            <v xml:space="preserve">TOP MATRIZ     </v>
          </cell>
        </row>
        <row r="551117">
          <cell r="A551117" t="str">
            <v xml:space="preserve">TOP MATRIZ     </v>
          </cell>
        </row>
        <row r="551118">
          <cell r="A551118" t="str">
            <v xml:space="preserve">TOP MATRIZ     </v>
          </cell>
        </row>
        <row r="551119">
          <cell r="A551119" t="str">
            <v xml:space="preserve">TOP MATRIZ     </v>
          </cell>
        </row>
        <row r="551120">
          <cell r="A551120" t="str">
            <v xml:space="preserve">TOP MATRIZ     </v>
          </cell>
        </row>
        <row r="551121">
          <cell r="A551121" t="str">
            <v xml:space="preserve">TOP MATRIZ     </v>
          </cell>
        </row>
        <row r="551122">
          <cell r="A551122" t="str">
            <v xml:space="preserve">TOP MATRIZ     </v>
          </cell>
        </row>
        <row r="551123">
          <cell r="A551123" t="str">
            <v xml:space="preserve">TOP MATRIZ     </v>
          </cell>
        </row>
        <row r="551124">
          <cell r="A551124" t="str">
            <v xml:space="preserve">TOP MATRIZ     </v>
          </cell>
        </row>
        <row r="551125">
          <cell r="A551125" t="str">
            <v xml:space="preserve">TOP MATRIZ     </v>
          </cell>
        </row>
        <row r="551126">
          <cell r="A551126" t="str">
            <v xml:space="preserve">TOP MATRIZ     </v>
          </cell>
        </row>
        <row r="551127">
          <cell r="A551127" t="str">
            <v xml:space="preserve">TOP MATRIZ     </v>
          </cell>
        </row>
        <row r="551128">
          <cell r="A551128" t="str">
            <v xml:space="preserve">TOP MATRIZ     </v>
          </cell>
        </row>
        <row r="551129">
          <cell r="A551129" t="str">
            <v xml:space="preserve">TOP MATRIZ     </v>
          </cell>
        </row>
        <row r="551130">
          <cell r="A551130" t="str">
            <v xml:space="preserve">TOP MATRIZ     </v>
          </cell>
        </row>
        <row r="551131">
          <cell r="A551131" t="str">
            <v xml:space="preserve">TOP MATRIZ     </v>
          </cell>
        </row>
        <row r="551132">
          <cell r="A551132" t="str">
            <v xml:space="preserve">TOP MATRIZ     </v>
          </cell>
        </row>
        <row r="551133">
          <cell r="A551133" t="str">
            <v xml:space="preserve">TOP MATRIZ     </v>
          </cell>
        </row>
        <row r="551134">
          <cell r="A551134" t="str">
            <v xml:space="preserve">TOP MATRIZ     </v>
          </cell>
        </row>
        <row r="551135">
          <cell r="A551135" t="str">
            <v xml:space="preserve">TOP MATRIZ     </v>
          </cell>
        </row>
        <row r="551136">
          <cell r="A551136" t="str">
            <v xml:space="preserve">TOP MATRIZ     </v>
          </cell>
        </row>
        <row r="551137">
          <cell r="A551137" t="str">
            <v xml:space="preserve">TOP MATRIZ     </v>
          </cell>
        </row>
        <row r="551138">
          <cell r="A551138" t="str">
            <v xml:space="preserve">TOP MATRIZ     </v>
          </cell>
        </row>
        <row r="551139">
          <cell r="A551139" t="str">
            <v xml:space="preserve">TOP MATRIZ     </v>
          </cell>
        </row>
        <row r="551140">
          <cell r="A551140" t="str">
            <v xml:space="preserve">TOP MATRIZ     </v>
          </cell>
        </row>
        <row r="551141">
          <cell r="A551141" t="str">
            <v xml:space="preserve">TOP MATRIZ     </v>
          </cell>
        </row>
        <row r="551142">
          <cell r="A551142" t="str">
            <v xml:space="preserve">TOP MATRIZ     </v>
          </cell>
        </row>
        <row r="551143">
          <cell r="A551143" t="str">
            <v xml:space="preserve">TOP MATRIZ     </v>
          </cell>
        </row>
        <row r="551144">
          <cell r="A551144" t="str">
            <v xml:space="preserve">TOP MATRIZ     </v>
          </cell>
        </row>
        <row r="551145">
          <cell r="A551145" t="str">
            <v xml:space="preserve">TOP MATRIZ     </v>
          </cell>
        </row>
        <row r="551146">
          <cell r="A551146" t="str">
            <v xml:space="preserve">TOP MATRIZ     </v>
          </cell>
        </row>
        <row r="551147">
          <cell r="A551147" t="str">
            <v xml:space="preserve">TOP MATRIZ     </v>
          </cell>
        </row>
        <row r="551148">
          <cell r="A551148" t="str">
            <v xml:space="preserve">TOP MATRIZ     </v>
          </cell>
        </row>
        <row r="551149">
          <cell r="A551149" t="str">
            <v xml:space="preserve">TOP MATRIZ     </v>
          </cell>
        </row>
        <row r="551150">
          <cell r="A551150" t="str">
            <v xml:space="preserve">TOP MATRIZ     </v>
          </cell>
        </row>
        <row r="551151">
          <cell r="A551151" t="str">
            <v xml:space="preserve">TOP MATRIZ     </v>
          </cell>
        </row>
        <row r="551152">
          <cell r="A551152" t="str">
            <v xml:space="preserve">TOP MATRIZ     </v>
          </cell>
        </row>
        <row r="551153">
          <cell r="A551153" t="str">
            <v xml:space="preserve">TOP MATRIZ     </v>
          </cell>
        </row>
        <row r="551154">
          <cell r="A551154" t="str">
            <v xml:space="preserve">TOP MATRIZ     </v>
          </cell>
        </row>
        <row r="551155">
          <cell r="A551155" t="str">
            <v xml:space="preserve">TOP MATRIZ     </v>
          </cell>
        </row>
        <row r="551156">
          <cell r="A551156" t="str">
            <v xml:space="preserve">TOP MATRIZ     </v>
          </cell>
        </row>
        <row r="551157">
          <cell r="A551157" t="str">
            <v xml:space="preserve">TOP MATRIZ     </v>
          </cell>
        </row>
        <row r="551158">
          <cell r="A551158" t="str">
            <v xml:space="preserve">TOP MATRIZ     </v>
          </cell>
        </row>
        <row r="551159">
          <cell r="A551159" t="str">
            <v xml:space="preserve">TOP MATRIZ     </v>
          </cell>
        </row>
        <row r="551160">
          <cell r="A551160" t="str">
            <v xml:space="preserve">TOP MATRIZ     </v>
          </cell>
        </row>
        <row r="551161">
          <cell r="A551161" t="str">
            <v xml:space="preserve">TOP MATRIZ     </v>
          </cell>
        </row>
        <row r="551162">
          <cell r="A551162" t="str">
            <v xml:space="preserve">TOP MATRIZ     </v>
          </cell>
        </row>
        <row r="551163">
          <cell r="A551163" t="str">
            <v xml:space="preserve">TOP MATRIZ     </v>
          </cell>
        </row>
        <row r="551164">
          <cell r="A551164" t="str">
            <v xml:space="preserve">TOP MATRIZ     </v>
          </cell>
        </row>
        <row r="551165">
          <cell r="A551165" t="str">
            <v xml:space="preserve">TOP MATRIZ     </v>
          </cell>
        </row>
        <row r="551166">
          <cell r="A551166" t="str">
            <v xml:space="preserve">TOP MATRIZ     </v>
          </cell>
        </row>
        <row r="551167">
          <cell r="A551167" t="str">
            <v xml:space="preserve">TOP MATRIZ     </v>
          </cell>
        </row>
        <row r="551168">
          <cell r="A551168" t="str">
            <v xml:space="preserve">TOP MATRIZ     </v>
          </cell>
        </row>
        <row r="551169">
          <cell r="A551169" t="str">
            <v xml:space="preserve">TOP MATRIZ     </v>
          </cell>
        </row>
        <row r="551170">
          <cell r="A551170" t="str">
            <v xml:space="preserve">TOP MATRIZ     </v>
          </cell>
        </row>
        <row r="551171">
          <cell r="A551171" t="str">
            <v xml:space="preserve">TOP MATRIZ     </v>
          </cell>
        </row>
        <row r="551172">
          <cell r="A551172" t="str">
            <v xml:space="preserve">TOP MATRIZ     </v>
          </cell>
        </row>
        <row r="551173">
          <cell r="A551173" t="str">
            <v xml:space="preserve">TOP MATRIZ     </v>
          </cell>
        </row>
        <row r="551174">
          <cell r="A551174" t="str">
            <v xml:space="preserve">TOP MATRIZ     </v>
          </cell>
        </row>
        <row r="551175">
          <cell r="A551175" t="str">
            <v>TOP PDL BA \ SP</v>
          </cell>
        </row>
        <row r="551176">
          <cell r="A551176" t="str">
            <v>TOP PDL BA \ SP</v>
          </cell>
        </row>
        <row r="551177">
          <cell r="A551177" t="str">
            <v>TOP PDL BA \ SP</v>
          </cell>
        </row>
        <row r="551178">
          <cell r="A551178" t="str">
            <v>TOP PDL BA \ SP</v>
          </cell>
        </row>
        <row r="551179">
          <cell r="A551179" t="str">
            <v>TOP PDL BA \ SP</v>
          </cell>
        </row>
        <row r="551180">
          <cell r="A551180" t="str">
            <v>TOP PDL BA \ SP</v>
          </cell>
        </row>
        <row r="551181">
          <cell r="A551181" t="str">
            <v>TOP PDL BA \ SP</v>
          </cell>
        </row>
        <row r="551182">
          <cell r="A551182" t="str">
            <v>TOP PDL BA \ SP</v>
          </cell>
        </row>
        <row r="551183">
          <cell r="A551183" t="str">
            <v>TOP PDL BA \ SP</v>
          </cell>
        </row>
        <row r="551184">
          <cell r="A551184" t="str">
            <v xml:space="preserve">TOP MATRIZ     </v>
          </cell>
        </row>
        <row r="551185">
          <cell r="A551185" t="str">
            <v xml:space="preserve">TOP MATRIZ     </v>
          </cell>
        </row>
        <row r="551186">
          <cell r="A551186" t="str">
            <v xml:space="preserve">TOP MATRIZ     </v>
          </cell>
        </row>
        <row r="551187">
          <cell r="A551187" t="str">
            <v xml:space="preserve">TOP MATRIZ     </v>
          </cell>
        </row>
        <row r="551188">
          <cell r="A551188" t="str">
            <v xml:space="preserve">TOP MATRIZ     </v>
          </cell>
        </row>
        <row r="551189">
          <cell r="A551189" t="str">
            <v xml:space="preserve">TOP MATRIZ     </v>
          </cell>
        </row>
        <row r="551190">
          <cell r="A551190" t="str">
            <v xml:space="preserve">TOP MATRIZ     </v>
          </cell>
        </row>
        <row r="551191">
          <cell r="A551191" t="str">
            <v xml:space="preserve">TOP MATRIZ     </v>
          </cell>
        </row>
        <row r="551192">
          <cell r="A551192" t="str">
            <v xml:space="preserve">TOP MATRIZ     </v>
          </cell>
        </row>
        <row r="551193">
          <cell r="A551193" t="str">
            <v>TOP PDL BA \ SP</v>
          </cell>
        </row>
        <row r="551194">
          <cell r="A551194" t="str">
            <v>TOP PDL BA \ SP</v>
          </cell>
        </row>
        <row r="551195">
          <cell r="A551195" t="str">
            <v>TOP PDL BA \ SP</v>
          </cell>
        </row>
        <row r="551196">
          <cell r="A551196" t="str">
            <v>TOP PDL BA \ SP</v>
          </cell>
        </row>
        <row r="551197">
          <cell r="A551197" t="str">
            <v>TOP PDL BA \ SP</v>
          </cell>
        </row>
        <row r="551198">
          <cell r="A551198" t="str">
            <v>TOP PDL BA \ SP</v>
          </cell>
        </row>
        <row r="551199">
          <cell r="A551199" t="str">
            <v>TOP PDL BA \ SP</v>
          </cell>
        </row>
        <row r="551200">
          <cell r="A551200" t="str">
            <v>TOP PDL BA \ SP</v>
          </cell>
        </row>
        <row r="551201">
          <cell r="A551201" t="str">
            <v>TOP PDL BA \ SP</v>
          </cell>
        </row>
        <row r="551202">
          <cell r="A551202" t="str">
            <v xml:space="preserve">TOP MATRIZ     </v>
          </cell>
        </row>
        <row r="551203">
          <cell r="A551203" t="str">
            <v xml:space="preserve">TOP MATRIZ     </v>
          </cell>
        </row>
        <row r="551204">
          <cell r="A551204" t="str">
            <v xml:space="preserve">TOP MATRIZ     </v>
          </cell>
        </row>
        <row r="551205">
          <cell r="A551205" t="str">
            <v xml:space="preserve">TOP MATRIZ     </v>
          </cell>
        </row>
        <row r="551206">
          <cell r="A551206" t="str">
            <v xml:space="preserve">TOP MATRIZ     </v>
          </cell>
        </row>
        <row r="551207">
          <cell r="A551207" t="str">
            <v xml:space="preserve">TOP MATRIZ     </v>
          </cell>
        </row>
        <row r="551208">
          <cell r="A551208" t="str">
            <v xml:space="preserve">TOP MATRIZ     </v>
          </cell>
        </row>
        <row r="551209">
          <cell r="A551209" t="str">
            <v xml:space="preserve">TOP MATRIZ     </v>
          </cell>
        </row>
        <row r="551210">
          <cell r="A551210" t="str">
            <v xml:space="preserve">TOP MATRIZ     </v>
          </cell>
        </row>
        <row r="551211">
          <cell r="A551211" t="str">
            <v>TOP PDL BA \ SP</v>
          </cell>
        </row>
        <row r="551212">
          <cell r="A551212" t="str">
            <v>TOP PDL BA \ SP</v>
          </cell>
        </row>
        <row r="551213">
          <cell r="A551213" t="str">
            <v>TOP PDL BA \ SP</v>
          </cell>
        </row>
        <row r="551214">
          <cell r="A551214" t="str">
            <v>TOP PDL BA \ SP</v>
          </cell>
        </row>
        <row r="551215">
          <cell r="A551215" t="str">
            <v>TOP PDL BA \ SP</v>
          </cell>
        </row>
        <row r="551216">
          <cell r="A551216" t="str">
            <v>TOP PDL BA \ SP</v>
          </cell>
        </row>
        <row r="551217">
          <cell r="A551217" t="str">
            <v>TOP PDL BA \ SP</v>
          </cell>
        </row>
        <row r="551218">
          <cell r="A551218" t="str">
            <v>TOP PDL BA \ SP</v>
          </cell>
        </row>
        <row r="551219">
          <cell r="A551219" t="str">
            <v>TOP PDL BA \ SP</v>
          </cell>
        </row>
        <row r="551220">
          <cell r="A551220" t="str">
            <v xml:space="preserve">TOP MATRIZ     </v>
          </cell>
        </row>
        <row r="551221">
          <cell r="A551221" t="str">
            <v xml:space="preserve">TOP MATRIZ     </v>
          </cell>
        </row>
        <row r="551222">
          <cell r="A551222" t="str">
            <v xml:space="preserve">TOP MATRIZ     </v>
          </cell>
        </row>
        <row r="551223">
          <cell r="A551223" t="str">
            <v xml:space="preserve">TOP MATRIZ     </v>
          </cell>
        </row>
        <row r="551224">
          <cell r="A551224" t="str">
            <v xml:space="preserve">TOP MATRIZ     </v>
          </cell>
        </row>
        <row r="551225">
          <cell r="A551225" t="str">
            <v xml:space="preserve">TOP MATRIZ     </v>
          </cell>
        </row>
        <row r="551226">
          <cell r="A551226" t="str">
            <v xml:space="preserve">TOP MATRIZ     </v>
          </cell>
        </row>
        <row r="551227">
          <cell r="A551227" t="str">
            <v xml:space="preserve">TOP MATRIZ     </v>
          </cell>
        </row>
        <row r="551228">
          <cell r="A551228" t="str">
            <v xml:space="preserve">TOP MATRIZ     </v>
          </cell>
        </row>
        <row r="551229">
          <cell r="A551229" t="str">
            <v>TOP PDL BA \ SP</v>
          </cell>
        </row>
        <row r="551230">
          <cell r="A551230" t="str">
            <v>TOP PDL BA \ SP</v>
          </cell>
        </row>
        <row r="551231">
          <cell r="A551231" t="str">
            <v>TOP PDL BA \ SP</v>
          </cell>
        </row>
        <row r="551232">
          <cell r="A551232" t="str">
            <v>TOP PDL BA \ SP</v>
          </cell>
        </row>
        <row r="551233">
          <cell r="A551233" t="str">
            <v>TOP PDL BA \ SP</v>
          </cell>
        </row>
        <row r="551234">
          <cell r="A551234" t="str">
            <v>TOP PDL BA \ SP</v>
          </cell>
        </row>
        <row r="551235">
          <cell r="A551235" t="str">
            <v>TOP PDL BA \ SP</v>
          </cell>
        </row>
        <row r="551236">
          <cell r="A551236" t="str">
            <v>TOP PDL BA \ SP</v>
          </cell>
        </row>
        <row r="551237">
          <cell r="A551237" t="str">
            <v>TOP PDL BA \ SP</v>
          </cell>
        </row>
        <row r="551238">
          <cell r="A551238" t="str">
            <v xml:space="preserve">TOP MATRIZ     </v>
          </cell>
        </row>
        <row r="551239">
          <cell r="A551239" t="str">
            <v xml:space="preserve">TOP MATRIZ     </v>
          </cell>
        </row>
        <row r="551240">
          <cell r="A551240" t="str">
            <v xml:space="preserve">TOP MATRIZ     </v>
          </cell>
        </row>
        <row r="551241">
          <cell r="A551241" t="str">
            <v xml:space="preserve">TOP MATRIZ     </v>
          </cell>
        </row>
        <row r="551242">
          <cell r="A551242" t="str">
            <v xml:space="preserve">TOP MATRIZ     </v>
          </cell>
        </row>
        <row r="551243">
          <cell r="A551243" t="str">
            <v xml:space="preserve">TOP MATRIZ     </v>
          </cell>
        </row>
        <row r="551244">
          <cell r="A551244" t="str">
            <v xml:space="preserve">TOP MATRIZ     </v>
          </cell>
        </row>
        <row r="551245">
          <cell r="A551245" t="str">
            <v xml:space="preserve">TOP MATRIZ     </v>
          </cell>
        </row>
        <row r="551246">
          <cell r="A551246" t="str">
            <v xml:space="preserve">TOP MATRIZ     </v>
          </cell>
        </row>
        <row r="551247">
          <cell r="A551247" t="str">
            <v>TOP PDL BA \ SP</v>
          </cell>
        </row>
        <row r="551248">
          <cell r="A551248" t="str">
            <v>TOP PDL BA \ SP</v>
          </cell>
        </row>
        <row r="551249">
          <cell r="A551249" t="str">
            <v>TOP PDL BA \ SP</v>
          </cell>
        </row>
        <row r="551250">
          <cell r="A551250" t="str">
            <v>TOP PDL BA \ SP</v>
          </cell>
        </row>
        <row r="551251">
          <cell r="A551251" t="str">
            <v>TOP PDL BA \ SP</v>
          </cell>
        </row>
        <row r="551252">
          <cell r="A551252" t="str">
            <v>TOP PDL BA \ SP</v>
          </cell>
        </row>
        <row r="551253">
          <cell r="A551253" t="str">
            <v>TOP PDL BA \ SP</v>
          </cell>
        </row>
        <row r="551254">
          <cell r="A551254" t="str">
            <v>TOP PDL BA \ SP</v>
          </cell>
        </row>
        <row r="551255">
          <cell r="A551255" t="str">
            <v>TOP PDL BA \ SP</v>
          </cell>
        </row>
        <row r="551256">
          <cell r="A551256" t="str">
            <v xml:space="preserve">TOP MATRIZ     </v>
          </cell>
        </row>
        <row r="551257">
          <cell r="A551257" t="str">
            <v xml:space="preserve">TOP MATRIZ     </v>
          </cell>
        </row>
        <row r="551258">
          <cell r="A551258" t="str">
            <v xml:space="preserve">TOP MATRIZ     </v>
          </cell>
        </row>
        <row r="551259">
          <cell r="A551259" t="str">
            <v xml:space="preserve">TOP MATRIZ     </v>
          </cell>
        </row>
        <row r="551260">
          <cell r="A551260" t="str">
            <v xml:space="preserve">TOP MATRIZ     </v>
          </cell>
        </row>
        <row r="551261">
          <cell r="A551261" t="str">
            <v xml:space="preserve">TOP MATRIZ     </v>
          </cell>
        </row>
        <row r="551262">
          <cell r="A551262" t="str">
            <v xml:space="preserve">TOP MATRIZ     </v>
          </cell>
        </row>
        <row r="551263">
          <cell r="A551263" t="str">
            <v xml:space="preserve">TOP MATRIZ     </v>
          </cell>
        </row>
        <row r="551264">
          <cell r="A551264" t="str">
            <v xml:space="preserve">TOP MATRIZ     </v>
          </cell>
        </row>
        <row r="551265">
          <cell r="A551265" t="str">
            <v>TOP PDL BA \ SP</v>
          </cell>
        </row>
        <row r="551266">
          <cell r="A551266" t="str">
            <v>TOP PDL BA \ SP</v>
          </cell>
        </row>
        <row r="551267">
          <cell r="A551267" t="str">
            <v>TOP PDL BA \ SP</v>
          </cell>
        </row>
        <row r="551268">
          <cell r="A551268" t="str">
            <v>TOP PDL BA \ SP</v>
          </cell>
        </row>
        <row r="551269">
          <cell r="A551269" t="str">
            <v>TOP PDL BA \ SP</v>
          </cell>
        </row>
        <row r="551270">
          <cell r="A551270" t="str">
            <v>TOP PDL BA \ SP</v>
          </cell>
        </row>
        <row r="551271">
          <cell r="A551271" t="str">
            <v>TOP PDL BA \ SP</v>
          </cell>
        </row>
        <row r="551272">
          <cell r="A551272" t="str">
            <v>TOP PDL BA \ SP</v>
          </cell>
        </row>
        <row r="551273">
          <cell r="A551273" t="str">
            <v>TOP PDL BA \ SP</v>
          </cell>
        </row>
        <row r="551274">
          <cell r="A551274" t="str">
            <v xml:space="preserve">TOP MATRIZ     </v>
          </cell>
        </row>
        <row r="551275">
          <cell r="A551275" t="str">
            <v xml:space="preserve">TOP MATRIZ     </v>
          </cell>
        </row>
        <row r="551276">
          <cell r="A551276" t="str">
            <v xml:space="preserve">TOP MATRIZ     </v>
          </cell>
        </row>
        <row r="551277">
          <cell r="A551277" t="str">
            <v xml:space="preserve">TOP MATRIZ     </v>
          </cell>
        </row>
        <row r="551278">
          <cell r="A551278" t="str">
            <v xml:space="preserve">TOP MATRIZ     </v>
          </cell>
        </row>
        <row r="551279">
          <cell r="A551279" t="str">
            <v xml:space="preserve">TOP MATRIZ     </v>
          </cell>
        </row>
        <row r="551280">
          <cell r="A551280" t="str">
            <v xml:space="preserve">TOP MATRIZ     </v>
          </cell>
        </row>
        <row r="551281">
          <cell r="A551281" t="str">
            <v xml:space="preserve">TOP MATRIZ     </v>
          </cell>
        </row>
        <row r="551282">
          <cell r="A551282" t="str">
            <v xml:space="preserve">TOP MATRIZ     </v>
          </cell>
        </row>
        <row r="551283">
          <cell r="A551283" t="str">
            <v xml:space="preserve">TOP MATRIZ     </v>
          </cell>
        </row>
        <row r="551284">
          <cell r="A551284" t="str">
            <v xml:space="preserve">TOP MATRIZ     </v>
          </cell>
        </row>
        <row r="551285">
          <cell r="A551285" t="str">
            <v xml:space="preserve">TOP MATRIZ     </v>
          </cell>
        </row>
        <row r="551286">
          <cell r="A551286" t="str">
            <v xml:space="preserve">TOP MATRIZ     </v>
          </cell>
        </row>
        <row r="551287">
          <cell r="A551287" t="str">
            <v xml:space="preserve">TOP MATRIZ     </v>
          </cell>
        </row>
        <row r="551288">
          <cell r="A551288" t="str">
            <v xml:space="preserve">TOP MATRIZ     </v>
          </cell>
        </row>
        <row r="551289">
          <cell r="A551289" t="str">
            <v xml:space="preserve">TOP MATRIZ     </v>
          </cell>
        </row>
        <row r="551290">
          <cell r="A551290" t="str">
            <v xml:space="preserve">TOP MATRIZ     </v>
          </cell>
        </row>
        <row r="551291">
          <cell r="A551291" t="str">
            <v xml:space="preserve">TOP MATRIZ     </v>
          </cell>
        </row>
        <row r="551292">
          <cell r="A551292" t="str">
            <v xml:space="preserve">TOP MATRIZ     </v>
          </cell>
        </row>
        <row r="551293">
          <cell r="A551293" t="str">
            <v xml:space="preserve">TOP MATRIZ     </v>
          </cell>
        </row>
        <row r="551294">
          <cell r="A551294" t="str">
            <v xml:space="preserve">TOP MATRIZ     </v>
          </cell>
        </row>
        <row r="551295">
          <cell r="A551295" t="str">
            <v xml:space="preserve">TOP MATRIZ     </v>
          </cell>
        </row>
        <row r="551296">
          <cell r="A551296" t="str">
            <v xml:space="preserve">TOP MATRIZ     </v>
          </cell>
        </row>
        <row r="551297">
          <cell r="A551297" t="str">
            <v xml:space="preserve">TOP MATRIZ     </v>
          </cell>
        </row>
        <row r="551298">
          <cell r="A551298" t="str">
            <v xml:space="preserve">TOP MATRIZ     </v>
          </cell>
        </row>
        <row r="551299">
          <cell r="A551299" t="str">
            <v xml:space="preserve">TOP MATRIZ     </v>
          </cell>
        </row>
        <row r="551300">
          <cell r="A551300" t="str">
            <v xml:space="preserve">TOP MATRIZ     </v>
          </cell>
        </row>
        <row r="551301">
          <cell r="A551301" t="str">
            <v xml:space="preserve">TOP MATRIZ     </v>
          </cell>
        </row>
        <row r="551302">
          <cell r="A551302" t="str">
            <v xml:space="preserve">TOP MATRIZ     </v>
          </cell>
        </row>
        <row r="551303">
          <cell r="A551303" t="str">
            <v xml:space="preserve">TOP MATRIZ     </v>
          </cell>
        </row>
        <row r="551304">
          <cell r="A551304" t="str">
            <v xml:space="preserve">TOP MATRIZ     </v>
          </cell>
        </row>
        <row r="551305">
          <cell r="A551305" t="str">
            <v xml:space="preserve">TOP MATRIZ     </v>
          </cell>
        </row>
        <row r="551306">
          <cell r="A551306" t="str">
            <v xml:space="preserve">TOP MATRIZ     </v>
          </cell>
        </row>
        <row r="551307">
          <cell r="A551307" t="str">
            <v xml:space="preserve">TOP MATRIZ     </v>
          </cell>
        </row>
        <row r="551308">
          <cell r="A551308" t="str">
            <v xml:space="preserve">TOP MATRIZ     </v>
          </cell>
        </row>
        <row r="551309">
          <cell r="A551309" t="str">
            <v xml:space="preserve">TOP MATRIZ     </v>
          </cell>
        </row>
        <row r="551310">
          <cell r="A551310" t="str">
            <v xml:space="preserve">TOP MATRIZ     </v>
          </cell>
        </row>
        <row r="551311">
          <cell r="A551311" t="str">
            <v xml:space="preserve">TOP MATRIZ     </v>
          </cell>
        </row>
        <row r="551312">
          <cell r="A551312" t="str">
            <v xml:space="preserve">TOP MATRIZ     </v>
          </cell>
        </row>
        <row r="551313">
          <cell r="A551313" t="str">
            <v xml:space="preserve">TOP MATRIZ     </v>
          </cell>
        </row>
        <row r="551314">
          <cell r="A551314" t="str">
            <v xml:space="preserve">TOP MATRIZ     </v>
          </cell>
        </row>
        <row r="551315">
          <cell r="A551315" t="str">
            <v xml:space="preserve">TOP MATRIZ     </v>
          </cell>
        </row>
        <row r="551316">
          <cell r="A551316" t="str">
            <v xml:space="preserve">TOP MATRIZ     </v>
          </cell>
        </row>
        <row r="551317">
          <cell r="A551317" t="str">
            <v xml:space="preserve">TOP MATRIZ     </v>
          </cell>
        </row>
        <row r="551318">
          <cell r="A551318" t="str">
            <v xml:space="preserve">TOP MATRIZ     </v>
          </cell>
        </row>
        <row r="551319">
          <cell r="A551319" t="str">
            <v xml:space="preserve">TOP MATRIZ     </v>
          </cell>
        </row>
        <row r="551320">
          <cell r="A551320" t="str">
            <v xml:space="preserve">TOP MATRIZ     </v>
          </cell>
        </row>
        <row r="551321">
          <cell r="A551321" t="str">
            <v xml:space="preserve">TOP MATRIZ     </v>
          </cell>
        </row>
        <row r="551322">
          <cell r="A551322" t="str">
            <v xml:space="preserve">TOP MATRIZ     </v>
          </cell>
        </row>
        <row r="551323">
          <cell r="A551323" t="str">
            <v xml:space="preserve">TOP MATRIZ     </v>
          </cell>
        </row>
        <row r="551324">
          <cell r="A551324" t="str">
            <v xml:space="preserve">TOP MATRIZ     </v>
          </cell>
        </row>
        <row r="551325">
          <cell r="A551325" t="str">
            <v xml:space="preserve">TOP MATRIZ     </v>
          </cell>
        </row>
        <row r="551326">
          <cell r="A551326" t="str">
            <v xml:space="preserve">TOP MATRIZ     </v>
          </cell>
        </row>
        <row r="551327">
          <cell r="A551327" t="str">
            <v xml:space="preserve">TOP MATRIZ     </v>
          </cell>
        </row>
        <row r="551328">
          <cell r="A551328" t="str">
            <v xml:space="preserve">TOP MATRIZ     </v>
          </cell>
        </row>
        <row r="551329">
          <cell r="A551329" t="str">
            <v xml:space="preserve">TOP MATRIZ     </v>
          </cell>
        </row>
        <row r="551330">
          <cell r="A551330" t="str">
            <v xml:space="preserve">TOP MATRIZ     </v>
          </cell>
        </row>
        <row r="551331">
          <cell r="A551331" t="str">
            <v xml:space="preserve">TOP MATRIZ     </v>
          </cell>
        </row>
        <row r="551332">
          <cell r="A551332" t="str">
            <v xml:space="preserve">TOP MATRIZ     </v>
          </cell>
        </row>
        <row r="551333">
          <cell r="A551333" t="str">
            <v xml:space="preserve">TOP MATRIZ     </v>
          </cell>
        </row>
        <row r="551334">
          <cell r="A551334" t="str">
            <v xml:space="preserve">TOP MATRIZ     </v>
          </cell>
        </row>
        <row r="551335">
          <cell r="A551335" t="str">
            <v xml:space="preserve">TOP MATRIZ     </v>
          </cell>
        </row>
        <row r="551336">
          <cell r="A551336" t="str">
            <v xml:space="preserve">TOP MATRIZ     </v>
          </cell>
        </row>
        <row r="551337">
          <cell r="A551337" t="str">
            <v xml:space="preserve">TOP MATRIZ     </v>
          </cell>
        </row>
        <row r="551338">
          <cell r="A551338" t="str">
            <v xml:space="preserve">TOP MATRIZ     </v>
          </cell>
        </row>
        <row r="551339">
          <cell r="A551339" t="str">
            <v xml:space="preserve">TOP MATRIZ     </v>
          </cell>
        </row>
        <row r="551340">
          <cell r="A551340" t="str">
            <v xml:space="preserve">TOP MATRIZ     </v>
          </cell>
        </row>
        <row r="551341">
          <cell r="A551341" t="str">
            <v xml:space="preserve">TOP MATRIZ     </v>
          </cell>
        </row>
        <row r="551342">
          <cell r="A551342" t="str">
            <v xml:space="preserve">TOP MATRIZ     </v>
          </cell>
        </row>
        <row r="551343">
          <cell r="A551343" t="str">
            <v xml:space="preserve">TOP MATRIZ     </v>
          </cell>
        </row>
        <row r="551344">
          <cell r="A551344" t="str">
            <v xml:space="preserve">TOP MATRIZ     </v>
          </cell>
        </row>
        <row r="551345">
          <cell r="A551345" t="str">
            <v xml:space="preserve">TOP MATRIZ     </v>
          </cell>
        </row>
        <row r="551346">
          <cell r="A551346" t="str">
            <v xml:space="preserve">TOP MATRIZ     </v>
          </cell>
        </row>
        <row r="551347">
          <cell r="A551347" t="str">
            <v xml:space="preserve">TOP MATRIZ     </v>
          </cell>
        </row>
        <row r="551348">
          <cell r="A551348" t="str">
            <v xml:space="preserve">TOP MATRIZ     </v>
          </cell>
        </row>
        <row r="551349">
          <cell r="A551349" t="str">
            <v xml:space="preserve">TOP MATRIZ     </v>
          </cell>
        </row>
        <row r="551350">
          <cell r="A551350" t="str">
            <v xml:space="preserve">TOP MATRIZ     </v>
          </cell>
        </row>
        <row r="551351">
          <cell r="A551351" t="str">
            <v xml:space="preserve">TOP MATRIZ     </v>
          </cell>
        </row>
        <row r="551352">
          <cell r="A551352" t="str">
            <v xml:space="preserve">TOP MATRIZ     </v>
          </cell>
        </row>
        <row r="551353">
          <cell r="A551353" t="str">
            <v xml:space="preserve">TOP MATRIZ     </v>
          </cell>
        </row>
        <row r="551354">
          <cell r="A551354" t="str">
            <v xml:space="preserve">TOP MATRIZ     </v>
          </cell>
        </row>
        <row r="551355">
          <cell r="A551355" t="str">
            <v xml:space="preserve">TOP MATRIZ     </v>
          </cell>
        </row>
        <row r="551356">
          <cell r="A551356" t="str">
            <v xml:space="preserve">TOP MATRIZ     </v>
          </cell>
        </row>
        <row r="551357">
          <cell r="A551357" t="str">
            <v xml:space="preserve">TOP MATRIZ     </v>
          </cell>
        </row>
        <row r="551358">
          <cell r="A551358" t="str">
            <v xml:space="preserve">TOP MATRIZ     </v>
          </cell>
        </row>
        <row r="551359">
          <cell r="A551359" t="str">
            <v xml:space="preserve">TOP MATRIZ     </v>
          </cell>
        </row>
        <row r="551360">
          <cell r="A551360" t="str">
            <v xml:space="preserve">TOP MATRIZ     </v>
          </cell>
        </row>
        <row r="551361">
          <cell r="A551361" t="str">
            <v xml:space="preserve">TOP MATRIZ     </v>
          </cell>
        </row>
        <row r="551362">
          <cell r="A551362" t="str">
            <v xml:space="preserve">TOP MATRIZ     </v>
          </cell>
        </row>
        <row r="551363">
          <cell r="A551363" t="str">
            <v xml:space="preserve">TOP MATRIZ     </v>
          </cell>
        </row>
        <row r="551364">
          <cell r="A551364" t="str">
            <v xml:space="preserve">TOP MATRIZ     </v>
          </cell>
        </row>
        <row r="551365">
          <cell r="A551365" t="str">
            <v xml:space="preserve">TOP MATRIZ     </v>
          </cell>
        </row>
        <row r="551366">
          <cell r="A551366" t="str">
            <v xml:space="preserve">TOP MATRIZ     </v>
          </cell>
        </row>
        <row r="551367">
          <cell r="A551367" t="str">
            <v xml:space="preserve">TOP MATRIZ     </v>
          </cell>
        </row>
        <row r="551368">
          <cell r="A551368" t="str">
            <v xml:space="preserve">TOP MATRIZ     </v>
          </cell>
        </row>
        <row r="551369">
          <cell r="A551369" t="str">
            <v xml:space="preserve">TOP MATRIZ     </v>
          </cell>
        </row>
        <row r="551370">
          <cell r="A551370" t="str">
            <v xml:space="preserve">TOP MATRIZ     </v>
          </cell>
        </row>
        <row r="551371">
          <cell r="A551371" t="str">
            <v xml:space="preserve">TOP MATRIZ     </v>
          </cell>
        </row>
        <row r="551372">
          <cell r="A551372" t="str">
            <v xml:space="preserve">TOP MATRIZ     </v>
          </cell>
        </row>
        <row r="551373">
          <cell r="A551373" t="str">
            <v xml:space="preserve">TOP MATRIZ     </v>
          </cell>
        </row>
        <row r="551374">
          <cell r="A551374" t="str">
            <v xml:space="preserve">TOP MATRIZ     </v>
          </cell>
        </row>
        <row r="551375">
          <cell r="A551375" t="str">
            <v xml:space="preserve">TOP MATRIZ     </v>
          </cell>
        </row>
        <row r="551376">
          <cell r="A551376" t="str">
            <v xml:space="preserve">TOP MATRIZ     </v>
          </cell>
        </row>
        <row r="551377">
          <cell r="A551377" t="str">
            <v xml:space="preserve">TOP MATRIZ     </v>
          </cell>
        </row>
        <row r="551378">
          <cell r="A551378" t="str">
            <v xml:space="preserve">TOP MATRIZ     </v>
          </cell>
        </row>
        <row r="551379">
          <cell r="A551379" t="str">
            <v xml:space="preserve">TOP MATRIZ     </v>
          </cell>
        </row>
        <row r="551380">
          <cell r="A551380" t="str">
            <v xml:space="preserve">TOP MATRIZ     </v>
          </cell>
        </row>
        <row r="551381">
          <cell r="A551381" t="str">
            <v xml:space="preserve">TOP MATRIZ     </v>
          </cell>
        </row>
        <row r="551382">
          <cell r="A551382" t="str">
            <v xml:space="preserve">TOP MATRIZ     </v>
          </cell>
        </row>
        <row r="551383">
          <cell r="A551383" t="str">
            <v xml:space="preserve">TOP MATRIZ     </v>
          </cell>
        </row>
        <row r="551384">
          <cell r="A551384" t="str">
            <v xml:space="preserve">TOP MATRIZ     </v>
          </cell>
        </row>
        <row r="551385">
          <cell r="A551385" t="str">
            <v xml:space="preserve">TOP MATRIZ     </v>
          </cell>
        </row>
        <row r="551386">
          <cell r="A551386" t="str">
            <v xml:space="preserve">TOP MATRIZ     </v>
          </cell>
        </row>
        <row r="551387">
          <cell r="A551387" t="str">
            <v xml:space="preserve">TOP MATRIZ     </v>
          </cell>
        </row>
        <row r="551388">
          <cell r="A551388" t="str">
            <v xml:space="preserve">TOP MATRIZ     </v>
          </cell>
        </row>
        <row r="551389">
          <cell r="A551389" t="str">
            <v xml:space="preserve">TOP MATRIZ     </v>
          </cell>
        </row>
        <row r="551390">
          <cell r="A551390" t="str">
            <v xml:space="preserve">TOP MATRIZ     </v>
          </cell>
        </row>
        <row r="551391">
          <cell r="A551391" t="str">
            <v xml:space="preserve">TOP MATRIZ     </v>
          </cell>
        </row>
        <row r="551392">
          <cell r="A551392" t="str">
            <v xml:space="preserve">TOP MATRIZ     </v>
          </cell>
        </row>
        <row r="551393">
          <cell r="A551393" t="str">
            <v xml:space="preserve">TOP MATRIZ     </v>
          </cell>
        </row>
        <row r="551394">
          <cell r="A551394" t="str">
            <v xml:space="preserve">TOP MATRIZ     </v>
          </cell>
        </row>
        <row r="551395">
          <cell r="A551395" t="str">
            <v xml:space="preserve">TOP MATRIZ     </v>
          </cell>
        </row>
        <row r="551396">
          <cell r="A551396" t="str">
            <v xml:space="preserve">TOP MATRIZ     </v>
          </cell>
        </row>
        <row r="551397">
          <cell r="A551397" t="str">
            <v xml:space="preserve">TOP MATRIZ     </v>
          </cell>
        </row>
        <row r="551398">
          <cell r="A551398" t="str">
            <v xml:space="preserve">TOP MATRIZ     </v>
          </cell>
        </row>
        <row r="551399">
          <cell r="A551399" t="str">
            <v xml:space="preserve">TOP MATRIZ     </v>
          </cell>
        </row>
        <row r="551400">
          <cell r="A551400" t="str">
            <v xml:space="preserve">TOP MATRIZ     </v>
          </cell>
        </row>
        <row r="551401">
          <cell r="A551401" t="str">
            <v xml:space="preserve">TOP MATRIZ     </v>
          </cell>
        </row>
        <row r="551402">
          <cell r="A551402" t="str">
            <v xml:space="preserve">TOP MATRIZ     </v>
          </cell>
        </row>
        <row r="551403">
          <cell r="A551403" t="str">
            <v xml:space="preserve">TOP MATRIZ     </v>
          </cell>
        </row>
        <row r="551404">
          <cell r="A551404" t="str">
            <v xml:space="preserve">TOP MATRIZ     </v>
          </cell>
        </row>
        <row r="551405">
          <cell r="A551405" t="str">
            <v xml:space="preserve">TOP MATRIZ     </v>
          </cell>
        </row>
        <row r="551406">
          <cell r="A551406" t="str">
            <v xml:space="preserve">TOP MATRIZ     </v>
          </cell>
        </row>
        <row r="551407">
          <cell r="A551407" t="str">
            <v xml:space="preserve">TOP MATRIZ     </v>
          </cell>
        </row>
        <row r="551408">
          <cell r="A551408" t="str">
            <v xml:space="preserve">TOP MATRIZ     </v>
          </cell>
        </row>
        <row r="551409">
          <cell r="A551409" t="str">
            <v xml:space="preserve">TOP MATRIZ     </v>
          </cell>
        </row>
        <row r="551410">
          <cell r="A551410" t="str">
            <v xml:space="preserve">TOP MATRIZ     </v>
          </cell>
        </row>
        <row r="551411">
          <cell r="A551411" t="str">
            <v xml:space="preserve">TOP MATRIZ     </v>
          </cell>
        </row>
        <row r="551412">
          <cell r="A551412" t="str">
            <v xml:space="preserve">TOP MATRIZ     </v>
          </cell>
        </row>
        <row r="551413">
          <cell r="A551413" t="str">
            <v xml:space="preserve">TOP MATRIZ     </v>
          </cell>
        </row>
        <row r="551414">
          <cell r="A551414" t="str">
            <v xml:space="preserve">TOP MATRIZ     </v>
          </cell>
        </row>
        <row r="551415">
          <cell r="A551415" t="str">
            <v xml:space="preserve">TOP MATRIZ     </v>
          </cell>
        </row>
        <row r="551416">
          <cell r="A551416" t="str">
            <v xml:space="preserve">TOP MATRIZ     </v>
          </cell>
        </row>
        <row r="551417">
          <cell r="A551417" t="str">
            <v xml:space="preserve">TOP MATRIZ     </v>
          </cell>
        </row>
        <row r="551418">
          <cell r="A551418" t="str">
            <v xml:space="preserve">TOP MATRIZ     </v>
          </cell>
        </row>
        <row r="551419">
          <cell r="A551419" t="str">
            <v xml:space="preserve">TOP MATRIZ     </v>
          </cell>
        </row>
        <row r="551420">
          <cell r="A551420" t="str">
            <v xml:space="preserve">TOP MATRIZ     </v>
          </cell>
        </row>
        <row r="551421">
          <cell r="A551421" t="str">
            <v xml:space="preserve">TOP MATRIZ     </v>
          </cell>
        </row>
        <row r="551422">
          <cell r="A551422" t="str">
            <v xml:space="preserve">TOP MATRIZ     </v>
          </cell>
        </row>
        <row r="551423">
          <cell r="A551423" t="str">
            <v xml:space="preserve">TOP MATRIZ     </v>
          </cell>
        </row>
        <row r="551424">
          <cell r="A551424" t="str">
            <v xml:space="preserve">TOP MATRIZ     </v>
          </cell>
        </row>
        <row r="551425">
          <cell r="A551425" t="str">
            <v xml:space="preserve">TOP MATRIZ     </v>
          </cell>
        </row>
        <row r="551426">
          <cell r="A551426" t="str">
            <v xml:space="preserve">TOP MATRIZ     </v>
          </cell>
        </row>
        <row r="551427">
          <cell r="A551427" t="str">
            <v xml:space="preserve">TOP MATRIZ     </v>
          </cell>
        </row>
        <row r="551428">
          <cell r="A551428" t="str">
            <v xml:space="preserve">TOP MATRIZ     </v>
          </cell>
        </row>
        <row r="551429">
          <cell r="A551429" t="str">
            <v xml:space="preserve">TOP MATRIZ     </v>
          </cell>
        </row>
        <row r="551430">
          <cell r="A551430" t="str">
            <v xml:space="preserve">TOP MATRIZ     </v>
          </cell>
        </row>
        <row r="551431">
          <cell r="A551431" t="str">
            <v xml:space="preserve">TOP MATRIZ     </v>
          </cell>
        </row>
        <row r="551432">
          <cell r="A551432" t="str">
            <v xml:space="preserve">TOP MATRIZ     </v>
          </cell>
        </row>
        <row r="551433">
          <cell r="A551433" t="str">
            <v xml:space="preserve">TOP MATRIZ     </v>
          </cell>
        </row>
        <row r="551434">
          <cell r="A551434" t="str">
            <v xml:space="preserve">TOP MATRIZ     </v>
          </cell>
        </row>
        <row r="551435">
          <cell r="A551435" t="str">
            <v xml:space="preserve">TOP MATRIZ     </v>
          </cell>
        </row>
        <row r="551436">
          <cell r="A551436" t="str">
            <v xml:space="preserve">TOP MATRIZ     </v>
          </cell>
        </row>
        <row r="551437">
          <cell r="A551437" t="str">
            <v xml:space="preserve">TOP MATRIZ     </v>
          </cell>
        </row>
        <row r="551438">
          <cell r="A551438" t="str">
            <v xml:space="preserve">TOP MATRIZ     </v>
          </cell>
        </row>
        <row r="551439">
          <cell r="A551439" t="str">
            <v xml:space="preserve">TOP MATRIZ     </v>
          </cell>
        </row>
        <row r="551440">
          <cell r="A551440" t="str">
            <v xml:space="preserve">TOP MATRIZ     </v>
          </cell>
        </row>
        <row r="551441">
          <cell r="A551441" t="str">
            <v xml:space="preserve">TOP MATRIZ     </v>
          </cell>
        </row>
        <row r="551442">
          <cell r="A551442" t="str">
            <v xml:space="preserve">TOP MATRIZ     </v>
          </cell>
        </row>
        <row r="551443">
          <cell r="A551443" t="str">
            <v xml:space="preserve">TOP MATRIZ     </v>
          </cell>
        </row>
        <row r="551444">
          <cell r="A551444" t="str">
            <v xml:space="preserve">TOP MATRIZ     </v>
          </cell>
        </row>
        <row r="551445">
          <cell r="A551445" t="str">
            <v xml:space="preserve">TOP MATRIZ     </v>
          </cell>
        </row>
        <row r="551446">
          <cell r="A551446" t="str">
            <v xml:space="preserve">TOP MATRIZ     </v>
          </cell>
        </row>
        <row r="551447">
          <cell r="A551447" t="str">
            <v xml:space="preserve">TOP MATRIZ     </v>
          </cell>
        </row>
        <row r="551448">
          <cell r="A551448" t="str">
            <v xml:space="preserve">TOP MATRIZ     </v>
          </cell>
        </row>
        <row r="551449">
          <cell r="A551449" t="str">
            <v xml:space="preserve">TOP MATRIZ     </v>
          </cell>
        </row>
        <row r="551450">
          <cell r="A551450" t="str">
            <v xml:space="preserve">TOP MATRIZ     </v>
          </cell>
        </row>
        <row r="551451">
          <cell r="A551451" t="str">
            <v xml:space="preserve">TOP MATRIZ     </v>
          </cell>
        </row>
        <row r="551452">
          <cell r="A551452" t="str">
            <v xml:space="preserve">TOP MATRIZ     </v>
          </cell>
        </row>
        <row r="551453">
          <cell r="A551453" t="str">
            <v xml:space="preserve">TOP MATRIZ     </v>
          </cell>
        </row>
        <row r="551454">
          <cell r="A551454" t="str">
            <v xml:space="preserve">TOP MATRIZ     </v>
          </cell>
        </row>
        <row r="551455">
          <cell r="A551455" t="str">
            <v xml:space="preserve">TOP MATRIZ     </v>
          </cell>
        </row>
        <row r="551456">
          <cell r="A551456" t="str">
            <v xml:space="preserve">TOP MATRIZ     </v>
          </cell>
        </row>
        <row r="551457">
          <cell r="A551457" t="str">
            <v xml:space="preserve">TOP MATRIZ     </v>
          </cell>
        </row>
        <row r="551458">
          <cell r="A551458" t="str">
            <v xml:space="preserve">TOP MATRIZ     </v>
          </cell>
        </row>
        <row r="551459">
          <cell r="A551459" t="str">
            <v xml:space="preserve">TOP MATRIZ     </v>
          </cell>
        </row>
        <row r="551460">
          <cell r="A551460" t="str">
            <v xml:space="preserve">TOP MATRIZ     </v>
          </cell>
        </row>
        <row r="551461">
          <cell r="A551461" t="str">
            <v xml:space="preserve">TOP MATRIZ     </v>
          </cell>
        </row>
        <row r="551462">
          <cell r="A551462" t="str">
            <v xml:space="preserve">TOP MATRIZ     </v>
          </cell>
        </row>
        <row r="551463">
          <cell r="A551463" t="str">
            <v xml:space="preserve">TOP MATRIZ     </v>
          </cell>
        </row>
        <row r="551464">
          <cell r="A551464" t="str">
            <v xml:space="preserve">TOP MATRIZ     </v>
          </cell>
        </row>
        <row r="551465">
          <cell r="A551465" t="str">
            <v xml:space="preserve">TOP MATRIZ     </v>
          </cell>
        </row>
        <row r="551466">
          <cell r="A551466" t="str">
            <v xml:space="preserve">TOP MATRIZ     </v>
          </cell>
        </row>
        <row r="551467">
          <cell r="A551467" t="str">
            <v xml:space="preserve">TOP MATRIZ     </v>
          </cell>
        </row>
        <row r="551468">
          <cell r="A551468" t="str">
            <v xml:space="preserve">TOP MATRIZ     </v>
          </cell>
        </row>
        <row r="551469">
          <cell r="A551469" t="str">
            <v xml:space="preserve">TOP MATRIZ     </v>
          </cell>
        </row>
        <row r="551470">
          <cell r="A551470" t="str">
            <v xml:space="preserve">TOP MATRIZ     </v>
          </cell>
        </row>
        <row r="551471">
          <cell r="A551471" t="str">
            <v xml:space="preserve">TOP MATRIZ     </v>
          </cell>
        </row>
        <row r="551472">
          <cell r="A551472" t="str">
            <v xml:space="preserve">TOP MATRIZ     </v>
          </cell>
        </row>
        <row r="551473">
          <cell r="A551473" t="str">
            <v xml:space="preserve">TOP MATRIZ     </v>
          </cell>
        </row>
        <row r="551474">
          <cell r="A551474" t="str">
            <v xml:space="preserve">TOP MATRIZ     </v>
          </cell>
        </row>
        <row r="551475">
          <cell r="A551475" t="str">
            <v xml:space="preserve">TOP MATRIZ     </v>
          </cell>
        </row>
        <row r="551476">
          <cell r="A551476" t="str">
            <v xml:space="preserve">TOP MATRIZ     </v>
          </cell>
        </row>
        <row r="551477">
          <cell r="A551477" t="str">
            <v xml:space="preserve">TOP MATRIZ     </v>
          </cell>
        </row>
        <row r="551478">
          <cell r="A551478" t="str">
            <v xml:space="preserve">TOP MATRIZ     </v>
          </cell>
        </row>
        <row r="551479">
          <cell r="A551479" t="str">
            <v xml:space="preserve">TOP MATRIZ     </v>
          </cell>
        </row>
        <row r="551480">
          <cell r="A551480" t="str">
            <v xml:space="preserve">TOP MATRIZ     </v>
          </cell>
        </row>
        <row r="551481">
          <cell r="A551481" t="str">
            <v xml:space="preserve">TOP MATRIZ     </v>
          </cell>
        </row>
        <row r="551482">
          <cell r="A551482" t="str">
            <v xml:space="preserve">TOP MATRIZ     </v>
          </cell>
        </row>
        <row r="551483">
          <cell r="A551483" t="str">
            <v xml:space="preserve">TOP MATRIZ     </v>
          </cell>
        </row>
        <row r="551484">
          <cell r="A551484" t="str">
            <v xml:space="preserve">TOP MATRIZ     </v>
          </cell>
        </row>
        <row r="551485">
          <cell r="A551485" t="str">
            <v xml:space="preserve">TOP MATRIZ     </v>
          </cell>
        </row>
        <row r="551486">
          <cell r="A551486" t="str">
            <v xml:space="preserve">TOP MATRIZ     </v>
          </cell>
        </row>
        <row r="551487">
          <cell r="A551487" t="str">
            <v xml:space="preserve">TOP MATRIZ     </v>
          </cell>
        </row>
        <row r="551488">
          <cell r="A551488" t="str">
            <v xml:space="preserve">TOP MATRIZ     </v>
          </cell>
        </row>
        <row r="551489">
          <cell r="A551489" t="str">
            <v xml:space="preserve">TOP MATRIZ     </v>
          </cell>
        </row>
        <row r="551490">
          <cell r="A551490" t="str">
            <v xml:space="preserve">TOP MATRIZ     </v>
          </cell>
        </row>
        <row r="551491">
          <cell r="A551491" t="str">
            <v xml:space="preserve">TOP MATRIZ     </v>
          </cell>
        </row>
        <row r="551492">
          <cell r="A551492" t="str">
            <v xml:space="preserve">TOP MATRIZ     </v>
          </cell>
        </row>
        <row r="551493">
          <cell r="A551493" t="str">
            <v xml:space="preserve">TOP MATRIZ     </v>
          </cell>
        </row>
        <row r="551494">
          <cell r="A551494" t="str">
            <v xml:space="preserve">TOP MATRIZ     </v>
          </cell>
        </row>
        <row r="551495">
          <cell r="A551495" t="str">
            <v xml:space="preserve">TOP MATRIZ     </v>
          </cell>
        </row>
        <row r="551496">
          <cell r="A551496" t="str">
            <v xml:space="preserve">TOP MATRIZ     </v>
          </cell>
        </row>
        <row r="551497">
          <cell r="A551497" t="str">
            <v xml:space="preserve">TOP MATRIZ     </v>
          </cell>
        </row>
        <row r="551498">
          <cell r="A551498" t="str">
            <v xml:space="preserve">TOP MATRIZ     </v>
          </cell>
        </row>
        <row r="551499">
          <cell r="A551499" t="str">
            <v xml:space="preserve">TOP MATRIZ     </v>
          </cell>
        </row>
        <row r="551500">
          <cell r="A551500" t="str">
            <v xml:space="preserve">TOP MATRIZ     </v>
          </cell>
        </row>
        <row r="551501">
          <cell r="A551501" t="str">
            <v xml:space="preserve">TOP MATRIZ     </v>
          </cell>
        </row>
        <row r="551502">
          <cell r="A551502" t="str">
            <v xml:space="preserve">TOP MATRIZ     </v>
          </cell>
        </row>
        <row r="551503">
          <cell r="A551503" t="str">
            <v xml:space="preserve">TOP MATRIZ     </v>
          </cell>
        </row>
        <row r="551504">
          <cell r="A551504" t="str">
            <v xml:space="preserve">TOP MATRIZ     </v>
          </cell>
        </row>
        <row r="551505">
          <cell r="A551505" t="str">
            <v xml:space="preserve">TOP MATRIZ     </v>
          </cell>
        </row>
        <row r="551506">
          <cell r="A551506" t="str">
            <v xml:space="preserve">TOP MATRIZ     </v>
          </cell>
        </row>
        <row r="551507">
          <cell r="A551507" t="str">
            <v xml:space="preserve">TOP MATRIZ     </v>
          </cell>
        </row>
        <row r="551508">
          <cell r="A551508" t="str">
            <v xml:space="preserve">TOP MATRIZ     </v>
          </cell>
        </row>
        <row r="551509">
          <cell r="A551509" t="str">
            <v xml:space="preserve">TOP MATRIZ     </v>
          </cell>
        </row>
        <row r="551510">
          <cell r="A551510" t="str">
            <v xml:space="preserve">TOP MATRIZ     </v>
          </cell>
        </row>
        <row r="551511">
          <cell r="A551511" t="str">
            <v xml:space="preserve">TOP MATRIZ     </v>
          </cell>
        </row>
        <row r="551512">
          <cell r="A551512" t="str">
            <v xml:space="preserve">TOP MATRIZ     </v>
          </cell>
        </row>
        <row r="551513">
          <cell r="A551513" t="str">
            <v xml:space="preserve">TOP MATRIZ     </v>
          </cell>
        </row>
        <row r="551514">
          <cell r="A551514" t="str">
            <v xml:space="preserve">TOP MATRIZ     </v>
          </cell>
        </row>
        <row r="551515">
          <cell r="A551515" t="str">
            <v xml:space="preserve">TOP MATRIZ     </v>
          </cell>
        </row>
        <row r="551516">
          <cell r="A551516" t="str">
            <v xml:space="preserve">TOP MATRIZ     </v>
          </cell>
        </row>
        <row r="551517">
          <cell r="A551517" t="str">
            <v xml:space="preserve">TOP MATRIZ     </v>
          </cell>
        </row>
        <row r="551518">
          <cell r="A551518" t="str">
            <v xml:space="preserve">TOP MATRIZ     </v>
          </cell>
        </row>
        <row r="551519">
          <cell r="A551519" t="str">
            <v xml:space="preserve">TOP MATRIZ     </v>
          </cell>
        </row>
        <row r="551520">
          <cell r="A551520" t="str">
            <v xml:space="preserve">TOP MATRIZ     </v>
          </cell>
        </row>
        <row r="551521">
          <cell r="A551521" t="str">
            <v xml:space="preserve">TOP MATRIZ     </v>
          </cell>
        </row>
        <row r="551522">
          <cell r="A551522" t="str">
            <v xml:space="preserve">TOP MATRIZ     </v>
          </cell>
        </row>
        <row r="551523">
          <cell r="A551523" t="str">
            <v xml:space="preserve">TOP MATRIZ     </v>
          </cell>
        </row>
        <row r="551524">
          <cell r="A551524" t="str">
            <v xml:space="preserve">TOP MATRIZ     </v>
          </cell>
        </row>
        <row r="551525">
          <cell r="A551525" t="str">
            <v xml:space="preserve">TOP MATRIZ     </v>
          </cell>
        </row>
        <row r="551526">
          <cell r="A551526" t="str">
            <v xml:space="preserve">TOP MATRIZ     </v>
          </cell>
        </row>
        <row r="551527">
          <cell r="A551527" t="str">
            <v xml:space="preserve">TOP MATRIZ     </v>
          </cell>
        </row>
        <row r="551528">
          <cell r="A551528" t="str">
            <v xml:space="preserve">TOP MATRIZ     </v>
          </cell>
        </row>
        <row r="551529">
          <cell r="A551529" t="str">
            <v xml:space="preserve">TOP MATRIZ     </v>
          </cell>
        </row>
        <row r="551530">
          <cell r="A551530" t="str">
            <v xml:space="preserve">TOP MATRIZ     </v>
          </cell>
        </row>
        <row r="551531">
          <cell r="A551531" t="str">
            <v xml:space="preserve">TOP MATRIZ     </v>
          </cell>
        </row>
        <row r="551532">
          <cell r="A551532" t="str">
            <v xml:space="preserve">TOP MATRIZ     </v>
          </cell>
        </row>
        <row r="551533">
          <cell r="A551533" t="str">
            <v xml:space="preserve">TOP MATRIZ     </v>
          </cell>
        </row>
        <row r="551534">
          <cell r="A551534" t="str">
            <v xml:space="preserve">TOP MATRIZ     </v>
          </cell>
        </row>
        <row r="551535">
          <cell r="A551535" t="str">
            <v xml:space="preserve">TOP MATRIZ     </v>
          </cell>
        </row>
        <row r="551536">
          <cell r="A551536" t="str">
            <v xml:space="preserve">TOP MATRIZ     </v>
          </cell>
        </row>
        <row r="551537">
          <cell r="A551537" t="str">
            <v xml:space="preserve">TOP MATRIZ     </v>
          </cell>
        </row>
        <row r="551538">
          <cell r="A551538" t="str">
            <v xml:space="preserve">TOP MATRIZ     </v>
          </cell>
        </row>
        <row r="551539">
          <cell r="A551539" t="str">
            <v xml:space="preserve">TOP MATRIZ     </v>
          </cell>
        </row>
        <row r="551540">
          <cell r="A551540" t="str">
            <v xml:space="preserve">TOP MATRIZ     </v>
          </cell>
        </row>
        <row r="551541">
          <cell r="A551541" t="str">
            <v xml:space="preserve">TOP MATRIZ     </v>
          </cell>
        </row>
        <row r="551542">
          <cell r="A551542" t="str">
            <v xml:space="preserve">TOP MATRIZ     </v>
          </cell>
        </row>
        <row r="551543">
          <cell r="A551543" t="str">
            <v xml:space="preserve">TOP MATRIZ     </v>
          </cell>
        </row>
        <row r="551544">
          <cell r="A551544" t="str">
            <v xml:space="preserve">TOP MATRIZ     </v>
          </cell>
        </row>
        <row r="551545">
          <cell r="A551545" t="str">
            <v xml:space="preserve">TOP MATRIZ     </v>
          </cell>
        </row>
        <row r="551546">
          <cell r="A551546" t="str">
            <v xml:space="preserve">TOP MATRIZ     </v>
          </cell>
        </row>
        <row r="551547">
          <cell r="A551547" t="str">
            <v xml:space="preserve">TOP MATRIZ     </v>
          </cell>
        </row>
        <row r="551548">
          <cell r="A551548" t="str">
            <v xml:space="preserve">TOP MATRIZ     </v>
          </cell>
        </row>
        <row r="551549">
          <cell r="A551549" t="str">
            <v xml:space="preserve">TOP MATRIZ     </v>
          </cell>
        </row>
        <row r="551550">
          <cell r="A551550" t="str">
            <v xml:space="preserve">TOP MATRIZ     </v>
          </cell>
        </row>
        <row r="551551">
          <cell r="A551551" t="str">
            <v xml:space="preserve">TOP MATRIZ     </v>
          </cell>
        </row>
        <row r="551552">
          <cell r="A551552" t="str">
            <v xml:space="preserve">TOP MATRIZ     </v>
          </cell>
        </row>
        <row r="551553">
          <cell r="A551553" t="str">
            <v xml:space="preserve">TOP MATRIZ     </v>
          </cell>
        </row>
        <row r="551554">
          <cell r="A551554" t="str">
            <v xml:space="preserve">TOP MATRIZ     </v>
          </cell>
        </row>
        <row r="551555">
          <cell r="A551555" t="str">
            <v xml:space="preserve">TOP MATRIZ     </v>
          </cell>
        </row>
        <row r="551556">
          <cell r="A551556" t="str">
            <v xml:space="preserve">TOP MATRIZ     </v>
          </cell>
        </row>
        <row r="551557">
          <cell r="A551557" t="str">
            <v xml:space="preserve">TOP MATRIZ     </v>
          </cell>
        </row>
        <row r="551558">
          <cell r="A551558" t="str">
            <v xml:space="preserve">TOP MATRIZ     </v>
          </cell>
        </row>
        <row r="551559">
          <cell r="A551559" t="str">
            <v xml:space="preserve">TOP MATRIZ     </v>
          </cell>
        </row>
        <row r="551560">
          <cell r="A551560" t="str">
            <v xml:space="preserve">TOP MATRIZ     </v>
          </cell>
        </row>
        <row r="551561">
          <cell r="A551561" t="str">
            <v xml:space="preserve">TOP MATRIZ     </v>
          </cell>
        </row>
        <row r="551562">
          <cell r="A551562" t="str">
            <v xml:space="preserve">TOP MATRIZ     </v>
          </cell>
        </row>
        <row r="551563">
          <cell r="A551563" t="str">
            <v xml:space="preserve">TOP MATRIZ     </v>
          </cell>
        </row>
        <row r="551564">
          <cell r="A551564" t="str">
            <v xml:space="preserve">TOP MATRIZ     </v>
          </cell>
        </row>
        <row r="551565">
          <cell r="A551565" t="str">
            <v xml:space="preserve">TOP MATRIZ     </v>
          </cell>
        </row>
        <row r="551566">
          <cell r="A551566" t="str">
            <v xml:space="preserve">TOP MATRIZ     </v>
          </cell>
        </row>
        <row r="551567">
          <cell r="A551567" t="str">
            <v xml:space="preserve">TOP MATRIZ     </v>
          </cell>
        </row>
        <row r="551568">
          <cell r="A551568" t="str">
            <v xml:space="preserve">TOP MATRIZ     </v>
          </cell>
        </row>
        <row r="551569">
          <cell r="A551569" t="str">
            <v xml:space="preserve">TOP MATRIZ     </v>
          </cell>
        </row>
        <row r="551570">
          <cell r="A551570" t="str">
            <v xml:space="preserve">TOP MATRIZ     </v>
          </cell>
        </row>
        <row r="551571">
          <cell r="A551571" t="str">
            <v xml:space="preserve">TOP MATRIZ     </v>
          </cell>
        </row>
        <row r="551572">
          <cell r="A551572" t="str">
            <v xml:space="preserve">TOP MATRIZ     </v>
          </cell>
        </row>
        <row r="551573">
          <cell r="A551573" t="str">
            <v xml:space="preserve">TOP MATRIZ     </v>
          </cell>
        </row>
        <row r="551574">
          <cell r="A551574" t="str">
            <v xml:space="preserve">TOP MATRIZ     </v>
          </cell>
        </row>
        <row r="551575">
          <cell r="A551575" t="str">
            <v xml:space="preserve">TOP MATRIZ     </v>
          </cell>
        </row>
        <row r="551576">
          <cell r="A551576" t="str">
            <v xml:space="preserve">TOP MATRIZ     </v>
          </cell>
        </row>
        <row r="551577">
          <cell r="A551577" t="str">
            <v xml:space="preserve">TOP MATRIZ     </v>
          </cell>
        </row>
        <row r="551578">
          <cell r="A551578" t="str">
            <v xml:space="preserve">TOP MATRIZ     </v>
          </cell>
        </row>
        <row r="551579">
          <cell r="A551579" t="str">
            <v xml:space="preserve">TOP MATRIZ     </v>
          </cell>
        </row>
        <row r="551580">
          <cell r="A551580" t="str">
            <v xml:space="preserve">TOP MATRIZ     </v>
          </cell>
        </row>
        <row r="551581">
          <cell r="A551581" t="str">
            <v xml:space="preserve">TOP MATRIZ     </v>
          </cell>
        </row>
        <row r="551582">
          <cell r="A551582" t="str">
            <v xml:space="preserve">TOP MATRIZ     </v>
          </cell>
        </row>
        <row r="551583">
          <cell r="A551583" t="str">
            <v xml:space="preserve">TOP MATRIZ     </v>
          </cell>
        </row>
        <row r="551584">
          <cell r="A551584" t="str">
            <v xml:space="preserve">TOP MATRIZ     </v>
          </cell>
        </row>
        <row r="551585">
          <cell r="A551585" t="str">
            <v xml:space="preserve">TOP MATRIZ     </v>
          </cell>
        </row>
        <row r="551586">
          <cell r="A551586" t="str">
            <v xml:space="preserve">TOP MATRIZ     </v>
          </cell>
        </row>
        <row r="551587">
          <cell r="A551587" t="str">
            <v xml:space="preserve">TOP MATRIZ     </v>
          </cell>
        </row>
        <row r="551588">
          <cell r="A551588" t="str">
            <v xml:space="preserve">TOP MATRIZ     </v>
          </cell>
        </row>
        <row r="551589">
          <cell r="A551589" t="str">
            <v xml:space="preserve">TOP MATRIZ     </v>
          </cell>
        </row>
        <row r="551590">
          <cell r="A551590" t="str">
            <v xml:space="preserve">TOP MATRIZ     </v>
          </cell>
        </row>
        <row r="551591">
          <cell r="A551591" t="str">
            <v xml:space="preserve">TOP MATRIZ     </v>
          </cell>
        </row>
        <row r="551592">
          <cell r="A551592" t="str">
            <v xml:space="preserve">TOP MATRIZ     </v>
          </cell>
        </row>
        <row r="551593">
          <cell r="A551593" t="str">
            <v xml:space="preserve">TOP MATRIZ     </v>
          </cell>
        </row>
        <row r="551594">
          <cell r="A551594" t="str">
            <v xml:space="preserve">TOP MATRIZ     </v>
          </cell>
        </row>
        <row r="551595">
          <cell r="A551595" t="str">
            <v xml:space="preserve">TOP MATRIZ     </v>
          </cell>
        </row>
        <row r="551596">
          <cell r="A551596" t="str">
            <v xml:space="preserve">TOP MATRIZ     </v>
          </cell>
        </row>
        <row r="551597">
          <cell r="A551597" t="str">
            <v xml:space="preserve">TOP MATRIZ     </v>
          </cell>
        </row>
        <row r="551598">
          <cell r="A551598" t="str">
            <v xml:space="preserve">TOP MATRIZ     </v>
          </cell>
        </row>
        <row r="551599">
          <cell r="A551599" t="str">
            <v xml:space="preserve">TOP MATRIZ     </v>
          </cell>
        </row>
        <row r="551600">
          <cell r="A551600" t="str">
            <v xml:space="preserve">TOP MATRIZ     </v>
          </cell>
        </row>
        <row r="551601">
          <cell r="A551601" t="str">
            <v xml:space="preserve">TOP MATRIZ     </v>
          </cell>
        </row>
        <row r="551602">
          <cell r="A551602" t="str">
            <v xml:space="preserve">TOP MATRIZ     </v>
          </cell>
        </row>
        <row r="551603">
          <cell r="A551603" t="str">
            <v xml:space="preserve">TOP MATRIZ     </v>
          </cell>
        </row>
        <row r="551604">
          <cell r="A551604" t="str">
            <v xml:space="preserve">TOP MATRIZ     </v>
          </cell>
        </row>
        <row r="551605">
          <cell r="A551605" t="str">
            <v xml:space="preserve">TOP MATRIZ     </v>
          </cell>
        </row>
        <row r="551606">
          <cell r="A551606" t="str">
            <v xml:space="preserve">TOP MATRIZ     </v>
          </cell>
        </row>
        <row r="551607">
          <cell r="A551607" t="str">
            <v xml:space="preserve">TOP MATRIZ     </v>
          </cell>
        </row>
        <row r="551608">
          <cell r="A551608" t="str">
            <v xml:space="preserve">TOP MATRIZ     </v>
          </cell>
        </row>
        <row r="551609">
          <cell r="A551609" t="str">
            <v xml:space="preserve">TOP MATRIZ     </v>
          </cell>
        </row>
        <row r="551610">
          <cell r="A551610" t="str">
            <v xml:space="preserve">TOP MATRIZ     </v>
          </cell>
        </row>
        <row r="551611">
          <cell r="A551611" t="str">
            <v xml:space="preserve">TOP MATRIZ     </v>
          </cell>
        </row>
        <row r="551612">
          <cell r="A551612" t="str">
            <v xml:space="preserve">TOP MATRIZ     </v>
          </cell>
        </row>
        <row r="551613">
          <cell r="A551613" t="str">
            <v xml:space="preserve">TOP MATRIZ     </v>
          </cell>
        </row>
        <row r="551614">
          <cell r="A551614" t="str">
            <v xml:space="preserve">TOP MATRIZ     </v>
          </cell>
        </row>
        <row r="551615">
          <cell r="A551615" t="str">
            <v xml:space="preserve">TOP MATRIZ     </v>
          </cell>
        </row>
        <row r="551616">
          <cell r="A551616" t="str">
            <v xml:space="preserve">TOP MATRIZ     </v>
          </cell>
        </row>
        <row r="551617">
          <cell r="A551617" t="str">
            <v xml:space="preserve">TOP MATRIZ     </v>
          </cell>
        </row>
        <row r="551618">
          <cell r="A551618" t="str">
            <v xml:space="preserve">TOP MATRIZ     </v>
          </cell>
        </row>
        <row r="551619">
          <cell r="A551619" t="str">
            <v xml:space="preserve">TOP MATRIZ     </v>
          </cell>
        </row>
        <row r="551620">
          <cell r="A551620" t="str">
            <v xml:space="preserve">TOP MATRIZ     </v>
          </cell>
        </row>
        <row r="551621">
          <cell r="A551621" t="str">
            <v xml:space="preserve">TOP MATRIZ     </v>
          </cell>
        </row>
        <row r="551622">
          <cell r="A551622" t="str">
            <v xml:space="preserve">TOP MATRIZ     </v>
          </cell>
        </row>
        <row r="551623">
          <cell r="A551623" t="str">
            <v xml:space="preserve">TOP MATRIZ     </v>
          </cell>
        </row>
        <row r="551624">
          <cell r="A551624" t="str">
            <v xml:space="preserve">TOP MATRIZ     </v>
          </cell>
        </row>
        <row r="551625">
          <cell r="A551625" t="str">
            <v xml:space="preserve">TOP MATRIZ     </v>
          </cell>
        </row>
        <row r="551626">
          <cell r="A551626" t="str">
            <v xml:space="preserve">TOP MATRIZ     </v>
          </cell>
        </row>
        <row r="551627">
          <cell r="A551627" t="str">
            <v xml:space="preserve">TOP MATRIZ     </v>
          </cell>
        </row>
        <row r="551628">
          <cell r="A551628" t="str">
            <v xml:space="preserve">TOP MATRIZ     </v>
          </cell>
        </row>
        <row r="551629">
          <cell r="A551629" t="str">
            <v xml:space="preserve">TOP MATRIZ     </v>
          </cell>
        </row>
        <row r="551630">
          <cell r="A551630" t="str">
            <v xml:space="preserve">TOP MATRIZ     </v>
          </cell>
        </row>
        <row r="551631">
          <cell r="A551631" t="str">
            <v xml:space="preserve">TOP MATRIZ     </v>
          </cell>
        </row>
        <row r="551632">
          <cell r="A551632" t="str">
            <v xml:space="preserve">TOP MATRIZ     </v>
          </cell>
        </row>
        <row r="551633">
          <cell r="A551633" t="str">
            <v xml:space="preserve">TOP MATRIZ     </v>
          </cell>
        </row>
        <row r="551634">
          <cell r="A551634" t="str">
            <v xml:space="preserve">TOP MATRIZ     </v>
          </cell>
        </row>
        <row r="551635">
          <cell r="A551635" t="str">
            <v xml:space="preserve">TOP MATRIZ     </v>
          </cell>
        </row>
        <row r="551636">
          <cell r="A551636" t="str">
            <v xml:space="preserve">TOP MATRIZ     </v>
          </cell>
        </row>
        <row r="551637">
          <cell r="A551637" t="str">
            <v xml:space="preserve">TOP MATRIZ     </v>
          </cell>
        </row>
        <row r="551638">
          <cell r="A551638" t="str">
            <v xml:space="preserve">TOP MATRIZ     </v>
          </cell>
        </row>
        <row r="551639">
          <cell r="A551639" t="str">
            <v xml:space="preserve">TOP MATRIZ     </v>
          </cell>
        </row>
        <row r="551640">
          <cell r="A551640" t="str">
            <v xml:space="preserve">TOP MATRIZ     </v>
          </cell>
        </row>
        <row r="551641">
          <cell r="A551641" t="str">
            <v xml:space="preserve">TOP MATRIZ     </v>
          </cell>
        </row>
        <row r="551642">
          <cell r="A551642" t="str">
            <v xml:space="preserve">TOP MATRIZ     </v>
          </cell>
        </row>
        <row r="551643">
          <cell r="A551643" t="str">
            <v xml:space="preserve">TOP MATRIZ     </v>
          </cell>
        </row>
        <row r="551644">
          <cell r="A551644" t="str">
            <v xml:space="preserve">TOP MATRIZ     </v>
          </cell>
        </row>
        <row r="551645">
          <cell r="A551645" t="str">
            <v xml:space="preserve">TOP MATRIZ     </v>
          </cell>
        </row>
        <row r="551646">
          <cell r="A551646" t="str">
            <v xml:space="preserve">TOP MATRIZ     </v>
          </cell>
        </row>
        <row r="551647">
          <cell r="A551647" t="str">
            <v xml:space="preserve">TOP MATRIZ     </v>
          </cell>
        </row>
        <row r="551648">
          <cell r="A551648" t="str">
            <v xml:space="preserve">TOP MATRIZ     </v>
          </cell>
        </row>
        <row r="551649">
          <cell r="A551649" t="str">
            <v xml:space="preserve">TOP MATRIZ     </v>
          </cell>
        </row>
        <row r="551650">
          <cell r="A551650" t="str">
            <v xml:space="preserve">TOP MATRIZ     </v>
          </cell>
        </row>
        <row r="551651">
          <cell r="A551651" t="str">
            <v xml:space="preserve">TOP MATRIZ     </v>
          </cell>
        </row>
        <row r="551652">
          <cell r="A551652" t="str">
            <v xml:space="preserve">TOP MATRIZ     </v>
          </cell>
        </row>
        <row r="551653">
          <cell r="A551653" t="str">
            <v xml:space="preserve">TOP MATRIZ     </v>
          </cell>
        </row>
        <row r="551654">
          <cell r="A551654" t="str">
            <v xml:space="preserve">TOP MATRIZ     </v>
          </cell>
        </row>
        <row r="551655">
          <cell r="A551655" t="str">
            <v xml:space="preserve">TOP MATRIZ     </v>
          </cell>
        </row>
        <row r="551656">
          <cell r="A551656" t="str">
            <v xml:space="preserve">TOP MATRIZ     </v>
          </cell>
        </row>
        <row r="551657">
          <cell r="A551657" t="str">
            <v xml:space="preserve">TOP MATRIZ     </v>
          </cell>
        </row>
        <row r="551658">
          <cell r="A551658" t="str">
            <v xml:space="preserve">TOP MATRIZ     </v>
          </cell>
        </row>
        <row r="551659">
          <cell r="A551659" t="str">
            <v xml:space="preserve">TOP MATRIZ     </v>
          </cell>
        </row>
        <row r="551660">
          <cell r="A551660" t="str">
            <v xml:space="preserve">TOP MATRIZ     </v>
          </cell>
        </row>
        <row r="551661">
          <cell r="A551661" t="str">
            <v xml:space="preserve">TOP MATRIZ     </v>
          </cell>
        </row>
        <row r="551662">
          <cell r="A551662" t="str">
            <v xml:space="preserve">TOP MATRIZ     </v>
          </cell>
        </row>
        <row r="551663">
          <cell r="A551663" t="str">
            <v xml:space="preserve">TOP MATRIZ     </v>
          </cell>
        </row>
        <row r="551664">
          <cell r="A551664" t="str">
            <v xml:space="preserve">TOP MATRIZ     </v>
          </cell>
        </row>
        <row r="551665">
          <cell r="A551665" t="str">
            <v xml:space="preserve">TOP MATRIZ     </v>
          </cell>
        </row>
        <row r="551666">
          <cell r="A551666" t="str">
            <v xml:space="preserve">TOP MATRIZ     </v>
          </cell>
        </row>
        <row r="551667">
          <cell r="A551667" t="str">
            <v xml:space="preserve">TOP MATRIZ     </v>
          </cell>
        </row>
        <row r="551668">
          <cell r="A551668" t="str">
            <v xml:space="preserve">TOP MATRIZ     </v>
          </cell>
        </row>
        <row r="551669">
          <cell r="A551669" t="str">
            <v xml:space="preserve">TOP MATRIZ     </v>
          </cell>
        </row>
        <row r="551670">
          <cell r="A551670" t="str">
            <v xml:space="preserve">TOP MATRIZ     </v>
          </cell>
        </row>
        <row r="551671">
          <cell r="A551671" t="str">
            <v xml:space="preserve">TOP MATRIZ     </v>
          </cell>
        </row>
        <row r="551672">
          <cell r="A551672" t="str">
            <v xml:space="preserve">TOP MATRIZ     </v>
          </cell>
        </row>
        <row r="551673">
          <cell r="A551673" t="str">
            <v xml:space="preserve">TOP MATRIZ     </v>
          </cell>
        </row>
        <row r="551674">
          <cell r="A551674" t="str">
            <v xml:space="preserve">TOP MATRIZ     </v>
          </cell>
        </row>
        <row r="551675">
          <cell r="A551675" t="str">
            <v xml:space="preserve">TOP MATRIZ     </v>
          </cell>
        </row>
        <row r="551676">
          <cell r="A551676" t="str">
            <v xml:space="preserve">TOP MATRIZ     </v>
          </cell>
        </row>
        <row r="551677">
          <cell r="A551677" t="str">
            <v xml:space="preserve">TOP MATRIZ     </v>
          </cell>
        </row>
        <row r="551678">
          <cell r="A551678" t="str">
            <v xml:space="preserve">TOP MATRIZ     </v>
          </cell>
        </row>
        <row r="551679">
          <cell r="A551679" t="str">
            <v xml:space="preserve">TOP MATRIZ     </v>
          </cell>
        </row>
        <row r="551680">
          <cell r="A551680" t="str">
            <v xml:space="preserve">TOP MATRIZ     </v>
          </cell>
        </row>
        <row r="551681">
          <cell r="A551681" t="str">
            <v xml:space="preserve">TOP MATRIZ     </v>
          </cell>
        </row>
        <row r="551682">
          <cell r="A551682" t="str">
            <v xml:space="preserve">TOP MATRIZ     </v>
          </cell>
        </row>
        <row r="551683">
          <cell r="A551683" t="str">
            <v xml:space="preserve">TOP MATRIZ     </v>
          </cell>
        </row>
        <row r="551684">
          <cell r="A551684" t="str">
            <v xml:space="preserve">TOP MATRIZ     </v>
          </cell>
        </row>
        <row r="551685">
          <cell r="A551685" t="str">
            <v xml:space="preserve">TOP MATRIZ     </v>
          </cell>
        </row>
        <row r="551686">
          <cell r="A551686" t="str">
            <v xml:space="preserve">TOP MATRIZ     </v>
          </cell>
        </row>
        <row r="551687">
          <cell r="A551687" t="str">
            <v xml:space="preserve">TOP MATRIZ     </v>
          </cell>
        </row>
        <row r="551688">
          <cell r="A551688" t="str">
            <v xml:space="preserve">TOP MATRIZ     </v>
          </cell>
        </row>
        <row r="551689">
          <cell r="A551689" t="str">
            <v xml:space="preserve">TOP MATRIZ     </v>
          </cell>
        </row>
        <row r="551690">
          <cell r="A551690" t="str">
            <v xml:space="preserve">TOP MATRIZ     </v>
          </cell>
        </row>
        <row r="551691">
          <cell r="A551691" t="str">
            <v xml:space="preserve">TOP MATRIZ     </v>
          </cell>
        </row>
        <row r="551692">
          <cell r="A551692" t="str">
            <v xml:space="preserve">TOP MATRIZ     </v>
          </cell>
        </row>
        <row r="551693">
          <cell r="A551693" t="str">
            <v xml:space="preserve">TOP MATRIZ     </v>
          </cell>
        </row>
        <row r="551694">
          <cell r="A551694" t="str">
            <v xml:space="preserve">TOP MATRIZ     </v>
          </cell>
        </row>
        <row r="551695">
          <cell r="A551695" t="str">
            <v xml:space="preserve">TOP MATRIZ     </v>
          </cell>
        </row>
        <row r="551696">
          <cell r="A551696" t="str">
            <v xml:space="preserve">TOP MATRIZ     </v>
          </cell>
        </row>
        <row r="551697">
          <cell r="A551697" t="str">
            <v xml:space="preserve">TOP MATRIZ     </v>
          </cell>
        </row>
        <row r="551698">
          <cell r="A551698" t="str">
            <v xml:space="preserve">SIM MATRIZ     </v>
          </cell>
        </row>
        <row r="551699">
          <cell r="A551699" t="str">
            <v xml:space="preserve">SIM MATRIZ     </v>
          </cell>
        </row>
        <row r="551700">
          <cell r="A551700" t="str">
            <v xml:space="preserve">SIM MATRIZ     </v>
          </cell>
        </row>
        <row r="551701">
          <cell r="A551701" t="str">
            <v xml:space="preserve">SIM MATRIZ     </v>
          </cell>
        </row>
        <row r="551702">
          <cell r="A551702" t="str">
            <v xml:space="preserve">SIM MATRIZ     </v>
          </cell>
        </row>
        <row r="551703">
          <cell r="A551703" t="str">
            <v xml:space="preserve">SIM MATRIZ     </v>
          </cell>
        </row>
        <row r="551704">
          <cell r="A551704" t="str">
            <v xml:space="preserve">SIM MATRIZ     </v>
          </cell>
        </row>
        <row r="551705">
          <cell r="A551705" t="str">
            <v xml:space="preserve">SIM MATRIZ     </v>
          </cell>
        </row>
        <row r="551706">
          <cell r="A551706" t="str">
            <v xml:space="preserve">SIM MATRIZ     </v>
          </cell>
        </row>
        <row r="551707">
          <cell r="A551707" t="str">
            <v xml:space="preserve">SIM MATRIZ     </v>
          </cell>
        </row>
        <row r="551708">
          <cell r="A551708" t="str">
            <v xml:space="preserve">SIM MATRIZ     </v>
          </cell>
        </row>
        <row r="551709">
          <cell r="A551709" t="str">
            <v xml:space="preserve">SIM MATRIZ     </v>
          </cell>
        </row>
        <row r="551710">
          <cell r="A551710" t="str">
            <v xml:space="preserve">SIM MATRIZ     </v>
          </cell>
        </row>
        <row r="551711">
          <cell r="A551711" t="str">
            <v xml:space="preserve">SIM MATRIZ     </v>
          </cell>
        </row>
        <row r="551712">
          <cell r="A551712" t="str">
            <v xml:space="preserve">SIM MATRIZ     </v>
          </cell>
        </row>
        <row r="551713">
          <cell r="A551713" t="str">
            <v xml:space="preserve">SIM MATRIZ     </v>
          </cell>
        </row>
        <row r="551714">
          <cell r="A551714" t="str">
            <v xml:space="preserve">SIM MATRIZ     </v>
          </cell>
        </row>
        <row r="551715">
          <cell r="A551715" t="str">
            <v xml:space="preserve">SIM MATRIZ     </v>
          </cell>
        </row>
        <row r="551716">
          <cell r="A551716" t="str">
            <v xml:space="preserve">SIM MATRIZ     </v>
          </cell>
        </row>
        <row r="551717">
          <cell r="A551717" t="str">
            <v xml:space="preserve">SIM MATRIZ     </v>
          </cell>
        </row>
        <row r="551718">
          <cell r="A551718" t="str">
            <v xml:space="preserve">SIM MATRIZ     </v>
          </cell>
        </row>
        <row r="551719">
          <cell r="A551719" t="str">
            <v xml:space="preserve">SIM MATRIZ     </v>
          </cell>
        </row>
        <row r="551720">
          <cell r="A551720" t="str">
            <v xml:space="preserve">SIM MATRIZ     </v>
          </cell>
        </row>
        <row r="551721">
          <cell r="A551721" t="str">
            <v xml:space="preserve">SIM MATRIZ     </v>
          </cell>
        </row>
        <row r="551722">
          <cell r="A551722" t="str">
            <v xml:space="preserve">SIM MATRIZ     </v>
          </cell>
        </row>
        <row r="551723">
          <cell r="A551723" t="str">
            <v xml:space="preserve">SIM MATRIZ     </v>
          </cell>
        </row>
        <row r="551724">
          <cell r="A551724" t="str">
            <v xml:space="preserve">SIM MATRIZ     </v>
          </cell>
        </row>
        <row r="551725">
          <cell r="A551725" t="str">
            <v xml:space="preserve">TOP MATRIZ     </v>
          </cell>
        </row>
        <row r="551726">
          <cell r="A551726" t="str">
            <v xml:space="preserve">TOP MATRIZ     </v>
          </cell>
        </row>
        <row r="551727">
          <cell r="A551727" t="str">
            <v xml:space="preserve">TOP MATRIZ     </v>
          </cell>
        </row>
        <row r="551728">
          <cell r="A551728" t="str">
            <v xml:space="preserve">TOP MATRIZ     </v>
          </cell>
        </row>
        <row r="551729">
          <cell r="A551729" t="str">
            <v xml:space="preserve">TOP MATRIZ     </v>
          </cell>
        </row>
        <row r="551730">
          <cell r="A551730" t="str">
            <v xml:space="preserve">TOP MATRIZ     </v>
          </cell>
        </row>
        <row r="551731">
          <cell r="A551731" t="str">
            <v xml:space="preserve">TOP MATRIZ     </v>
          </cell>
        </row>
        <row r="551732">
          <cell r="A551732" t="str">
            <v xml:space="preserve">TOP MATRIZ     </v>
          </cell>
        </row>
        <row r="551733">
          <cell r="A551733" t="str">
            <v xml:space="preserve">TOP MATRIZ     </v>
          </cell>
        </row>
        <row r="551734">
          <cell r="A551734" t="str">
            <v xml:space="preserve">TOP MATRIZ     </v>
          </cell>
        </row>
        <row r="551735">
          <cell r="A551735" t="str">
            <v xml:space="preserve">TOP MATRIZ     </v>
          </cell>
        </row>
        <row r="551736">
          <cell r="A551736" t="str">
            <v xml:space="preserve">TOP MATRIZ     </v>
          </cell>
        </row>
        <row r="551737">
          <cell r="A551737" t="str">
            <v xml:space="preserve">TOP MATRIZ     </v>
          </cell>
        </row>
        <row r="551738">
          <cell r="A551738" t="str">
            <v xml:space="preserve">TOP MATRIZ     </v>
          </cell>
        </row>
        <row r="551739">
          <cell r="A551739" t="str">
            <v xml:space="preserve">TOP MATRIZ     </v>
          </cell>
        </row>
        <row r="551740">
          <cell r="A551740" t="str">
            <v xml:space="preserve">TOP MATRIZ     </v>
          </cell>
        </row>
        <row r="551741">
          <cell r="A551741" t="str">
            <v xml:space="preserve">TOP MATRIZ     </v>
          </cell>
        </row>
        <row r="551742">
          <cell r="A551742" t="str">
            <v xml:space="preserve">TOP MATRIZ     </v>
          </cell>
        </row>
        <row r="551743">
          <cell r="A551743" t="str">
            <v xml:space="preserve">TOP MATRIZ     </v>
          </cell>
        </row>
        <row r="551744">
          <cell r="A551744" t="str">
            <v xml:space="preserve">TOP MATRIZ     </v>
          </cell>
        </row>
        <row r="551745">
          <cell r="A551745" t="str">
            <v xml:space="preserve">TOP MATRIZ     </v>
          </cell>
        </row>
        <row r="551746">
          <cell r="A551746" t="str">
            <v xml:space="preserve">TOP MATRIZ     </v>
          </cell>
        </row>
        <row r="551747">
          <cell r="A551747" t="str">
            <v xml:space="preserve">TOP MATRIZ     </v>
          </cell>
        </row>
        <row r="551748">
          <cell r="A551748" t="str">
            <v xml:space="preserve">TOP MATRIZ     </v>
          </cell>
        </row>
        <row r="551749">
          <cell r="A551749" t="str">
            <v xml:space="preserve">TOP MATRIZ     </v>
          </cell>
        </row>
        <row r="551750">
          <cell r="A551750" t="str">
            <v xml:space="preserve">TOP MATRIZ     </v>
          </cell>
        </row>
        <row r="551751">
          <cell r="A551751" t="str">
            <v xml:space="preserve">TOP MATRIZ     </v>
          </cell>
        </row>
        <row r="551752">
          <cell r="A551752" t="str">
            <v xml:space="preserve">SIM MATRIZ     </v>
          </cell>
        </row>
        <row r="551753">
          <cell r="A551753" t="str">
            <v xml:space="preserve">SIM MATRIZ     </v>
          </cell>
        </row>
        <row r="551754">
          <cell r="A551754" t="str">
            <v xml:space="preserve">SIM MATRIZ     </v>
          </cell>
        </row>
        <row r="551755">
          <cell r="A551755" t="str">
            <v xml:space="preserve">SIM MATRIZ     </v>
          </cell>
        </row>
        <row r="551756">
          <cell r="A551756" t="str">
            <v xml:space="preserve">SIM MATRIZ     </v>
          </cell>
        </row>
        <row r="551757">
          <cell r="A551757" t="str">
            <v xml:space="preserve">SIM MATRIZ     </v>
          </cell>
        </row>
        <row r="551758">
          <cell r="A551758" t="str">
            <v xml:space="preserve">SIM MATRIZ     </v>
          </cell>
        </row>
        <row r="551759">
          <cell r="A551759" t="str">
            <v xml:space="preserve">SIM MATRIZ     </v>
          </cell>
        </row>
        <row r="551760">
          <cell r="A551760" t="str">
            <v xml:space="preserve">SIM MATRIZ     </v>
          </cell>
        </row>
        <row r="551761">
          <cell r="A551761" t="str">
            <v xml:space="preserve">TOP MATRIZ     </v>
          </cell>
        </row>
        <row r="551762">
          <cell r="A551762" t="str">
            <v xml:space="preserve">TOP MATRIZ     </v>
          </cell>
        </row>
        <row r="551763">
          <cell r="A551763" t="str">
            <v xml:space="preserve">TOP MATRIZ     </v>
          </cell>
        </row>
        <row r="551764">
          <cell r="A551764" t="str">
            <v xml:space="preserve">TOP MATRIZ     </v>
          </cell>
        </row>
        <row r="551765">
          <cell r="A551765" t="str">
            <v xml:space="preserve">TOP MATRIZ     </v>
          </cell>
        </row>
        <row r="551766">
          <cell r="A551766" t="str">
            <v xml:space="preserve">TOP MATRIZ     </v>
          </cell>
        </row>
        <row r="551767">
          <cell r="A551767" t="str">
            <v xml:space="preserve">TOP MATRIZ     </v>
          </cell>
        </row>
        <row r="551768">
          <cell r="A551768" t="str">
            <v xml:space="preserve">TOP MATRIZ     </v>
          </cell>
        </row>
        <row r="551769">
          <cell r="A551769" t="str">
            <v xml:space="preserve">TOP MATRIZ     </v>
          </cell>
        </row>
        <row r="551770">
          <cell r="A551770" t="str">
            <v xml:space="preserve">SIM MATRIZ     </v>
          </cell>
        </row>
        <row r="551771">
          <cell r="A551771" t="str">
            <v xml:space="preserve">SIM MATRIZ     </v>
          </cell>
        </row>
        <row r="551772">
          <cell r="A551772" t="str">
            <v xml:space="preserve">SIM MATRIZ     </v>
          </cell>
        </row>
        <row r="551773">
          <cell r="A551773" t="str">
            <v xml:space="preserve">SIM MATRIZ     </v>
          </cell>
        </row>
        <row r="551774">
          <cell r="A551774" t="str">
            <v xml:space="preserve">SIM MATRIZ     </v>
          </cell>
        </row>
        <row r="551775">
          <cell r="A551775" t="str">
            <v xml:space="preserve">SIM MATRIZ     </v>
          </cell>
        </row>
        <row r="551776">
          <cell r="A551776" t="str">
            <v xml:space="preserve">SIM MATRIZ     </v>
          </cell>
        </row>
        <row r="551777">
          <cell r="A551777" t="str">
            <v xml:space="preserve">SIM MATRIZ     </v>
          </cell>
        </row>
        <row r="551778">
          <cell r="A551778" t="str">
            <v xml:space="preserve">SIM MATRIZ     </v>
          </cell>
        </row>
        <row r="551779">
          <cell r="A551779" t="str">
            <v xml:space="preserve">TOP MATRIZ     </v>
          </cell>
        </row>
        <row r="551780">
          <cell r="A551780" t="str">
            <v xml:space="preserve">TOP MATRIZ     </v>
          </cell>
        </row>
        <row r="551781">
          <cell r="A551781" t="str">
            <v xml:space="preserve">TOP MATRIZ     </v>
          </cell>
        </row>
        <row r="551782">
          <cell r="A551782" t="str">
            <v xml:space="preserve">TOP MATRIZ     </v>
          </cell>
        </row>
        <row r="551783">
          <cell r="A551783" t="str">
            <v xml:space="preserve">TOP MATRIZ     </v>
          </cell>
        </row>
        <row r="551784">
          <cell r="A551784" t="str">
            <v xml:space="preserve">TOP MATRIZ     </v>
          </cell>
        </row>
        <row r="551785">
          <cell r="A551785" t="str">
            <v xml:space="preserve">TOP MATRIZ     </v>
          </cell>
        </row>
        <row r="551786">
          <cell r="A551786" t="str">
            <v xml:space="preserve">TOP MATRIZ     </v>
          </cell>
        </row>
        <row r="551787">
          <cell r="A551787" t="str">
            <v xml:space="preserve">TOP MATRIZ     </v>
          </cell>
        </row>
        <row r="551788">
          <cell r="A551788" t="str">
            <v xml:space="preserve">TOP MATRIZ     </v>
          </cell>
        </row>
        <row r="551789">
          <cell r="A551789" t="str">
            <v xml:space="preserve">TOP MATRIZ     </v>
          </cell>
        </row>
        <row r="551790">
          <cell r="A551790" t="str">
            <v xml:space="preserve">TOP MATRIZ     </v>
          </cell>
        </row>
        <row r="551791">
          <cell r="A551791" t="str">
            <v xml:space="preserve">TOP MATRIZ     </v>
          </cell>
        </row>
        <row r="551792">
          <cell r="A551792" t="str">
            <v xml:space="preserve">TOP MATRIZ     </v>
          </cell>
        </row>
        <row r="551793">
          <cell r="A551793" t="str">
            <v xml:space="preserve">TOP MATRIZ     </v>
          </cell>
        </row>
        <row r="551794">
          <cell r="A551794" t="str">
            <v xml:space="preserve">TOP MATRIZ     </v>
          </cell>
        </row>
        <row r="551795">
          <cell r="A551795" t="str">
            <v xml:space="preserve">TOP MATRIZ     </v>
          </cell>
        </row>
        <row r="551796">
          <cell r="A551796" t="str">
            <v xml:space="preserve">TOP MATRIZ     </v>
          </cell>
        </row>
        <row r="551797">
          <cell r="A551797" t="str">
            <v xml:space="preserve">TOP MATRIZ     </v>
          </cell>
        </row>
        <row r="551798">
          <cell r="A551798" t="str">
            <v xml:space="preserve">TOP MATRIZ     </v>
          </cell>
        </row>
        <row r="551799">
          <cell r="A551799" t="str">
            <v xml:space="preserve">TOP MATRIZ     </v>
          </cell>
        </row>
        <row r="551800">
          <cell r="A551800" t="str">
            <v xml:space="preserve">TOP MATRIZ     </v>
          </cell>
        </row>
        <row r="551801">
          <cell r="A551801" t="str">
            <v xml:space="preserve">TOP MATRIZ     </v>
          </cell>
        </row>
        <row r="551802">
          <cell r="A551802" t="str">
            <v xml:space="preserve">TOP MATRIZ     </v>
          </cell>
        </row>
        <row r="551803">
          <cell r="A551803" t="str">
            <v xml:space="preserve">TOP MATRIZ     </v>
          </cell>
        </row>
        <row r="551804">
          <cell r="A551804" t="str">
            <v xml:space="preserve">TOP MATRIZ     </v>
          </cell>
        </row>
        <row r="551805">
          <cell r="A551805" t="str">
            <v xml:space="preserve">TOP MATRIZ     </v>
          </cell>
        </row>
        <row r="551806">
          <cell r="A551806" t="str">
            <v xml:space="preserve">TOP MATRIZ     </v>
          </cell>
        </row>
        <row r="551807">
          <cell r="A551807" t="str">
            <v xml:space="preserve">TOP MATRIZ     </v>
          </cell>
        </row>
        <row r="551808">
          <cell r="A551808" t="str">
            <v xml:space="preserve">TOP MATRIZ     </v>
          </cell>
        </row>
        <row r="551809">
          <cell r="A551809" t="str">
            <v xml:space="preserve">TOP MATRIZ     </v>
          </cell>
        </row>
        <row r="551810">
          <cell r="A551810" t="str">
            <v xml:space="preserve">TOP MATRIZ     </v>
          </cell>
        </row>
        <row r="551811">
          <cell r="A551811" t="str">
            <v xml:space="preserve">TOP MATRIZ     </v>
          </cell>
        </row>
        <row r="551812">
          <cell r="A551812" t="str">
            <v xml:space="preserve">TOP MATRIZ     </v>
          </cell>
        </row>
        <row r="551813">
          <cell r="A551813" t="str">
            <v xml:space="preserve">TOP MATRIZ     </v>
          </cell>
        </row>
        <row r="551814">
          <cell r="A551814" t="str">
            <v xml:space="preserve">TOP MATRIZ     </v>
          </cell>
        </row>
        <row r="551815">
          <cell r="A551815" t="str">
            <v xml:space="preserve">TOP MATRIZ     </v>
          </cell>
        </row>
        <row r="551816">
          <cell r="A551816" t="str">
            <v xml:space="preserve">TOP MATRIZ     </v>
          </cell>
        </row>
        <row r="551817">
          <cell r="A551817" t="str">
            <v xml:space="preserve">TOP MATRIZ     </v>
          </cell>
        </row>
        <row r="551818">
          <cell r="A551818" t="str">
            <v xml:space="preserve">TOP MATRIZ     </v>
          </cell>
        </row>
        <row r="551819">
          <cell r="A551819" t="str">
            <v xml:space="preserve">TOP MATRIZ     </v>
          </cell>
        </row>
        <row r="551820">
          <cell r="A551820" t="str">
            <v xml:space="preserve">TOP MATRIZ     </v>
          </cell>
        </row>
        <row r="551821">
          <cell r="A551821" t="str">
            <v xml:space="preserve">TOP MATRIZ     </v>
          </cell>
        </row>
        <row r="551822">
          <cell r="A551822" t="str">
            <v xml:space="preserve">TOP MATRIZ     </v>
          </cell>
        </row>
        <row r="551823">
          <cell r="A551823" t="str">
            <v xml:space="preserve">TOP MATRIZ     </v>
          </cell>
        </row>
        <row r="551824">
          <cell r="A551824" t="str">
            <v xml:space="preserve">TOP MATRIZ     </v>
          </cell>
        </row>
        <row r="551825">
          <cell r="A551825" t="str">
            <v xml:space="preserve">TOP MATRIZ     </v>
          </cell>
        </row>
        <row r="551826">
          <cell r="A551826" t="str">
            <v xml:space="preserve">TOP MATRIZ     </v>
          </cell>
        </row>
        <row r="551827">
          <cell r="A551827" t="str">
            <v xml:space="preserve">TOP MATRIZ     </v>
          </cell>
        </row>
        <row r="551828">
          <cell r="A551828" t="str">
            <v xml:space="preserve">TOP MATRIZ     </v>
          </cell>
        </row>
        <row r="551829">
          <cell r="A551829" t="str">
            <v xml:space="preserve">TOP MATRIZ     </v>
          </cell>
        </row>
        <row r="551830">
          <cell r="A551830" t="str">
            <v xml:space="preserve">TOP MATRIZ     </v>
          </cell>
        </row>
        <row r="551831">
          <cell r="A551831" t="str">
            <v xml:space="preserve">TOP MATRIZ     </v>
          </cell>
        </row>
        <row r="551832">
          <cell r="A551832" t="str">
            <v xml:space="preserve">TOP MATRIZ     </v>
          </cell>
        </row>
        <row r="551833">
          <cell r="A551833" t="str">
            <v xml:space="preserve">TOP MATRIZ     </v>
          </cell>
        </row>
        <row r="551834">
          <cell r="A551834" t="str">
            <v xml:space="preserve">TOP MATRIZ     </v>
          </cell>
        </row>
        <row r="551835">
          <cell r="A551835" t="str">
            <v xml:space="preserve">TOP MATRIZ     </v>
          </cell>
        </row>
        <row r="551836">
          <cell r="A551836" t="str">
            <v xml:space="preserve">TOP MATRIZ     </v>
          </cell>
        </row>
        <row r="551837">
          <cell r="A551837" t="str">
            <v xml:space="preserve">TOP MATRIZ     </v>
          </cell>
        </row>
        <row r="551838">
          <cell r="A551838" t="str">
            <v xml:space="preserve">TOP MATRIZ     </v>
          </cell>
        </row>
        <row r="551839">
          <cell r="A551839" t="str">
            <v xml:space="preserve">TOP MATRIZ     </v>
          </cell>
        </row>
        <row r="551840">
          <cell r="A551840" t="str">
            <v xml:space="preserve">TOP MATRIZ     </v>
          </cell>
        </row>
        <row r="551841">
          <cell r="A551841" t="str">
            <v xml:space="preserve">TOP MATRIZ     </v>
          </cell>
        </row>
        <row r="551842">
          <cell r="A551842" t="str">
            <v xml:space="preserve">TOP MATRIZ     </v>
          </cell>
        </row>
        <row r="551843">
          <cell r="A551843" t="str">
            <v xml:space="preserve">TOP MATRIZ     </v>
          </cell>
        </row>
        <row r="551844">
          <cell r="A551844" t="str">
            <v xml:space="preserve">TOP MATRIZ     </v>
          </cell>
        </row>
        <row r="551845">
          <cell r="A551845" t="str">
            <v xml:space="preserve">TOP MATRIZ     </v>
          </cell>
        </row>
        <row r="551846">
          <cell r="A551846" t="str">
            <v xml:space="preserve">TOP MATRIZ     </v>
          </cell>
        </row>
        <row r="551847">
          <cell r="A551847" t="str">
            <v xml:space="preserve">TOP MATRIZ     </v>
          </cell>
        </row>
        <row r="551848">
          <cell r="A551848" t="str">
            <v xml:space="preserve">TOP MATRIZ     </v>
          </cell>
        </row>
        <row r="551849">
          <cell r="A551849" t="str">
            <v xml:space="preserve">TOP MATRIZ     </v>
          </cell>
        </row>
        <row r="551850">
          <cell r="A551850" t="str">
            <v xml:space="preserve">TOP MATRIZ     </v>
          </cell>
        </row>
        <row r="551851">
          <cell r="A551851" t="str">
            <v xml:space="preserve">TOP MATRIZ     </v>
          </cell>
        </row>
        <row r="551852">
          <cell r="A551852" t="str">
            <v xml:space="preserve">TOP MATRIZ     </v>
          </cell>
        </row>
        <row r="551853">
          <cell r="A551853" t="str">
            <v xml:space="preserve">TOP MATRIZ     </v>
          </cell>
        </row>
        <row r="551854">
          <cell r="A551854" t="str">
            <v xml:space="preserve">TOP MATRIZ     </v>
          </cell>
        </row>
        <row r="551855">
          <cell r="A551855" t="str">
            <v xml:space="preserve">TOP MATRIZ     </v>
          </cell>
        </row>
        <row r="551856">
          <cell r="A551856" t="str">
            <v xml:space="preserve">TOP MATRIZ     </v>
          </cell>
        </row>
        <row r="551857">
          <cell r="A551857" t="str">
            <v xml:space="preserve">TOP MATRIZ     </v>
          </cell>
        </row>
        <row r="551858">
          <cell r="A551858" t="str">
            <v xml:space="preserve">TOP MATRIZ     </v>
          </cell>
        </row>
        <row r="551859">
          <cell r="A551859" t="str">
            <v xml:space="preserve">TOP MATRIZ     </v>
          </cell>
        </row>
        <row r="551860">
          <cell r="A551860" t="str">
            <v xml:space="preserve">TOP MATRIZ     </v>
          </cell>
        </row>
        <row r="551861">
          <cell r="A551861" t="str">
            <v xml:space="preserve">TOP MATRIZ     </v>
          </cell>
        </row>
        <row r="551862">
          <cell r="A551862" t="str">
            <v xml:space="preserve">TOP MATRIZ     </v>
          </cell>
        </row>
        <row r="551863">
          <cell r="A551863" t="str">
            <v xml:space="preserve">TOP MATRIZ     </v>
          </cell>
        </row>
        <row r="551864">
          <cell r="A551864" t="str">
            <v xml:space="preserve">TOP MATRIZ     </v>
          </cell>
        </row>
        <row r="551865">
          <cell r="A551865" t="str">
            <v xml:space="preserve">TOP MATRIZ     </v>
          </cell>
        </row>
        <row r="551866">
          <cell r="A551866" t="str">
            <v xml:space="preserve">TOP MATRIZ     </v>
          </cell>
        </row>
        <row r="551867">
          <cell r="A551867" t="str">
            <v xml:space="preserve">TOP MATRIZ     </v>
          </cell>
        </row>
        <row r="551868">
          <cell r="A551868" t="str">
            <v xml:space="preserve">TOP MATRIZ     </v>
          </cell>
        </row>
        <row r="551869">
          <cell r="A551869" t="str">
            <v xml:space="preserve">TOP MATRIZ     </v>
          </cell>
        </row>
        <row r="551870">
          <cell r="A551870" t="str">
            <v xml:space="preserve">TOP MATRIZ     </v>
          </cell>
        </row>
        <row r="551871">
          <cell r="A551871" t="str">
            <v xml:space="preserve">TOP MATRIZ     </v>
          </cell>
        </row>
        <row r="551872">
          <cell r="A551872" t="str">
            <v xml:space="preserve">TOP MATRIZ     </v>
          </cell>
        </row>
        <row r="551873">
          <cell r="A551873" t="str">
            <v xml:space="preserve">TOP MATRIZ     </v>
          </cell>
        </row>
        <row r="551874">
          <cell r="A551874" t="str">
            <v xml:space="preserve">TOP MATRIZ     </v>
          </cell>
        </row>
        <row r="551875">
          <cell r="A551875" t="str">
            <v xml:space="preserve">TOP MATRIZ     </v>
          </cell>
        </row>
        <row r="551876">
          <cell r="A551876" t="str">
            <v xml:space="preserve">TOP MATRIZ     </v>
          </cell>
        </row>
        <row r="551877">
          <cell r="A551877" t="str">
            <v xml:space="preserve">TOP MATRIZ     </v>
          </cell>
        </row>
        <row r="551878">
          <cell r="A551878" t="str">
            <v xml:space="preserve">TOP MATRIZ     </v>
          </cell>
        </row>
        <row r="551879">
          <cell r="A551879" t="str">
            <v xml:space="preserve">TOP MATRIZ     </v>
          </cell>
        </row>
        <row r="551880">
          <cell r="A551880" t="str">
            <v xml:space="preserve">TOP MATRIZ     </v>
          </cell>
        </row>
        <row r="551881">
          <cell r="A551881" t="str">
            <v xml:space="preserve">TOP MATRIZ     </v>
          </cell>
        </row>
        <row r="551882">
          <cell r="A551882" t="str">
            <v xml:space="preserve">TOP MATRIZ     </v>
          </cell>
        </row>
        <row r="551883">
          <cell r="A551883" t="str">
            <v xml:space="preserve">TOP MATRIZ     </v>
          </cell>
        </row>
        <row r="551884">
          <cell r="A551884" t="str">
            <v xml:space="preserve">TOP MATRIZ     </v>
          </cell>
        </row>
        <row r="551885">
          <cell r="A551885" t="str">
            <v xml:space="preserve">TOP MATRIZ     </v>
          </cell>
        </row>
        <row r="551886">
          <cell r="A551886" t="str">
            <v xml:space="preserve">TOP MATRIZ     </v>
          </cell>
        </row>
        <row r="551887">
          <cell r="A551887" t="str">
            <v xml:space="preserve">TOP MATRIZ     </v>
          </cell>
        </row>
        <row r="551888">
          <cell r="A551888" t="str">
            <v xml:space="preserve">TOP MATRIZ     </v>
          </cell>
        </row>
        <row r="551889">
          <cell r="A551889" t="str">
            <v xml:space="preserve">TOP MATRIZ     </v>
          </cell>
        </row>
        <row r="551890">
          <cell r="A551890" t="str">
            <v xml:space="preserve">TOP MATRIZ     </v>
          </cell>
        </row>
        <row r="551891">
          <cell r="A551891" t="str">
            <v xml:space="preserve">TOP MATRIZ     </v>
          </cell>
        </row>
        <row r="551892">
          <cell r="A551892" t="str">
            <v xml:space="preserve">TOP MATRIZ     </v>
          </cell>
        </row>
        <row r="551893">
          <cell r="A551893" t="str">
            <v xml:space="preserve">TOP MATRIZ     </v>
          </cell>
        </row>
        <row r="551894">
          <cell r="A551894" t="str">
            <v xml:space="preserve">TOP MATRIZ     </v>
          </cell>
        </row>
        <row r="551895">
          <cell r="A551895" t="str">
            <v xml:space="preserve">TOP MATRIZ     </v>
          </cell>
        </row>
        <row r="551896">
          <cell r="A551896" t="str">
            <v xml:space="preserve">TOP MATRIZ     </v>
          </cell>
        </row>
        <row r="551897">
          <cell r="A551897" t="str">
            <v xml:space="preserve">TOP MATRIZ     </v>
          </cell>
        </row>
        <row r="551898">
          <cell r="A551898" t="str">
            <v xml:space="preserve">TOP MATRIZ     </v>
          </cell>
        </row>
        <row r="551899">
          <cell r="A551899" t="str">
            <v xml:space="preserve">TOP MATRIZ     </v>
          </cell>
        </row>
        <row r="551900">
          <cell r="A551900" t="str">
            <v xml:space="preserve">TOP MATRIZ     </v>
          </cell>
        </row>
        <row r="551901">
          <cell r="A551901" t="str">
            <v xml:space="preserve">TOP MATRIZ     </v>
          </cell>
        </row>
        <row r="551902">
          <cell r="A551902" t="str">
            <v xml:space="preserve">TOP MATRIZ     </v>
          </cell>
        </row>
        <row r="551903">
          <cell r="A551903" t="str">
            <v xml:space="preserve">TOP MATRIZ     </v>
          </cell>
        </row>
        <row r="551904">
          <cell r="A551904" t="str">
            <v xml:space="preserve">TOP MATRIZ     </v>
          </cell>
        </row>
        <row r="551905">
          <cell r="A551905" t="str">
            <v xml:space="preserve">TOP MATRIZ     </v>
          </cell>
        </row>
        <row r="551906">
          <cell r="A551906" t="str">
            <v xml:space="preserve">TOP MATRIZ     </v>
          </cell>
        </row>
        <row r="551907">
          <cell r="A551907" t="str">
            <v xml:space="preserve">TOP MATRIZ     </v>
          </cell>
        </row>
        <row r="551908">
          <cell r="A551908" t="str">
            <v xml:space="preserve">TOP MATRIZ     </v>
          </cell>
        </row>
        <row r="551909">
          <cell r="A551909" t="str">
            <v xml:space="preserve">TOP MATRIZ     </v>
          </cell>
        </row>
        <row r="551910">
          <cell r="A551910" t="str">
            <v xml:space="preserve">TOP MATRIZ     </v>
          </cell>
        </row>
        <row r="551911">
          <cell r="A551911" t="str">
            <v xml:space="preserve">TOP MATRIZ     </v>
          </cell>
        </row>
        <row r="551912">
          <cell r="A551912" t="str">
            <v xml:space="preserve">TOP MATRIZ     </v>
          </cell>
        </row>
        <row r="551913">
          <cell r="A551913" t="str">
            <v xml:space="preserve">TOP MATRIZ     </v>
          </cell>
        </row>
        <row r="551914">
          <cell r="A551914" t="str">
            <v xml:space="preserve">TOP MATRIZ     </v>
          </cell>
        </row>
        <row r="551915">
          <cell r="A551915" t="str">
            <v xml:space="preserve">TOP MATRIZ     </v>
          </cell>
        </row>
        <row r="551916">
          <cell r="A551916" t="str">
            <v xml:space="preserve">TOP MATRIZ     </v>
          </cell>
        </row>
        <row r="551917">
          <cell r="A551917" t="str">
            <v xml:space="preserve">TOP MATRIZ     </v>
          </cell>
        </row>
        <row r="551918">
          <cell r="A551918" t="str">
            <v xml:space="preserve">TOP MATRIZ     </v>
          </cell>
        </row>
        <row r="551919">
          <cell r="A551919" t="str">
            <v xml:space="preserve">TOP MATRIZ     </v>
          </cell>
        </row>
        <row r="551920">
          <cell r="A551920" t="str">
            <v xml:space="preserve">TOP MATRIZ     </v>
          </cell>
        </row>
        <row r="551921">
          <cell r="A551921" t="str">
            <v xml:space="preserve">TOP MATRIZ     </v>
          </cell>
        </row>
        <row r="551922">
          <cell r="A551922" t="str">
            <v xml:space="preserve">TOP MATRIZ     </v>
          </cell>
        </row>
        <row r="551923">
          <cell r="A551923" t="str">
            <v xml:space="preserve">TOP MATRIZ     </v>
          </cell>
        </row>
        <row r="551924">
          <cell r="A551924" t="str">
            <v xml:space="preserve">TOP MATRIZ     </v>
          </cell>
        </row>
        <row r="551925">
          <cell r="A551925" t="str">
            <v xml:space="preserve">TOP MATRIZ     </v>
          </cell>
        </row>
        <row r="551926">
          <cell r="A551926" t="str">
            <v xml:space="preserve">TOP MATRIZ     </v>
          </cell>
        </row>
        <row r="551927">
          <cell r="A551927" t="str">
            <v xml:space="preserve">TOP MATRIZ     </v>
          </cell>
        </row>
        <row r="551928">
          <cell r="A551928" t="str">
            <v xml:space="preserve">TOP MATRIZ     </v>
          </cell>
        </row>
        <row r="551929">
          <cell r="A551929" t="str">
            <v xml:space="preserve">TOP MATRIZ     </v>
          </cell>
        </row>
        <row r="551930">
          <cell r="A551930" t="str">
            <v xml:space="preserve">TOP MATRIZ     </v>
          </cell>
        </row>
        <row r="551931">
          <cell r="A551931" t="str">
            <v xml:space="preserve">TOP MATRIZ     </v>
          </cell>
        </row>
        <row r="551932">
          <cell r="A551932" t="str">
            <v xml:space="preserve">TOP MATRIZ     </v>
          </cell>
        </row>
        <row r="551933">
          <cell r="A551933" t="str">
            <v xml:space="preserve">TOP MATRIZ     </v>
          </cell>
        </row>
        <row r="551934">
          <cell r="A551934" t="str">
            <v xml:space="preserve">TOP MATRIZ     </v>
          </cell>
        </row>
        <row r="551935">
          <cell r="A551935" t="str">
            <v xml:space="preserve">TOP MATRIZ     </v>
          </cell>
        </row>
        <row r="551936">
          <cell r="A551936" t="str">
            <v xml:space="preserve">TOP MATRIZ     </v>
          </cell>
        </row>
        <row r="551937">
          <cell r="A551937" t="str">
            <v xml:space="preserve">TOP MATRIZ     </v>
          </cell>
        </row>
        <row r="551938">
          <cell r="A551938" t="str">
            <v xml:space="preserve">TOP MATRIZ     </v>
          </cell>
        </row>
        <row r="551939">
          <cell r="A551939" t="str">
            <v xml:space="preserve">TOP MATRIZ     </v>
          </cell>
        </row>
        <row r="551940">
          <cell r="A551940" t="str">
            <v xml:space="preserve">TOP MATRIZ     </v>
          </cell>
        </row>
        <row r="551941">
          <cell r="A551941" t="str">
            <v xml:space="preserve">TOP MATRIZ     </v>
          </cell>
        </row>
        <row r="551942">
          <cell r="A551942" t="str">
            <v xml:space="preserve">TOP MATRIZ     </v>
          </cell>
        </row>
        <row r="551943">
          <cell r="A551943" t="str">
            <v xml:space="preserve">TOP MATRIZ     </v>
          </cell>
        </row>
        <row r="551944">
          <cell r="A551944" t="str">
            <v xml:space="preserve">TOP MATRIZ     </v>
          </cell>
        </row>
        <row r="551945">
          <cell r="A551945" t="str">
            <v xml:space="preserve">TOP MATRIZ     </v>
          </cell>
        </row>
        <row r="551946">
          <cell r="A551946" t="str">
            <v xml:space="preserve">TOP MATRIZ     </v>
          </cell>
        </row>
        <row r="551947">
          <cell r="A551947" t="str">
            <v xml:space="preserve">TOP MATRIZ     </v>
          </cell>
        </row>
        <row r="551948">
          <cell r="A551948" t="str">
            <v xml:space="preserve">TOP MATRIZ     </v>
          </cell>
        </row>
        <row r="551949">
          <cell r="A551949" t="str">
            <v xml:space="preserve">TOP MATRIZ     </v>
          </cell>
        </row>
        <row r="551950">
          <cell r="A551950" t="str">
            <v xml:space="preserve">TOP MATRIZ     </v>
          </cell>
        </row>
        <row r="551951">
          <cell r="A551951" t="str">
            <v xml:space="preserve">TOP MATRIZ     </v>
          </cell>
        </row>
        <row r="551952">
          <cell r="A551952" t="str">
            <v xml:space="preserve">TOP MATRIZ     </v>
          </cell>
        </row>
        <row r="551953">
          <cell r="A551953" t="str">
            <v xml:space="preserve">TOP MATRIZ     </v>
          </cell>
        </row>
        <row r="551954">
          <cell r="A551954" t="str">
            <v xml:space="preserve">TOP MATRIZ     </v>
          </cell>
        </row>
        <row r="551955">
          <cell r="A551955" t="str">
            <v xml:space="preserve">TOP MATRIZ     </v>
          </cell>
        </row>
        <row r="551956">
          <cell r="A551956" t="str">
            <v xml:space="preserve">TOP MATRIZ     </v>
          </cell>
        </row>
        <row r="551957">
          <cell r="A551957" t="str">
            <v xml:space="preserve">TOP MATRIZ     </v>
          </cell>
        </row>
        <row r="551958">
          <cell r="A551958" t="str">
            <v xml:space="preserve">TOP MATRIZ     </v>
          </cell>
        </row>
        <row r="551959">
          <cell r="A551959" t="str">
            <v xml:space="preserve">TOP MATRIZ     </v>
          </cell>
        </row>
        <row r="551960">
          <cell r="A551960" t="str">
            <v xml:space="preserve">TOP MATRIZ     </v>
          </cell>
        </row>
        <row r="551961">
          <cell r="A551961" t="str">
            <v xml:space="preserve">TOP MATRIZ     </v>
          </cell>
        </row>
        <row r="551962">
          <cell r="A551962" t="str">
            <v xml:space="preserve">TOP MATRIZ     </v>
          </cell>
        </row>
        <row r="551963">
          <cell r="A551963" t="str">
            <v xml:space="preserve">TOP MATRIZ     </v>
          </cell>
        </row>
        <row r="551964">
          <cell r="A551964" t="str">
            <v xml:space="preserve">TOP MATRIZ     </v>
          </cell>
        </row>
        <row r="551965">
          <cell r="A551965" t="str">
            <v xml:space="preserve">TOP MATRIZ     </v>
          </cell>
        </row>
        <row r="551966">
          <cell r="A551966" t="str">
            <v xml:space="preserve">TOP MATRIZ     </v>
          </cell>
        </row>
        <row r="551967">
          <cell r="A551967" t="str">
            <v xml:space="preserve">TOP MATRIZ     </v>
          </cell>
        </row>
        <row r="551968">
          <cell r="A551968" t="str">
            <v xml:space="preserve">TOP MATRIZ     </v>
          </cell>
        </row>
        <row r="551969">
          <cell r="A551969" t="str">
            <v xml:space="preserve">TOP MATRIZ     </v>
          </cell>
        </row>
        <row r="551970">
          <cell r="A551970" t="str">
            <v>TOP PDL BA \ SP</v>
          </cell>
        </row>
        <row r="551971">
          <cell r="A551971" t="str">
            <v>TOP PDL BA \ SP</v>
          </cell>
        </row>
        <row r="551972">
          <cell r="A551972" t="str">
            <v>TOP PDL BA \ SP</v>
          </cell>
        </row>
        <row r="551973">
          <cell r="A551973" t="str">
            <v>TOP PDL BA \ SP</v>
          </cell>
        </row>
        <row r="551974">
          <cell r="A551974" t="str">
            <v>TOP PDL BA \ SP</v>
          </cell>
        </row>
        <row r="551975">
          <cell r="A551975" t="str">
            <v>TOP PDL BA \ SP</v>
          </cell>
        </row>
        <row r="551976">
          <cell r="A551976" t="str">
            <v>TOP PDL BA \ SP</v>
          </cell>
        </row>
        <row r="551977">
          <cell r="A551977" t="str">
            <v>TOP PDL BA \ SP</v>
          </cell>
        </row>
        <row r="551978">
          <cell r="A551978" t="str">
            <v>TOP PDL BA \ SP</v>
          </cell>
        </row>
        <row r="551979">
          <cell r="A551979" t="str">
            <v xml:space="preserve">TOP MATRIZ     </v>
          </cell>
        </row>
        <row r="551980">
          <cell r="A551980" t="str">
            <v xml:space="preserve">TOP MATRIZ     </v>
          </cell>
        </row>
        <row r="551981">
          <cell r="A551981" t="str">
            <v xml:space="preserve">TOP MATRIZ     </v>
          </cell>
        </row>
        <row r="551982">
          <cell r="A551982" t="str">
            <v xml:space="preserve">TOP MATRIZ     </v>
          </cell>
        </row>
        <row r="551983">
          <cell r="A551983" t="str">
            <v xml:space="preserve">TOP MATRIZ     </v>
          </cell>
        </row>
        <row r="551984">
          <cell r="A551984" t="str">
            <v xml:space="preserve">TOP MATRIZ     </v>
          </cell>
        </row>
        <row r="551985">
          <cell r="A551985" t="str">
            <v xml:space="preserve">TOP MATRIZ     </v>
          </cell>
        </row>
        <row r="551986">
          <cell r="A551986" t="str">
            <v xml:space="preserve">TOP MATRIZ     </v>
          </cell>
        </row>
        <row r="551987">
          <cell r="A551987" t="str">
            <v xml:space="preserve">TOP MATRIZ     </v>
          </cell>
        </row>
        <row r="551988">
          <cell r="A551988" t="str">
            <v>TOP PDL BA \ SP</v>
          </cell>
        </row>
        <row r="551989">
          <cell r="A551989" t="str">
            <v>TOP PDL BA \ SP</v>
          </cell>
        </row>
        <row r="551990">
          <cell r="A551990" t="str">
            <v>TOP PDL BA \ SP</v>
          </cell>
        </row>
        <row r="551991">
          <cell r="A551991" t="str">
            <v>TOP PDL BA \ SP</v>
          </cell>
        </row>
        <row r="551992">
          <cell r="A551992" t="str">
            <v>TOP PDL BA \ SP</v>
          </cell>
        </row>
        <row r="551993">
          <cell r="A551993" t="str">
            <v>TOP PDL BA \ SP</v>
          </cell>
        </row>
        <row r="551994">
          <cell r="A551994" t="str">
            <v>TOP PDL BA \ SP</v>
          </cell>
        </row>
        <row r="551995">
          <cell r="A551995" t="str">
            <v>TOP PDL BA \ SP</v>
          </cell>
        </row>
        <row r="551996">
          <cell r="A551996" t="str">
            <v>TOP PDL BA \ SP</v>
          </cell>
        </row>
        <row r="551997">
          <cell r="A551997" t="str">
            <v xml:space="preserve">TOP MATRIZ     </v>
          </cell>
        </row>
        <row r="551998">
          <cell r="A551998" t="str">
            <v xml:space="preserve">TOP MATRIZ     </v>
          </cell>
        </row>
        <row r="551999">
          <cell r="A551999" t="str">
            <v xml:space="preserve">TOP MATRIZ     </v>
          </cell>
        </row>
        <row r="552000">
          <cell r="A552000" t="str">
            <v xml:space="preserve">TOP MATRIZ     </v>
          </cell>
        </row>
        <row r="552001">
          <cell r="A552001" t="str">
            <v xml:space="preserve">TOP MATRIZ     </v>
          </cell>
        </row>
        <row r="552002">
          <cell r="A552002" t="str">
            <v xml:space="preserve">TOP MATRIZ     </v>
          </cell>
        </row>
        <row r="552003">
          <cell r="A552003" t="str">
            <v xml:space="preserve">TOP MATRIZ     </v>
          </cell>
        </row>
        <row r="552004">
          <cell r="A552004" t="str">
            <v xml:space="preserve">TOP MATRIZ     </v>
          </cell>
        </row>
        <row r="552005">
          <cell r="A552005" t="str">
            <v xml:space="preserve">TOP MATRIZ     </v>
          </cell>
        </row>
        <row r="552006">
          <cell r="A552006" t="str">
            <v>TOP PDL BA \ SP</v>
          </cell>
        </row>
        <row r="552007">
          <cell r="A552007" t="str">
            <v>TOP PDL BA \ SP</v>
          </cell>
        </row>
        <row r="552008">
          <cell r="A552008" t="str">
            <v>TOP PDL BA \ SP</v>
          </cell>
        </row>
        <row r="552009">
          <cell r="A552009" t="str">
            <v>TOP PDL BA \ SP</v>
          </cell>
        </row>
        <row r="552010">
          <cell r="A552010" t="str">
            <v>TOP PDL BA \ SP</v>
          </cell>
        </row>
        <row r="552011">
          <cell r="A552011" t="str">
            <v>TOP PDL BA \ SP</v>
          </cell>
        </row>
        <row r="552012">
          <cell r="A552012" t="str">
            <v>TOP PDL BA \ SP</v>
          </cell>
        </row>
        <row r="552013">
          <cell r="A552013" t="str">
            <v>TOP PDL BA \ SP</v>
          </cell>
        </row>
        <row r="552014">
          <cell r="A552014" t="str">
            <v>TOP PDL BA \ SP</v>
          </cell>
        </row>
        <row r="552015">
          <cell r="A552015" t="str">
            <v xml:space="preserve">TOP MATRIZ     </v>
          </cell>
        </row>
        <row r="552016">
          <cell r="A552016" t="str">
            <v xml:space="preserve">TOP MATRIZ     </v>
          </cell>
        </row>
        <row r="552017">
          <cell r="A552017" t="str">
            <v xml:space="preserve">TOP MATRIZ     </v>
          </cell>
        </row>
        <row r="552018">
          <cell r="A552018" t="str">
            <v xml:space="preserve">TOP MATRIZ     </v>
          </cell>
        </row>
        <row r="552019">
          <cell r="A552019" t="str">
            <v xml:space="preserve">TOP MATRIZ     </v>
          </cell>
        </row>
        <row r="552020">
          <cell r="A552020" t="str">
            <v xml:space="preserve">TOP MATRIZ     </v>
          </cell>
        </row>
        <row r="552021">
          <cell r="A552021" t="str">
            <v xml:space="preserve">TOP MATRIZ     </v>
          </cell>
        </row>
        <row r="552022">
          <cell r="A552022" t="str">
            <v xml:space="preserve">TOP MATRIZ     </v>
          </cell>
        </row>
        <row r="552023">
          <cell r="A552023" t="str">
            <v xml:space="preserve">TOP MATRIZ     </v>
          </cell>
        </row>
        <row r="552024">
          <cell r="A552024" t="str">
            <v xml:space="preserve">TOP MATRIZ     </v>
          </cell>
        </row>
        <row r="552025">
          <cell r="A552025" t="str">
            <v xml:space="preserve">TOP MATRIZ     </v>
          </cell>
        </row>
        <row r="552026">
          <cell r="A552026" t="str">
            <v xml:space="preserve">TOP MATRIZ     </v>
          </cell>
        </row>
        <row r="552027">
          <cell r="A552027" t="str">
            <v xml:space="preserve">TOP MATRIZ     </v>
          </cell>
        </row>
        <row r="552028">
          <cell r="A552028" t="str">
            <v xml:space="preserve">TOP MATRIZ     </v>
          </cell>
        </row>
        <row r="552029">
          <cell r="A552029" t="str">
            <v xml:space="preserve">TOP MATRIZ     </v>
          </cell>
        </row>
        <row r="552030">
          <cell r="A552030" t="str">
            <v xml:space="preserve">TOP MATRIZ     </v>
          </cell>
        </row>
        <row r="552031">
          <cell r="A552031" t="str">
            <v xml:space="preserve">TOP MATRIZ     </v>
          </cell>
        </row>
        <row r="552032">
          <cell r="A552032" t="str">
            <v xml:space="preserve">TOP MATRIZ     </v>
          </cell>
        </row>
        <row r="552033">
          <cell r="A552033" t="str">
            <v xml:space="preserve">TOP MATRIZ     </v>
          </cell>
        </row>
        <row r="552034">
          <cell r="A552034" t="str">
            <v xml:space="preserve">TOP MATRIZ     </v>
          </cell>
        </row>
        <row r="552035">
          <cell r="A552035" t="str">
            <v xml:space="preserve">TOP MATRIZ     </v>
          </cell>
        </row>
        <row r="552036">
          <cell r="A552036" t="str">
            <v xml:space="preserve">TOP MATRIZ     </v>
          </cell>
        </row>
        <row r="552037">
          <cell r="A552037" t="str">
            <v xml:space="preserve">TOP MATRIZ     </v>
          </cell>
        </row>
        <row r="552038">
          <cell r="A552038" t="str">
            <v xml:space="preserve">TOP MATRIZ     </v>
          </cell>
        </row>
        <row r="552039">
          <cell r="A552039" t="str">
            <v xml:space="preserve">TOP MATRIZ     </v>
          </cell>
        </row>
        <row r="552040">
          <cell r="A552040" t="str">
            <v xml:space="preserve">TOP MATRIZ     </v>
          </cell>
        </row>
        <row r="552041">
          <cell r="A552041" t="str">
            <v xml:space="preserve">TOP MATRIZ     </v>
          </cell>
        </row>
        <row r="552042">
          <cell r="A552042" t="str">
            <v xml:space="preserve">TOP MATRIZ     </v>
          </cell>
        </row>
        <row r="552043">
          <cell r="A552043" t="str">
            <v xml:space="preserve">TOP MATRIZ     </v>
          </cell>
        </row>
        <row r="552044">
          <cell r="A552044" t="str">
            <v xml:space="preserve">TOP MATRIZ     </v>
          </cell>
        </row>
        <row r="552045">
          <cell r="A552045" t="str">
            <v xml:space="preserve">TOP MATRIZ     </v>
          </cell>
        </row>
        <row r="552046">
          <cell r="A552046" t="str">
            <v xml:space="preserve">TOP MATRIZ     </v>
          </cell>
        </row>
        <row r="552047">
          <cell r="A552047" t="str">
            <v xml:space="preserve">TOP MATRIZ     </v>
          </cell>
        </row>
        <row r="552048">
          <cell r="A552048" t="str">
            <v xml:space="preserve">TOP MATRIZ     </v>
          </cell>
        </row>
        <row r="552049">
          <cell r="A552049" t="str">
            <v xml:space="preserve">TOP MATRIZ     </v>
          </cell>
        </row>
        <row r="552050">
          <cell r="A552050" t="str">
            <v xml:space="preserve">TOP MATRIZ     </v>
          </cell>
        </row>
        <row r="552051">
          <cell r="A552051" t="str">
            <v xml:space="preserve">TOP MATRIZ     </v>
          </cell>
        </row>
        <row r="552052">
          <cell r="A552052" t="str">
            <v xml:space="preserve">TOP MATRIZ     </v>
          </cell>
        </row>
        <row r="552053">
          <cell r="A552053" t="str">
            <v xml:space="preserve">TOP MATRIZ     </v>
          </cell>
        </row>
        <row r="552054">
          <cell r="A552054" t="str">
            <v xml:space="preserve">TOP MATRIZ     </v>
          </cell>
        </row>
        <row r="552055">
          <cell r="A552055" t="str">
            <v xml:space="preserve">TOP MATRIZ     </v>
          </cell>
        </row>
        <row r="552056">
          <cell r="A552056" t="str">
            <v xml:space="preserve">TOP MATRIZ     </v>
          </cell>
        </row>
        <row r="552057">
          <cell r="A552057" t="str">
            <v xml:space="preserve">TOP MATRIZ     </v>
          </cell>
        </row>
        <row r="552058">
          <cell r="A552058" t="str">
            <v xml:space="preserve">TOP MATRIZ     </v>
          </cell>
        </row>
        <row r="552059">
          <cell r="A552059" t="str">
            <v xml:space="preserve">TOP MATRIZ     </v>
          </cell>
        </row>
        <row r="552060">
          <cell r="A552060" t="str">
            <v xml:space="preserve">TOP MATRIZ     </v>
          </cell>
        </row>
        <row r="552061">
          <cell r="A552061" t="str">
            <v xml:space="preserve">TOP MATRIZ     </v>
          </cell>
        </row>
        <row r="552062">
          <cell r="A552062" t="str">
            <v xml:space="preserve">TOP MATRIZ     </v>
          </cell>
        </row>
        <row r="552063">
          <cell r="A552063" t="str">
            <v xml:space="preserve">TOP MATRIZ     </v>
          </cell>
        </row>
        <row r="552064">
          <cell r="A552064" t="str">
            <v xml:space="preserve">TOP MATRIZ     </v>
          </cell>
        </row>
        <row r="552065">
          <cell r="A552065" t="str">
            <v xml:space="preserve">TOP MATRIZ     </v>
          </cell>
        </row>
        <row r="552066">
          <cell r="A552066" t="str">
            <v xml:space="preserve">TOP MATRIZ     </v>
          </cell>
        </row>
        <row r="552067">
          <cell r="A552067" t="str">
            <v xml:space="preserve">TOP MATRIZ     </v>
          </cell>
        </row>
        <row r="552068">
          <cell r="A552068" t="str">
            <v xml:space="preserve">TOP MATRIZ     </v>
          </cell>
        </row>
        <row r="552069">
          <cell r="A552069" t="str">
            <v xml:space="preserve">TOP MATRIZ     </v>
          </cell>
        </row>
        <row r="552070">
          <cell r="A552070" t="str">
            <v xml:space="preserve">TOP MATRIZ     </v>
          </cell>
        </row>
        <row r="552071">
          <cell r="A552071" t="str">
            <v xml:space="preserve">TOP MATRIZ     </v>
          </cell>
        </row>
        <row r="552072">
          <cell r="A552072" t="str">
            <v xml:space="preserve">TOP MATRIZ     </v>
          </cell>
        </row>
        <row r="552073">
          <cell r="A552073" t="str">
            <v xml:space="preserve">TOP MATRIZ     </v>
          </cell>
        </row>
        <row r="552074">
          <cell r="A552074" t="str">
            <v xml:space="preserve">TOP MATRIZ     </v>
          </cell>
        </row>
        <row r="552075">
          <cell r="A552075" t="str">
            <v xml:space="preserve">TOP MATRIZ     </v>
          </cell>
        </row>
        <row r="552076">
          <cell r="A552076" t="str">
            <v xml:space="preserve">TOP MATRIZ     </v>
          </cell>
        </row>
        <row r="552077">
          <cell r="A552077" t="str">
            <v xml:space="preserve">TOP MATRIZ     </v>
          </cell>
        </row>
        <row r="552078">
          <cell r="A552078" t="str">
            <v>TOP PDL BA \ SP</v>
          </cell>
        </row>
        <row r="552079">
          <cell r="A552079" t="str">
            <v>TOP PDL BA \ SP</v>
          </cell>
        </row>
        <row r="552080">
          <cell r="A552080" t="str">
            <v>TOP PDL BA \ SP</v>
          </cell>
        </row>
        <row r="552081">
          <cell r="A552081" t="str">
            <v>TOP PDL BA \ SP</v>
          </cell>
        </row>
        <row r="552082">
          <cell r="A552082" t="str">
            <v>TOP PDL BA \ SP</v>
          </cell>
        </row>
        <row r="552083">
          <cell r="A552083" t="str">
            <v>TOP PDL BA \ SP</v>
          </cell>
        </row>
        <row r="552084">
          <cell r="A552084" t="str">
            <v>TOP PDL BA \ SP</v>
          </cell>
        </row>
        <row r="552085">
          <cell r="A552085" t="str">
            <v>TOP PDL BA \ SP</v>
          </cell>
        </row>
        <row r="552086">
          <cell r="A552086" t="str">
            <v>TOP PDL BA \ SP</v>
          </cell>
        </row>
        <row r="552087">
          <cell r="A552087" t="str">
            <v xml:space="preserve">TOP MATRIZ     </v>
          </cell>
        </row>
        <row r="552088">
          <cell r="A552088" t="str">
            <v xml:space="preserve">TOP MATRIZ     </v>
          </cell>
        </row>
        <row r="552089">
          <cell r="A552089" t="str">
            <v xml:space="preserve">TOP MATRIZ     </v>
          </cell>
        </row>
        <row r="552090">
          <cell r="A552090" t="str">
            <v xml:space="preserve">TOP MATRIZ     </v>
          </cell>
        </row>
        <row r="552091">
          <cell r="A552091" t="str">
            <v xml:space="preserve">TOP MATRIZ     </v>
          </cell>
        </row>
        <row r="552092">
          <cell r="A552092" t="str">
            <v xml:space="preserve">TOP MATRIZ     </v>
          </cell>
        </row>
        <row r="552093">
          <cell r="A552093" t="str">
            <v xml:space="preserve">TOP MATRIZ     </v>
          </cell>
        </row>
        <row r="552094">
          <cell r="A552094" t="str">
            <v xml:space="preserve">TOP MATRIZ     </v>
          </cell>
        </row>
        <row r="552095">
          <cell r="A552095" t="str">
            <v xml:space="preserve">TOP MATRIZ     </v>
          </cell>
        </row>
        <row r="552096">
          <cell r="A552096" t="str">
            <v xml:space="preserve">TOP MATRIZ     </v>
          </cell>
        </row>
        <row r="552097">
          <cell r="A552097" t="str">
            <v xml:space="preserve">TOP MATRIZ     </v>
          </cell>
        </row>
        <row r="552098">
          <cell r="A552098" t="str">
            <v xml:space="preserve">TOP MATRIZ     </v>
          </cell>
        </row>
        <row r="552099">
          <cell r="A552099" t="str">
            <v xml:space="preserve">TOP MATRIZ     </v>
          </cell>
        </row>
        <row r="552100">
          <cell r="A552100" t="str">
            <v xml:space="preserve">TOP MATRIZ     </v>
          </cell>
        </row>
        <row r="552101">
          <cell r="A552101" t="str">
            <v xml:space="preserve">TOP MATRIZ     </v>
          </cell>
        </row>
        <row r="552102">
          <cell r="A552102" t="str">
            <v xml:space="preserve">TOP MATRIZ     </v>
          </cell>
        </row>
        <row r="552103">
          <cell r="A552103" t="str">
            <v xml:space="preserve">TOP MATRIZ     </v>
          </cell>
        </row>
        <row r="552104">
          <cell r="A552104" t="str">
            <v xml:space="preserve">TOP MATRIZ     </v>
          </cell>
        </row>
        <row r="552105">
          <cell r="A552105" t="str">
            <v xml:space="preserve">TOP MATRIZ     </v>
          </cell>
        </row>
        <row r="552106">
          <cell r="A552106" t="str">
            <v xml:space="preserve">TOP MATRIZ     </v>
          </cell>
        </row>
        <row r="552107">
          <cell r="A552107" t="str">
            <v xml:space="preserve">TOP MATRIZ     </v>
          </cell>
        </row>
        <row r="552108">
          <cell r="A552108" t="str">
            <v xml:space="preserve">TOP MATRIZ     </v>
          </cell>
        </row>
        <row r="552109">
          <cell r="A552109" t="str">
            <v xml:space="preserve">TOP MATRIZ     </v>
          </cell>
        </row>
        <row r="552110">
          <cell r="A552110" t="str">
            <v xml:space="preserve">TOP MATRIZ     </v>
          </cell>
        </row>
        <row r="552111">
          <cell r="A552111" t="str">
            <v xml:space="preserve">TOP MATRIZ     </v>
          </cell>
        </row>
        <row r="552112">
          <cell r="A552112" t="str">
            <v xml:space="preserve">TOP MATRIZ     </v>
          </cell>
        </row>
        <row r="552113">
          <cell r="A552113" t="str">
            <v xml:space="preserve">TOP MATRIZ     </v>
          </cell>
        </row>
        <row r="552114">
          <cell r="A552114" t="str">
            <v xml:space="preserve">TOP MATRIZ     </v>
          </cell>
        </row>
        <row r="552115">
          <cell r="A552115" t="str">
            <v xml:space="preserve">TOP MATRIZ     </v>
          </cell>
        </row>
        <row r="552116">
          <cell r="A552116" t="str">
            <v xml:space="preserve">TOP MATRIZ     </v>
          </cell>
        </row>
        <row r="552117">
          <cell r="A552117" t="str">
            <v xml:space="preserve">TOP MATRIZ     </v>
          </cell>
        </row>
        <row r="552118">
          <cell r="A552118" t="str">
            <v xml:space="preserve">TOP MATRIZ     </v>
          </cell>
        </row>
        <row r="552119">
          <cell r="A552119" t="str">
            <v xml:space="preserve">TOP MATRIZ     </v>
          </cell>
        </row>
        <row r="552120">
          <cell r="A552120" t="str">
            <v xml:space="preserve">TOP MATRIZ     </v>
          </cell>
        </row>
        <row r="552121">
          <cell r="A552121" t="str">
            <v xml:space="preserve">TOP MATRIZ     </v>
          </cell>
        </row>
        <row r="552122">
          <cell r="A552122" t="str">
            <v xml:space="preserve">TOP MATRIZ     </v>
          </cell>
        </row>
        <row r="552123">
          <cell r="A552123" t="str">
            <v xml:space="preserve">TOP MATRIZ     </v>
          </cell>
        </row>
        <row r="552124">
          <cell r="A552124" t="str">
            <v xml:space="preserve">TOP MATRIZ     </v>
          </cell>
        </row>
        <row r="552125">
          <cell r="A552125" t="str">
            <v xml:space="preserve">TOP MATRIZ     </v>
          </cell>
        </row>
        <row r="552126">
          <cell r="A552126" t="str">
            <v xml:space="preserve">TOP MATRIZ     </v>
          </cell>
        </row>
        <row r="552127">
          <cell r="A552127" t="str">
            <v xml:space="preserve">TOP MATRIZ     </v>
          </cell>
        </row>
        <row r="552128">
          <cell r="A552128" t="str">
            <v xml:space="preserve">TOP MATRIZ     </v>
          </cell>
        </row>
        <row r="552129">
          <cell r="A552129" t="str">
            <v xml:space="preserve">TOP MATRIZ     </v>
          </cell>
        </row>
        <row r="552130">
          <cell r="A552130" t="str">
            <v xml:space="preserve">TOP MATRIZ     </v>
          </cell>
        </row>
        <row r="552131">
          <cell r="A552131" t="str">
            <v xml:space="preserve">TOP MATRIZ     </v>
          </cell>
        </row>
        <row r="552132">
          <cell r="A552132" t="str">
            <v xml:space="preserve">TOP MATRIZ     </v>
          </cell>
        </row>
        <row r="552133">
          <cell r="A552133" t="str">
            <v xml:space="preserve">TOP MATRIZ     </v>
          </cell>
        </row>
        <row r="552134">
          <cell r="A552134" t="str">
            <v xml:space="preserve">TOP MATRIZ     </v>
          </cell>
        </row>
        <row r="552135">
          <cell r="A552135" t="str">
            <v xml:space="preserve">TOP MATRIZ     </v>
          </cell>
        </row>
        <row r="552136">
          <cell r="A552136" t="str">
            <v xml:space="preserve">TOP MATRIZ     </v>
          </cell>
        </row>
        <row r="552137">
          <cell r="A552137" t="str">
            <v xml:space="preserve">TOP MATRIZ     </v>
          </cell>
        </row>
        <row r="552138">
          <cell r="A552138" t="str">
            <v xml:space="preserve">TOP MATRIZ     </v>
          </cell>
        </row>
        <row r="552139">
          <cell r="A552139" t="str">
            <v xml:space="preserve">TOP MATRIZ     </v>
          </cell>
        </row>
        <row r="552140">
          <cell r="A552140" t="str">
            <v xml:space="preserve">TOP MATRIZ     </v>
          </cell>
        </row>
        <row r="552141">
          <cell r="A552141" t="str">
            <v xml:space="preserve">TOP MATRIZ     </v>
          </cell>
        </row>
        <row r="552142">
          <cell r="A552142" t="str">
            <v xml:space="preserve">TOP MATRIZ     </v>
          </cell>
        </row>
        <row r="552143">
          <cell r="A552143" t="str">
            <v xml:space="preserve">TOP MATRIZ     </v>
          </cell>
        </row>
        <row r="552144">
          <cell r="A552144" t="str">
            <v xml:space="preserve">TOP MATRIZ     </v>
          </cell>
        </row>
        <row r="552145">
          <cell r="A552145" t="str">
            <v xml:space="preserve">TOP MATRIZ     </v>
          </cell>
        </row>
        <row r="552146">
          <cell r="A552146" t="str">
            <v xml:space="preserve">TOP MATRIZ     </v>
          </cell>
        </row>
        <row r="552147">
          <cell r="A552147" t="str">
            <v xml:space="preserve">TOP MATRIZ     </v>
          </cell>
        </row>
        <row r="552148">
          <cell r="A552148" t="str">
            <v xml:space="preserve">TOP MATRIZ     </v>
          </cell>
        </row>
        <row r="552149">
          <cell r="A552149" t="str">
            <v xml:space="preserve">TOP MATRIZ     </v>
          </cell>
        </row>
        <row r="552150">
          <cell r="A552150" t="str">
            <v xml:space="preserve">TOP MATRIZ     </v>
          </cell>
        </row>
        <row r="552151">
          <cell r="A552151" t="str">
            <v xml:space="preserve">TOP MATRIZ     </v>
          </cell>
        </row>
        <row r="552152">
          <cell r="A552152" t="str">
            <v xml:space="preserve">TOP MATRIZ     </v>
          </cell>
        </row>
        <row r="552153">
          <cell r="A552153" t="str">
            <v xml:space="preserve">TOP MATRIZ     </v>
          </cell>
        </row>
        <row r="552154">
          <cell r="A552154" t="str">
            <v xml:space="preserve">TOP MATRIZ     </v>
          </cell>
        </row>
        <row r="552155">
          <cell r="A552155" t="str">
            <v xml:space="preserve">TOP MATRIZ     </v>
          </cell>
        </row>
        <row r="552156">
          <cell r="A552156" t="str">
            <v xml:space="preserve">TOP MATRIZ     </v>
          </cell>
        </row>
        <row r="552157">
          <cell r="A552157" t="str">
            <v xml:space="preserve">TOP MATRIZ     </v>
          </cell>
        </row>
        <row r="552158">
          <cell r="A552158" t="str">
            <v xml:space="preserve">TOP MATRIZ     </v>
          </cell>
        </row>
        <row r="552159">
          <cell r="A552159" t="str">
            <v xml:space="preserve">TOP MATRIZ     </v>
          </cell>
        </row>
        <row r="552160">
          <cell r="A552160" t="str">
            <v xml:space="preserve">TOP MATRIZ     </v>
          </cell>
        </row>
        <row r="552161">
          <cell r="A552161" t="str">
            <v xml:space="preserve">TOP MATRIZ     </v>
          </cell>
        </row>
        <row r="552162">
          <cell r="A552162" t="str">
            <v xml:space="preserve">TOP MATRIZ     </v>
          </cell>
        </row>
        <row r="552163">
          <cell r="A552163" t="str">
            <v xml:space="preserve">TOP MATRIZ     </v>
          </cell>
        </row>
        <row r="552164">
          <cell r="A552164" t="str">
            <v xml:space="preserve">TOP MATRIZ     </v>
          </cell>
        </row>
        <row r="552165">
          <cell r="A552165" t="str">
            <v xml:space="preserve">TOP MATRIZ     </v>
          </cell>
        </row>
        <row r="552166">
          <cell r="A552166" t="str">
            <v xml:space="preserve">TOP MATRIZ     </v>
          </cell>
        </row>
        <row r="552167">
          <cell r="A552167" t="str">
            <v xml:space="preserve">TOP MATRIZ     </v>
          </cell>
        </row>
        <row r="552168">
          <cell r="A552168" t="str">
            <v xml:space="preserve">TOP MATRIZ     </v>
          </cell>
        </row>
        <row r="552169">
          <cell r="A552169" t="str">
            <v xml:space="preserve">TOP MATRIZ     </v>
          </cell>
        </row>
        <row r="552170">
          <cell r="A552170" t="str">
            <v xml:space="preserve">TOP MATRIZ     </v>
          </cell>
        </row>
        <row r="552171">
          <cell r="A552171" t="str">
            <v xml:space="preserve">TOP MATRIZ     </v>
          </cell>
        </row>
        <row r="552172">
          <cell r="A552172" t="str">
            <v xml:space="preserve">TOP MATRIZ     </v>
          </cell>
        </row>
        <row r="552173">
          <cell r="A552173" t="str">
            <v xml:space="preserve">TOP MATRIZ     </v>
          </cell>
        </row>
        <row r="552174">
          <cell r="A552174" t="str">
            <v xml:space="preserve">TOP MATRIZ     </v>
          </cell>
        </row>
        <row r="552175">
          <cell r="A552175" t="str">
            <v xml:space="preserve">TOP MATRIZ     </v>
          </cell>
        </row>
        <row r="552176">
          <cell r="A552176" t="str">
            <v xml:space="preserve">TOP MATRIZ     </v>
          </cell>
        </row>
        <row r="552177">
          <cell r="A552177" t="str">
            <v xml:space="preserve">TOP MATRIZ     </v>
          </cell>
        </row>
        <row r="552178">
          <cell r="A552178" t="str">
            <v xml:space="preserve">TOP MATRIZ     </v>
          </cell>
        </row>
        <row r="552179">
          <cell r="A552179" t="str">
            <v xml:space="preserve">TOP MATRIZ     </v>
          </cell>
        </row>
        <row r="552180">
          <cell r="A552180" t="str">
            <v xml:space="preserve">TOP MATRIZ     </v>
          </cell>
        </row>
        <row r="552181">
          <cell r="A552181" t="str">
            <v xml:space="preserve">TOP MATRIZ     </v>
          </cell>
        </row>
        <row r="552182">
          <cell r="A552182" t="str">
            <v xml:space="preserve">TOP MATRIZ     </v>
          </cell>
        </row>
        <row r="552183">
          <cell r="A552183" t="str">
            <v xml:space="preserve">TOP MATRIZ     </v>
          </cell>
        </row>
        <row r="552184">
          <cell r="A552184" t="str">
            <v xml:space="preserve">TOP MATRIZ     </v>
          </cell>
        </row>
        <row r="552185">
          <cell r="A552185" t="str">
            <v xml:space="preserve">TOP MATRIZ     </v>
          </cell>
        </row>
        <row r="552186">
          <cell r="A552186" t="str">
            <v xml:space="preserve">TOP MATRIZ     </v>
          </cell>
        </row>
        <row r="552187">
          <cell r="A552187" t="str">
            <v xml:space="preserve">TOP MATRIZ     </v>
          </cell>
        </row>
        <row r="552188">
          <cell r="A552188" t="str">
            <v xml:space="preserve">TOP MATRIZ     </v>
          </cell>
        </row>
        <row r="552189">
          <cell r="A552189" t="str">
            <v xml:space="preserve">TOP MATRIZ     </v>
          </cell>
        </row>
        <row r="552190">
          <cell r="A552190" t="str">
            <v xml:space="preserve">TOP MATRIZ     </v>
          </cell>
        </row>
        <row r="552191">
          <cell r="A552191" t="str">
            <v xml:space="preserve">TOP MATRIZ     </v>
          </cell>
        </row>
        <row r="552192">
          <cell r="A552192" t="str">
            <v xml:space="preserve">TOP MATRIZ     </v>
          </cell>
        </row>
        <row r="552193">
          <cell r="A552193" t="str">
            <v xml:space="preserve">TOP MATRIZ     </v>
          </cell>
        </row>
        <row r="552194">
          <cell r="A552194" t="str">
            <v xml:space="preserve">TOP MATRIZ     </v>
          </cell>
        </row>
        <row r="552195">
          <cell r="A552195" t="str">
            <v xml:space="preserve">TOP MATRIZ     </v>
          </cell>
        </row>
        <row r="552196">
          <cell r="A552196" t="str">
            <v xml:space="preserve">TOP MATRIZ     </v>
          </cell>
        </row>
        <row r="552197">
          <cell r="A552197" t="str">
            <v xml:space="preserve">TOP MATRIZ     </v>
          </cell>
        </row>
        <row r="552198">
          <cell r="A552198" t="str">
            <v xml:space="preserve">TOP MATRIZ     </v>
          </cell>
        </row>
        <row r="552199">
          <cell r="A552199" t="str">
            <v xml:space="preserve">TOP MATRIZ     </v>
          </cell>
        </row>
        <row r="552200">
          <cell r="A552200" t="str">
            <v xml:space="preserve">TOP MATRIZ     </v>
          </cell>
        </row>
        <row r="552201">
          <cell r="A552201" t="str">
            <v xml:space="preserve">TOP MATRIZ     </v>
          </cell>
        </row>
        <row r="552202">
          <cell r="A552202" t="str">
            <v xml:space="preserve">TOP MATRIZ     </v>
          </cell>
        </row>
        <row r="552203">
          <cell r="A552203" t="str">
            <v xml:space="preserve">TOP MATRIZ     </v>
          </cell>
        </row>
        <row r="552204">
          <cell r="A552204" t="str">
            <v xml:space="preserve">TOP MATRIZ     </v>
          </cell>
        </row>
        <row r="552205">
          <cell r="A552205" t="str">
            <v xml:space="preserve">TOP MATRIZ     </v>
          </cell>
        </row>
        <row r="552206">
          <cell r="A552206" t="str">
            <v xml:space="preserve">TOP MATRIZ     </v>
          </cell>
        </row>
        <row r="552207">
          <cell r="A552207" t="str">
            <v xml:space="preserve">TOP MATRIZ     </v>
          </cell>
        </row>
        <row r="552208">
          <cell r="A552208" t="str">
            <v xml:space="preserve">TOP MATRIZ     </v>
          </cell>
        </row>
        <row r="552209">
          <cell r="A552209" t="str">
            <v xml:space="preserve">TOP MATRIZ     </v>
          </cell>
        </row>
        <row r="552210">
          <cell r="A552210" t="str">
            <v xml:space="preserve">TOP MATRIZ     </v>
          </cell>
        </row>
        <row r="552211">
          <cell r="A552211" t="str">
            <v xml:space="preserve">TOP MATRIZ     </v>
          </cell>
        </row>
        <row r="552212">
          <cell r="A552212" t="str">
            <v xml:space="preserve">TOP MATRIZ     </v>
          </cell>
        </row>
        <row r="552213">
          <cell r="A552213" t="str">
            <v xml:space="preserve">TOP MATRIZ     </v>
          </cell>
        </row>
        <row r="552214">
          <cell r="A552214" t="str">
            <v xml:space="preserve">TOP MATRIZ     </v>
          </cell>
        </row>
        <row r="552215">
          <cell r="A552215" t="str">
            <v xml:space="preserve">TOP MATRIZ     </v>
          </cell>
        </row>
        <row r="552216">
          <cell r="A552216" t="str">
            <v xml:space="preserve">TOP MATRIZ     </v>
          </cell>
        </row>
        <row r="552217">
          <cell r="A552217" t="str">
            <v xml:space="preserve">TOP MATRIZ     </v>
          </cell>
        </row>
        <row r="552218">
          <cell r="A552218" t="str">
            <v xml:space="preserve">TOP MATRIZ     </v>
          </cell>
        </row>
        <row r="552219">
          <cell r="A552219" t="str">
            <v xml:space="preserve">TOP MATRIZ     </v>
          </cell>
        </row>
        <row r="552220">
          <cell r="A552220" t="str">
            <v xml:space="preserve">TOP MATRIZ     </v>
          </cell>
        </row>
        <row r="552221">
          <cell r="A552221" t="str">
            <v xml:space="preserve">TOP MATRIZ     </v>
          </cell>
        </row>
        <row r="552222">
          <cell r="A552222" t="str">
            <v xml:space="preserve">TOP MATRIZ     </v>
          </cell>
        </row>
        <row r="552223">
          <cell r="A552223" t="str">
            <v xml:space="preserve">TOP MATRIZ     </v>
          </cell>
        </row>
        <row r="552224">
          <cell r="A552224" t="str">
            <v xml:space="preserve">TOP MATRIZ     </v>
          </cell>
        </row>
        <row r="552225">
          <cell r="A552225" t="str">
            <v xml:space="preserve">TOP MATRIZ     </v>
          </cell>
        </row>
        <row r="552226">
          <cell r="A552226" t="str">
            <v xml:space="preserve">TOP MATRIZ     </v>
          </cell>
        </row>
        <row r="552227">
          <cell r="A552227" t="str">
            <v xml:space="preserve">TOP MATRIZ     </v>
          </cell>
        </row>
        <row r="552228">
          <cell r="A552228" t="str">
            <v xml:space="preserve">TOP MATRIZ     </v>
          </cell>
        </row>
        <row r="552229">
          <cell r="A552229" t="str">
            <v xml:space="preserve">TOP MATRIZ     </v>
          </cell>
        </row>
        <row r="552230">
          <cell r="A552230" t="str">
            <v xml:space="preserve">TOP MATRIZ     </v>
          </cell>
        </row>
        <row r="552231">
          <cell r="A552231" t="str">
            <v xml:space="preserve">TOP MATRIZ     </v>
          </cell>
        </row>
        <row r="552232">
          <cell r="A552232" t="str">
            <v xml:space="preserve">TOP MATRIZ     </v>
          </cell>
        </row>
        <row r="552233">
          <cell r="A552233" t="str">
            <v xml:space="preserve">TOP MATRIZ     </v>
          </cell>
        </row>
        <row r="552234">
          <cell r="A552234" t="str">
            <v xml:space="preserve">TOP MATRIZ     </v>
          </cell>
        </row>
        <row r="552235">
          <cell r="A552235" t="str">
            <v xml:space="preserve">TOP MATRIZ     </v>
          </cell>
        </row>
        <row r="552236">
          <cell r="A552236" t="str">
            <v xml:space="preserve">TOP MATRIZ     </v>
          </cell>
        </row>
        <row r="552237">
          <cell r="A552237" t="str">
            <v xml:space="preserve">TOP MATRIZ     </v>
          </cell>
        </row>
        <row r="552238">
          <cell r="A552238" t="str">
            <v xml:space="preserve">TOP MATRIZ     </v>
          </cell>
        </row>
        <row r="552239">
          <cell r="A552239" t="str">
            <v xml:space="preserve">TOP MATRIZ     </v>
          </cell>
        </row>
        <row r="552240">
          <cell r="A552240" t="str">
            <v xml:space="preserve">TOP MATRIZ     </v>
          </cell>
        </row>
        <row r="552241">
          <cell r="A552241" t="str">
            <v xml:space="preserve">TOP MATRIZ     </v>
          </cell>
        </row>
        <row r="552242">
          <cell r="A552242" t="str">
            <v xml:space="preserve">TOP MATRIZ     </v>
          </cell>
        </row>
        <row r="552243">
          <cell r="A552243" t="str">
            <v xml:space="preserve">TOP MATRIZ     </v>
          </cell>
        </row>
        <row r="552244">
          <cell r="A552244" t="str">
            <v xml:space="preserve">TOP MATRIZ     </v>
          </cell>
        </row>
        <row r="552245">
          <cell r="A552245" t="str">
            <v xml:space="preserve">TOP MATRIZ     </v>
          </cell>
        </row>
        <row r="552246">
          <cell r="A552246" t="str">
            <v xml:space="preserve">TOP MATRIZ     </v>
          </cell>
        </row>
        <row r="552247">
          <cell r="A552247" t="str">
            <v xml:space="preserve">TOP MATRIZ     </v>
          </cell>
        </row>
        <row r="552248">
          <cell r="A552248" t="str">
            <v xml:space="preserve">TOP MATRIZ     </v>
          </cell>
        </row>
        <row r="552249">
          <cell r="A552249" t="str">
            <v xml:space="preserve">TOP MATRIZ     </v>
          </cell>
        </row>
        <row r="552250">
          <cell r="A552250" t="str">
            <v xml:space="preserve">TOP MATRIZ     </v>
          </cell>
        </row>
        <row r="552251">
          <cell r="A552251" t="str">
            <v xml:space="preserve">TOP MATRIZ     </v>
          </cell>
        </row>
        <row r="552252">
          <cell r="A552252" t="str">
            <v xml:space="preserve">TOP MATRIZ     </v>
          </cell>
        </row>
        <row r="552253">
          <cell r="A552253" t="str">
            <v xml:space="preserve">TOP MATRIZ     </v>
          </cell>
        </row>
        <row r="552254">
          <cell r="A552254" t="str">
            <v xml:space="preserve">TOP MATRIZ     </v>
          </cell>
        </row>
        <row r="552255">
          <cell r="A552255" t="str">
            <v xml:space="preserve">TOP MATRIZ     </v>
          </cell>
        </row>
        <row r="552256">
          <cell r="A552256" t="str">
            <v xml:space="preserve">TOP MATRIZ     </v>
          </cell>
        </row>
        <row r="552257">
          <cell r="A552257" t="str">
            <v xml:space="preserve">TOP MATRIZ     </v>
          </cell>
        </row>
        <row r="552258">
          <cell r="A552258" t="str">
            <v xml:space="preserve">TOP MATRIZ     </v>
          </cell>
        </row>
        <row r="552259">
          <cell r="A552259" t="str">
            <v xml:space="preserve">TOP MATRIZ     </v>
          </cell>
        </row>
        <row r="552260">
          <cell r="A552260" t="str">
            <v xml:space="preserve">TOP MATRIZ     </v>
          </cell>
        </row>
        <row r="552261">
          <cell r="A552261" t="str">
            <v xml:space="preserve">TOP MATRIZ     </v>
          </cell>
        </row>
        <row r="552262">
          <cell r="A552262" t="str">
            <v xml:space="preserve">TOP MATRIZ     </v>
          </cell>
        </row>
        <row r="552263">
          <cell r="A552263" t="str">
            <v xml:space="preserve">TOP MATRIZ     </v>
          </cell>
        </row>
        <row r="552264">
          <cell r="A552264" t="str">
            <v xml:space="preserve">TOP MATRIZ     </v>
          </cell>
        </row>
        <row r="552265">
          <cell r="A552265" t="str">
            <v xml:space="preserve">TOP MATRIZ     </v>
          </cell>
        </row>
        <row r="552266">
          <cell r="A552266" t="str">
            <v xml:space="preserve">TOP MATRIZ     </v>
          </cell>
        </row>
        <row r="552267">
          <cell r="A552267" t="str">
            <v xml:space="preserve">TOP MATRIZ     </v>
          </cell>
        </row>
        <row r="552268">
          <cell r="A552268" t="str">
            <v xml:space="preserve">TOP MATRIZ     </v>
          </cell>
        </row>
        <row r="552269">
          <cell r="A552269" t="str">
            <v xml:space="preserve">TOP MATRIZ     </v>
          </cell>
        </row>
        <row r="552270">
          <cell r="A552270" t="str">
            <v xml:space="preserve">TOP MATRIZ     </v>
          </cell>
        </row>
        <row r="552271">
          <cell r="A552271" t="str">
            <v xml:space="preserve">TOP MATRIZ     </v>
          </cell>
        </row>
        <row r="552272">
          <cell r="A552272" t="str">
            <v xml:space="preserve">TOP MATRIZ     </v>
          </cell>
        </row>
        <row r="552273">
          <cell r="A552273" t="str">
            <v xml:space="preserve">TOP MATRIZ     </v>
          </cell>
        </row>
        <row r="552274">
          <cell r="A552274" t="str">
            <v xml:space="preserve">TOP MATRIZ     </v>
          </cell>
        </row>
        <row r="552275">
          <cell r="A552275" t="str">
            <v xml:space="preserve">TOP MATRIZ     </v>
          </cell>
        </row>
        <row r="552276">
          <cell r="A552276" t="str">
            <v xml:space="preserve">TOP MATRIZ     </v>
          </cell>
        </row>
        <row r="552277">
          <cell r="A552277" t="str">
            <v xml:space="preserve">TOP MATRIZ     </v>
          </cell>
        </row>
        <row r="552278">
          <cell r="A552278" t="str">
            <v xml:space="preserve">TOP MATRIZ     </v>
          </cell>
        </row>
        <row r="552279">
          <cell r="A552279" t="str">
            <v xml:space="preserve">TOP MATRIZ     </v>
          </cell>
        </row>
        <row r="552280">
          <cell r="A552280" t="str">
            <v xml:space="preserve">TOP MATRIZ     </v>
          </cell>
        </row>
        <row r="552281">
          <cell r="A552281" t="str">
            <v xml:space="preserve">TOP MATRIZ     </v>
          </cell>
        </row>
        <row r="552282">
          <cell r="A552282" t="str">
            <v xml:space="preserve">TOP MATRIZ     </v>
          </cell>
        </row>
        <row r="552283">
          <cell r="A552283" t="str">
            <v xml:space="preserve">TOP MATRIZ     </v>
          </cell>
        </row>
        <row r="552284">
          <cell r="A552284" t="str">
            <v xml:space="preserve">TOP MATRIZ     </v>
          </cell>
        </row>
        <row r="552285">
          <cell r="A552285" t="str">
            <v xml:space="preserve">TOP MATRIZ     </v>
          </cell>
        </row>
        <row r="552286">
          <cell r="A552286" t="str">
            <v xml:space="preserve">TOP MATRIZ     </v>
          </cell>
        </row>
        <row r="552287">
          <cell r="A552287" t="str">
            <v xml:space="preserve">TOP MATRIZ     </v>
          </cell>
        </row>
        <row r="552288">
          <cell r="A552288" t="str">
            <v xml:space="preserve">TOP MATRIZ     </v>
          </cell>
        </row>
        <row r="552289">
          <cell r="A552289" t="str">
            <v xml:space="preserve">TOP MATRIZ     </v>
          </cell>
        </row>
        <row r="552290">
          <cell r="A552290" t="str">
            <v xml:space="preserve">TOP MATRIZ     </v>
          </cell>
        </row>
        <row r="552291">
          <cell r="A552291" t="str">
            <v xml:space="preserve">TOP MATRIZ     </v>
          </cell>
        </row>
        <row r="552292">
          <cell r="A552292" t="str">
            <v xml:space="preserve">TOP MATRIZ     </v>
          </cell>
        </row>
        <row r="552293">
          <cell r="A552293" t="str">
            <v xml:space="preserve">TOP MATRIZ     </v>
          </cell>
        </row>
        <row r="552294">
          <cell r="A552294" t="str">
            <v xml:space="preserve">TOP MATRIZ     </v>
          </cell>
        </row>
        <row r="552295">
          <cell r="A552295" t="str">
            <v xml:space="preserve">TOP MATRIZ     </v>
          </cell>
        </row>
        <row r="552296">
          <cell r="A552296" t="str">
            <v xml:space="preserve">TOP MATRIZ     </v>
          </cell>
        </row>
        <row r="552297">
          <cell r="A552297" t="str">
            <v xml:space="preserve">TOP MATRIZ     </v>
          </cell>
        </row>
        <row r="552298">
          <cell r="A552298" t="str">
            <v xml:space="preserve">TOP MATRIZ     </v>
          </cell>
        </row>
        <row r="552299">
          <cell r="A552299" t="str">
            <v xml:space="preserve">TOP MATRIZ     </v>
          </cell>
        </row>
        <row r="552300">
          <cell r="A552300" t="str">
            <v xml:space="preserve">TOP MATRIZ     </v>
          </cell>
        </row>
        <row r="552301">
          <cell r="A552301" t="str">
            <v xml:space="preserve">TOP MATRIZ     </v>
          </cell>
        </row>
        <row r="552302">
          <cell r="A552302" t="str">
            <v xml:space="preserve">TOP MATRIZ     </v>
          </cell>
        </row>
        <row r="552303">
          <cell r="A552303" t="str">
            <v xml:space="preserve">TOP MATRIZ     </v>
          </cell>
        </row>
        <row r="552304">
          <cell r="A552304" t="str">
            <v xml:space="preserve">TOP MATRIZ     </v>
          </cell>
        </row>
        <row r="552305">
          <cell r="A552305" t="str">
            <v xml:space="preserve">TOP MATRIZ     </v>
          </cell>
        </row>
        <row r="552306">
          <cell r="A552306" t="str">
            <v xml:space="preserve">TOP MATRIZ     </v>
          </cell>
        </row>
        <row r="552307">
          <cell r="A552307" t="str">
            <v xml:space="preserve">TOP MATRIZ     </v>
          </cell>
        </row>
        <row r="552308">
          <cell r="A552308" t="str">
            <v xml:space="preserve">TOP MATRIZ     </v>
          </cell>
        </row>
        <row r="552309">
          <cell r="A552309" t="str">
            <v xml:space="preserve">TOP MATRIZ     </v>
          </cell>
        </row>
        <row r="552310">
          <cell r="A552310" t="str">
            <v xml:space="preserve">TOP MATRIZ     </v>
          </cell>
        </row>
        <row r="552311">
          <cell r="A552311" t="str">
            <v xml:space="preserve">TOP MATRIZ     </v>
          </cell>
        </row>
        <row r="552312">
          <cell r="A552312" t="str">
            <v xml:space="preserve">TOP MATRIZ     </v>
          </cell>
        </row>
        <row r="552313">
          <cell r="A552313" t="str">
            <v xml:space="preserve">TOP MATRIZ     </v>
          </cell>
        </row>
        <row r="552314">
          <cell r="A552314" t="str">
            <v xml:space="preserve">TOP MATRIZ     </v>
          </cell>
        </row>
        <row r="552315">
          <cell r="A552315" t="str">
            <v xml:space="preserve">TOP MATRIZ     </v>
          </cell>
        </row>
        <row r="552316">
          <cell r="A552316" t="str">
            <v xml:space="preserve">TOP MATRIZ     </v>
          </cell>
        </row>
        <row r="552317">
          <cell r="A552317" t="str">
            <v xml:space="preserve">TOP MATRIZ     </v>
          </cell>
        </row>
        <row r="552318">
          <cell r="A552318" t="str">
            <v xml:space="preserve">TOP MATRIZ     </v>
          </cell>
        </row>
        <row r="552319">
          <cell r="A552319" t="str">
            <v xml:space="preserve">TOP MATRIZ     </v>
          </cell>
        </row>
        <row r="552320">
          <cell r="A552320" t="str">
            <v xml:space="preserve">TOP MATRIZ     </v>
          </cell>
        </row>
        <row r="552321">
          <cell r="A552321" t="str">
            <v xml:space="preserve">TOP MATRIZ     </v>
          </cell>
        </row>
        <row r="552322">
          <cell r="A552322" t="str">
            <v xml:space="preserve">TOP MATRIZ     </v>
          </cell>
        </row>
        <row r="552323">
          <cell r="A552323" t="str">
            <v xml:space="preserve">TOP MATRIZ     </v>
          </cell>
        </row>
        <row r="552324">
          <cell r="A552324" t="str">
            <v xml:space="preserve">TOP MATRIZ     </v>
          </cell>
        </row>
        <row r="552325">
          <cell r="A552325" t="str">
            <v xml:space="preserve">TOP MATRIZ     </v>
          </cell>
        </row>
        <row r="552326">
          <cell r="A552326" t="str">
            <v xml:space="preserve">TOP MATRIZ     </v>
          </cell>
        </row>
        <row r="552327">
          <cell r="A552327" t="str">
            <v xml:space="preserve">TOP MATRIZ     </v>
          </cell>
        </row>
        <row r="552328">
          <cell r="A552328" t="str">
            <v xml:space="preserve">TOP MATRIZ     </v>
          </cell>
        </row>
        <row r="552329">
          <cell r="A552329" t="str">
            <v xml:space="preserve">TOP MATRIZ     </v>
          </cell>
        </row>
        <row r="552330">
          <cell r="A552330" t="str">
            <v xml:space="preserve">TOP MATRIZ     </v>
          </cell>
        </row>
        <row r="552331">
          <cell r="A552331" t="str">
            <v xml:space="preserve">TOP MATRIZ     </v>
          </cell>
        </row>
        <row r="552332">
          <cell r="A552332" t="str">
            <v xml:space="preserve">TOP MATRIZ     </v>
          </cell>
        </row>
        <row r="552333">
          <cell r="A552333" t="str">
            <v xml:space="preserve">TOP MATRIZ     </v>
          </cell>
        </row>
        <row r="552334">
          <cell r="A552334" t="str">
            <v xml:space="preserve">TOP MATRIZ     </v>
          </cell>
        </row>
        <row r="552335">
          <cell r="A552335" t="str">
            <v xml:space="preserve">TOP MATRIZ     </v>
          </cell>
        </row>
        <row r="552336">
          <cell r="A552336" t="str">
            <v xml:space="preserve">TOP MATRIZ     </v>
          </cell>
        </row>
        <row r="552337">
          <cell r="A552337" t="str">
            <v xml:space="preserve">TOP MATRIZ     </v>
          </cell>
        </row>
        <row r="552338">
          <cell r="A552338" t="str">
            <v xml:space="preserve">TOP MATRIZ     </v>
          </cell>
        </row>
        <row r="552339">
          <cell r="A552339" t="str">
            <v xml:space="preserve">TOP MATRIZ     </v>
          </cell>
        </row>
        <row r="552340">
          <cell r="A552340" t="str">
            <v xml:space="preserve">TOP MATRIZ     </v>
          </cell>
        </row>
        <row r="552341">
          <cell r="A552341" t="str">
            <v xml:space="preserve">TOP MATRIZ     </v>
          </cell>
        </row>
        <row r="552342">
          <cell r="A552342" t="str">
            <v xml:space="preserve">TOP MATRIZ     </v>
          </cell>
        </row>
        <row r="552343">
          <cell r="A552343" t="str">
            <v xml:space="preserve">TOP MATRIZ     </v>
          </cell>
        </row>
        <row r="552344">
          <cell r="A552344" t="str">
            <v xml:space="preserve">TOP MATRIZ     </v>
          </cell>
        </row>
        <row r="552345">
          <cell r="A552345" t="str">
            <v xml:space="preserve">TOP MATRIZ     </v>
          </cell>
        </row>
        <row r="552346">
          <cell r="A552346" t="str">
            <v xml:space="preserve">TOP MATRIZ     </v>
          </cell>
        </row>
        <row r="552347">
          <cell r="A552347" t="str">
            <v xml:space="preserve">TOP MATRIZ     </v>
          </cell>
        </row>
        <row r="552348">
          <cell r="A552348" t="str">
            <v xml:space="preserve">TOP MATRIZ     </v>
          </cell>
        </row>
        <row r="552349">
          <cell r="A552349" t="str">
            <v xml:space="preserve">TOP MATRIZ     </v>
          </cell>
        </row>
        <row r="552350">
          <cell r="A552350" t="str">
            <v xml:space="preserve">TOP MATRIZ     </v>
          </cell>
        </row>
        <row r="552351">
          <cell r="A552351" t="str">
            <v xml:space="preserve">TOP MATRIZ     </v>
          </cell>
        </row>
        <row r="552352">
          <cell r="A552352" t="str">
            <v xml:space="preserve">TOP MATRIZ     </v>
          </cell>
        </row>
        <row r="552353">
          <cell r="A552353" t="str">
            <v xml:space="preserve">TOP MATRIZ     </v>
          </cell>
        </row>
        <row r="552354">
          <cell r="A552354" t="str">
            <v xml:space="preserve">TOP MATRIZ     </v>
          </cell>
        </row>
        <row r="552355">
          <cell r="A552355" t="str">
            <v xml:space="preserve">TOP MATRIZ     </v>
          </cell>
        </row>
        <row r="552356">
          <cell r="A552356" t="str">
            <v xml:space="preserve">TOP MATRIZ     </v>
          </cell>
        </row>
        <row r="552357">
          <cell r="A552357" t="str">
            <v xml:space="preserve">TOP MATRIZ     </v>
          </cell>
        </row>
        <row r="552358">
          <cell r="A552358" t="str">
            <v xml:space="preserve">TOP MATRIZ     </v>
          </cell>
        </row>
        <row r="552359">
          <cell r="A552359" t="str">
            <v xml:space="preserve">TOP MATRIZ     </v>
          </cell>
        </row>
        <row r="552360">
          <cell r="A552360" t="str">
            <v xml:space="preserve">TOP MATRIZ     </v>
          </cell>
        </row>
        <row r="552361">
          <cell r="A552361" t="str">
            <v xml:space="preserve">TOP MATRIZ     </v>
          </cell>
        </row>
        <row r="552362">
          <cell r="A552362" t="str">
            <v xml:space="preserve">TOP MATRIZ     </v>
          </cell>
        </row>
        <row r="552363">
          <cell r="A552363" t="str">
            <v xml:space="preserve">TOP MATRIZ     </v>
          </cell>
        </row>
        <row r="552364">
          <cell r="A552364" t="str">
            <v xml:space="preserve">TOP MATRIZ     </v>
          </cell>
        </row>
        <row r="552365">
          <cell r="A552365" t="str">
            <v xml:space="preserve">TOP MATRIZ     </v>
          </cell>
        </row>
        <row r="552366">
          <cell r="A552366" t="str">
            <v xml:space="preserve">TOP MATRIZ     </v>
          </cell>
        </row>
        <row r="552367">
          <cell r="A552367" t="str">
            <v xml:space="preserve">TOP MATRIZ     </v>
          </cell>
        </row>
        <row r="552368">
          <cell r="A552368" t="str">
            <v xml:space="preserve">TOP MATRIZ     </v>
          </cell>
        </row>
        <row r="552369">
          <cell r="A552369" t="str">
            <v xml:space="preserve">TOP MATRIZ     </v>
          </cell>
        </row>
        <row r="552370">
          <cell r="A552370" t="str">
            <v xml:space="preserve">TOP MATRIZ     </v>
          </cell>
        </row>
        <row r="552371">
          <cell r="A552371" t="str">
            <v xml:space="preserve">TOP MATRIZ     </v>
          </cell>
        </row>
        <row r="552372">
          <cell r="A552372" t="str">
            <v xml:space="preserve">TOP MATRIZ     </v>
          </cell>
        </row>
        <row r="552373">
          <cell r="A552373" t="str">
            <v xml:space="preserve">TOP MATRIZ     </v>
          </cell>
        </row>
        <row r="552374">
          <cell r="A552374" t="str">
            <v xml:space="preserve">TOP MATRIZ     </v>
          </cell>
        </row>
        <row r="552375">
          <cell r="A552375" t="str">
            <v xml:space="preserve">TOP MATRIZ     </v>
          </cell>
        </row>
        <row r="552376">
          <cell r="A552376" t="str">
            <v xml:space="preserve">TOP MATRIZ     </v>
          </cell>
        </row>
        <row r="552377">
          <cell r="A552377" t="str">
            <v xml:space="preserve">TOP MATRIZ     </v>
          </cell>
        </row>
        <row r="552378">
          <cell r="A552378" t="str">
            <v xml:space="preserve">TOP MATRIZ     </v>
          </cell>
        </row>
        <row r="552379">
          <cell r="A552379" t="str">
            <v xml:space="preserve">TOP MATRIZ     </v>
          </cell>
        </row>
        <row r="552380">
          <cell r="A552380" t="str">
            <v xml:space="preserve">TOP MATRIZ     </v>
          </cell>
        </row>
        <row r="552381">
          <cell r="A552381" t="str">
            <v xml:space="preserve">TOP MATRIZ     </v>
          </cell>
        </row>
        <row r="552382">
          <cell r="A552382" t="str">
            <v xml:space="preserve">TOP MATRIZ     </v>
          </cell>
        </row>
        <row r="552383">
          <cell r="A552383" t="str">
            <v xml:space="preserve">TOP MATRIZ     </v>
          </cell>
        </row>
        <row r="552384">
          <cell r="A552384" t="str">
            <v xml:space="preserve">TOP MATRIZ     </v>
          </cell>
        </row>
        <row r="552385">
          <cell r="A552385" t="str">
            <v xml:space="preserve">TOP MATRIZ     </v>
          </cell>
        </row>
        <row r="552386">
          <cell r="A552386" t="str">
            <v xml:space="preserve">TOP MATRIZ     </v>
          </cell>
        </row>
        <row r="552387">
          <cell r="A552387" t="str">
            <v xml:space="preserve">TOP MATRIZ     </v>
          </cell>
        </row>
        <row r="552388">
          <cell r="A552388" t="str">
            <v xml:space="preserve">TOP MATRIZ     </v>
          </cell>
        </row>
        <row r="552389">
          <cell r="A552389" t="str">
            <v xml:space="preserve">TOP MATRIZ     </v>
          </cell>
        </row>
        <row r="552390">
          <cell r="A552390" t="str">
            <v xml:space="preserve">TOP MATRIZ     </v>
          </cell>
        </row>
        <row r="552391">
          <cell r="A552391" t="str">
            <v xml:space="preserve">TOP MATRIZ     </v>
          </cell>
        </row>
        <row r="552392">
          <cell r="A552392" t="str">
            <v xml:space="preserve">TOP MATRIZ     </v>
          </cell>
        </row>
        <row r="552393">
          <cell r="A552393" t="str">
            <v xml:space="preserve">TOP MATRIZ     </v>
          </cell>
        </row>
        <row r="552394">
          <cell r="A552394" t="str">
            <v xml:space="preserve">TOP MATRIZ     </v>
          </cell>
        </row>
        <row r="552395">
          <cell r="A552395" t="str">
            <v xml:space="preserve">TOP MATRIZ     </v>
          </cell>
        </row>
        <row r="552396">
          <cell r="A552396" t="str">
            <v xml:space="preserve">TOP MATRIZ     </v>
          </cell>
        </row>
        <row r="552397">
          <cell r="A552397" t="str">
            <v xml:space="preserve">TOP MATRIZ     </v>
          </cell>
        </row>
        <row r="552398">
          <cell r="A552398" t="str">
            <v xml:space="preserve">TOP MATRIZ     </v>
          </cell>
        </row>
        <row r="552399">
          <cell r="A552399" t="str">
            <v xml:space="preserve">TOP MATRIZ     </v>
          </cell>
        </row>
        <row r="552400">
          <cell r="A552400" t="str">
            <v xml:space="preserve">TOP MATRIZ     </v>
          </cell>
        </row>
        <row r="552401">
          <cell r="A552401" t="str">
            <v xml:space="preserve">TOP MATRIZ     </v>
          </cell>
        </row>
        <row r="552402">
          <cell r="A552402" t="str">
            <v xml:space="preserve">TOP MATRIZ     </v>
          </cell>
        </row>
        <row r="552403">
          <cell r="A552403" t="str">
            <v xml:space="preserve">TOP MATRIZ     </v>
          </cell>
        </row>
        <row r="552404">
          <cell r="A552404" t="str">
            <v xml:space="preserve">TOP MATRIZ     </v>
          </cell>
        </row>
        <row r="552405">
          <cell r="A552405" t="str">
            <v xml:space="preserve">TOP MATRIZ     </v>
          </cell>
        </row>
        <row r="552406">
          <cell r="A552406" t="str">
            <v xml:space="preserve">TOP MATRIZ     </v>
          </cell>
        </row>
        <row r="552407">
          <cell r="A552407" t="str">
            <v xml:space="preserve">TOP MATRIZ     </v>
          </cell>
        </row>
        <row r="552408">
          <cell r="A552408" t="str">
            <v xml:space="preserve">TOP MATRIZ     </v>
          </cell>
        </row>
        <row r="552409">
          <cell r="A552409" t="str">
            <v xml:space="preserve">TOP MATRIZ     </v>
          </cell>
        </row>
        <row r="552410">
          <cell r="A552410" t="str">
            <v xml:space="preserve">TOP MATRIZ     </v>
          </cell>
        </row>
        <row r="552411">
          <cell r="A552411" t="str">
            <v xml:space="preserve">TOP MATRIZ     </v>
          </cell>
        </row>
        <row r="552412">
          <cell r="A552412" t="str">
            <v xml:space="preserve">TOP MATRIZ     </v>
          </cell>
        </row>
        <row r="552413">
          <cell r="A552413" t="str">
            <v xml:space="preserve">TOP MATRIZ     </v>
          </cell>
        </row>
        <row r="552414">
          <cell r="A552414" t="str">
            <v xml:space="preserve">TOP MATRIZ     </v>
          </cell>
        </row>
        <row r="552415">
          <cell r="A552415" t="str">
            <v xml:space="preserve">TOP MATRIZ     </v>
          </cell>
        </row>
        <row r="552416">
          <cell r="A552416" t="str">
            <v xml:space="preserve">TOP MATRIZ     </v>
          </cell>
        </row>
        <row r="552417">
          <cell r="A552417" t="str">
            <v xml:space="preserve">TOP MATRIZ     </v>
          </cell>
        </row>
        <row r="552418">
          <cell r="A552418" t="str">
            <v xml:space="preserve">TOP MATRIZ     </v>
          </cell>
        </row>
        <row r="552419">
          <cell r="A552419" t="str">
            <v xml:space="preserve">TOP MATRIZ     </v>
          </cell>
        </row>
        <row r="552420">
          <cell r="A552420" t="str">
            <v xml:space="preserve">TOP MATRIZ     </v>
          </cell>
        </row>
        <row r="552421">
          <cell r="A552421" t="str">
            <v xml:space="preserve">TOP MATRIZ     </v>
          </cell>
        </row>
        <row r="552422">
          <cell r="A552422" t="str">
            <v xml:space="preserve">TOP MATRIZ     </v>
          </cell>
        </row>
        <row r="552423">
          <cell r="A552423" t="str">
            <v xml:space="preserve">TOP MATRIZ     </v>
          </cell>
        </row>
        <row r="552424">
          <cell r="A552424" t="str">
            <v xml:space="preserve">TOP MATRIZ     </v>
          </cell>
        </row>
        <row r="552425">
          <cell r="A552425" t="str">
            <v xml:space="preserve">TOP MATRIZ     </v>
          </cell>
        </row>
        <row r="552426">
          <cell r="A552426" t="str">
            <v xml:space="preserve">TOP MATRIZ     </v>
          </cell>
        </row>
        <row r="552427">
          <cell r="A552427" t="str">
            <v xml:space="preserve">TOP MATRIZ     </v>
          </cell>
        </row>
        <row r="552428">
          <cell r="A552428" t="str">
            <v xml:space="preserve">TOP MATRIZ     </v>
          </cell>
        </row>
        <row r="552429">
          <cell r="A552429" t="str">
            <v xml:space="preserve">TOP MATRIZ     </v>
          </cell>
        </row>
        <row r="552430">
          <cell r="A552430" t="str">
            <v xml:space="preserve">TOP MATRIZ     </v>
          </cell>
        </row>
        <row r="552431">
          <cell r="A552431" t="str">
            <v xml:space="preserve">TOP MATRIZ     </v>
          </cell>
        </row>
        <row r="552432">
          <cell r="A552432" t="str">
            <v xml:space="preserve">TOP MATRIZ     </v>
          </cell>
        </row>
        <row r="552433">
          <cell r="A552433" t="str">
            <v xml:space="preserve">TOP MATRIZ     </v>
          </cell>
        </row>
        <row r="552434">
          <cell r="A552434" t="str">
            <v xml:space="preserve">TOP MATRIZ     </v>
          </cell>
        </row>
        <row r="552435">
          <cell r="A552435" t="str">
            <v xml:space="preserve">TOP MATRIZ     </v>
          </cell>
        </row>
        <row r="552436">
          <cell r="A552436" t="str">
            <v xml:space="preserve">TOP MATRIZ     </v>
          </cell>
        </row>
        <row r="552437">
          <cell r="A552437" t="str">
            <v xml:space="preserve">TOP MATRIZ     </v>
          </cell>
        </row>
        <row r="552438">
          <cell r="A552438" t="str">
            <v xml:space="preserve">TOP MATRIZ     </v>
          </cell>
        </row>
        <row r="552439">
          <cell r="A552439" t="str">
            <v xml:space="preserve">TOP MATRIZ     </v>
          </cell>
        </row>
        <row r="552440">
          <cell r="A552440" t="str">
            <v xml:space="preserve">TOP MATRIZ     </v>
          </cell>
        </row>
        <row r="552441">
          <cell r="A552441" t="str">
            <v xml:space="preserve">TOP MATRIZ     </v>
          </cell>
        </row>
        <row r="552442">
          <cell r="A552442" t="str">
            <v xml:space="preserve">TOP MATRIZ     </v>
          </cell>
        </row>
        <row r="552443">
          <cell r="A552443" t="str">
            <v xml:space="preserve">TOP MATRIZ     </v>
          </cell>
        </row>
        <row r="552444">
          <cell r="A552444" t="str">
            <v xml:space="preserve">TOP MATRIZ     </v>
          </cell>
        </row>
        <row r="552445">
          <cell r="A552445" t="str">
            <v xml:space="preserve">TOP MATRIZ     </v>
          </cell>
        </row>
        <row r="552446">
          <cell r="A552446" t="str">
            <v xml:space="preserve">TOP MATRIZ     </v>
          </cell>
        </row>
        <row r="552447">
          <cell r="A552447" t="str">
            <v xml:space="preserve">TOP MATRIZ     </v>
          </cell>
        </row>
        <row r="552448">
          <cell r="A552448" t="str">
            <v xml:space="preserve">TOP MATRIZ     </v>
          </cell>
        </row>
        <row r="552449">
          <cell r="A552449" t="str">
            <v xml:space="preserve">TOP MATRIZ     </v>
          </cell>
        </row>
        <row r="552450">
          <cell r="A552450" t="str">
            <v xml:space="preserve">TOP MATRIZ     </v>
          </cell>
        </row>
        <row r="552451">
          <cell r="A552451" t="str">
            <v xml:space="preserve">TOP MATRIZ     </v>
          </cell>
        </row>
        <row r="552452">
          <cell r="A552452" t="str">
            <v xml:space="preserve">TOP MATRIZ     </v>
          </cell>
        </row>
        <row r="552453">
          <cell r="A552453" t="str">
            <v xml:space="preserve">TOP MATRIZ     </v>
          </cell>
        </row>
        <row r="552454">
          <cell r="A552454" t="str">
            <v xml:space="preserve">TOP MATRIZ     </v>
          </cell>
        </row>
        <row r="552455">
          <cell r="A552455" t="str">
            <v xml:space="preserve">TOP MATRIZ     </v>
          </cell>
        </row>
        <row r="552456">
          <cell r="A552456" t="str">
            <v xml:space="preserve">TOP MATRIZ     </v>
          </cell>
        </row>
        <row r="552457">
          <cell r="A552457" t="str">
            <v xml:space="preserve">TOP MATRIZ     </v>
          </cell>
        </row>
        <row r="552458">
          <cell r="A552458" t="str">
            <v xml:space="preserve">TOP MATRIZ     </v>
          </cell>
        </row>
        <row r="552459">
          <cell r="A552459" t="str">
            <v xml:space="preserve">TOP MATRIZ     </v>
          </cell>
        </row>
        <row r="552460">
          <cell r="A552460" t="str">
            <v xml:space="preserve">TOP MATRIZ     </v>
          </cell>
        </row>
        <row r="552461">
          <cell r="A552461" t="str">
            <v xml:space="preserve">TOP MATRIZ     </v>
          </cell>
        </row>
        <row r="552462">
          <cell r="A552462" t="str">
            <v xml:space="preserve">TOP MATRIZ     </v>
          </cell>
        </row>
        <row r="552463">
          <cell r="A552463" t="str">
            <v xml:space="preserve">TOP MATRIZ     </v>
          </cell>
        </row>
        <row r="552464">
          <cell r="A552464" t="str">
            <v xml:space="preserve">TOP MATRIZ     </v>
          </cell>
        </row>
        <row r="552465">
          <cell r="A552465" t="str">
            <v xml:space="preserve">TOP MATRIZ     </v>
          </cell>
        </row>
        <row r="552466">
          <cell r="A552466" t="str">
            <v xml:space="preserve">TOP MATRIZ     </v>
          </cell>
        </row>
        <row r="552467">
          <cell r="A552467" t="str">
            <v xml:space="preserve">TOP MATRIZ     </v>
          </cell>
        </row>
        <row r="552468">
          <cell r="A552468" t="str">
            <v xml:space="preserve">TOP MATRIZ     </v>
          </cell>
        </row>
        <row r="552469">
          <cell r="A552469" t="str">
            <v xml:space="preserve">TOP MATRIZ     </v>
          </cell>
        </row>
        <row r="552470">
          <cell r="A552470" t="str">
            <v xml:space="preserve">TOP MATRIZ     </v>
          </cell>
        </row>
        <row r="552471">
          <cell r="A552471" t="str">
            <v xml:space="preserve">TOP MATRIZ     </v>
          </cell>
        </row>
        <row r="552472">
          <cell r="A552472" t="str">
            <v xml:space="preserve">TOP MATRIZ     </v>
          </cell>
        </row>
        <row r="552473">
          <cell r="A552473" t="str">
            <v xml:space="preserve">TOP MATRIZ     </v>
          </cell>
        </row>
        <row r="552474">
          <cell r="A552474" t="str">
            <v xml:space="preserve">TOP MATRIZ     </v>
          </cell>
        </row>
        <row r="552475">
          <cell r="A552475" t="str">
            <v xml:space="preserve">TOP MATRIZ     </v>
          </cell>
        </row>
        <row r="552476">
          <cell r="A552476" t="str">
            <v xml:space="preserve">TOP MATRIZ     </v>
          </cell>
        </row>
        <row r="552477">
          <cell r="A552477" t="str">
            <v xml:space="preserve">TOP MATRIZ     </v>
          </cell>
        </row>
        <row r="552478">
          <cell r="A552478" t="str">
            <v xml:space="preserve">TOP MATRIZ     </v>
          </cell>
        </row>
        <row r="552479">
          <cell r="A552479" t="str">
            <v xml:space="preserve">TOP MATRIZ     </v>
          </cell>
        </row>
        <row r="552480">
          <cell r="A552480" t="str">
            <v xml:space="preserve">TOP MATRIZ     </v>
          </cell>
        </row>
        <row r="552481">
          <cell r="A552481" t="str">
            <v xml:space="preserve">TOP MATRIZ     </v>
          </cell>
        </row>
        <row r="552482">
          <cell r="A552482" t="str">
            <v xml:space="preserve">TOP MATRIZ     </v>
          </cell>
        </row>
        <row r="552483">
          <cell r="A552483" t="str">
            <v xml:space="preserve">TOP MATRIZ     </v>
          </cell>
        </row>
        <row r="552484">
          <cell r="A552484" t="str">
            <v xml:space="preserve">TOP MATRIZ     </v>
          </cell>
        </row>
        <row r="552485">
          <cell r="A552485" t="str">
            <v xml:space="preserve">TOP MATRIZ     </v>
          </cell>
        </row>
        <row r="552486">
          <cell r="A552486" t="str">
            <v xml:space="preserve">TOP MATRIZ     </v>
          </cell>
        </row>
        <row r="552487">
          <cell r="A552487" t="str">
            <v xml:space="preserve">TOP MATRIZ     </v>
          </cell>
        </row>
        <row r="552488">
          <cell r="A552488" t="str">
            <v xml:space="preserve">TOP MATRIZ     </v>
          </cell>
        </row>
        <row r="552489">
          <cell r="A552489" t="str">
            <v xml:space="preserve">TOP MATRIZ     </v>
          </cell>
        </row>
        <row r="552490">
          <cell r="A552490" t="str">
            <v xml:space="preserve">TOP MATRIZ     </v>
          </cell>
        </row>
        <row r="552491">
          <cell r="A552491" t="str">
            <v xml:space="preserve">TOP MATRIZ     </v>
          </cell>
        </row>
        <row r="552492">
          <cell r="A552492" t="str">
            <v xml:space="preserve">TOP MATRIZ     </v>
          </cell>
        </row>
        <row r="552493">
          <cell r="A552493" t="str">
            <v xml:space="preserve">TOP MATRIZ     </v>
          </cell>
        </row>
        <row r="552494">
          <cell r="A552494" t="str">
            <v xml:space="preserve">TOP MATRIZ     </v>
          </cell>
        </row>
        <row r="552495">
          <cell r="A552495" t="str">
            <v xml:space="preserve">TOP MATRIZ     </v>
          </cell>
        </row>
        <row r="552496">
          <cell r="A552496" t="str">
            <v xml:space="preserve">TOP MATRIZ     </v>
          </cell>
        </row>
        <row r="552497">
          <cell r="A552497" t="str">
            <v xml:space="preserve">TOP MATRIZ     </v>
          </cell>
        </row>
        <row r="552498">
          <cell r="A552498" t="str">
            <v xml:space="preserve">TOP MATRIZ     </v>
          </cell>
        </row>
        <row r="552499">
          <cell r="A552499" t="str">
            <v xml:space="preserve">TOP MATRIZ     </v>
          </cell>
        </row>
        <row r="552500">
          <cell r="A552500" t="str">
            <v xml:space="preserve">TOP MATRIZ     </v>
          </cell>
        </row>
        <row r="552501">
          <cell r="A552501" t="str">
            <v xml:space="preserve">TOP MATRIZ     </v>
          </cell>
        </row>
        <row r="552502">
          <cell r="A552502" t="str">
            <v xml:space="preserve">TOP MATRIZ     </v>
          </cell>
        </row>
        <row r="552503">
          <cell r="A552503" t="str">
            <v xml:space="preserve">TOP MATRIZ     </v>
          </cell>
        </row>
        <row r="552504">
          <cell r="A552504" t="str">
            <v xml:space="preserve">TOP MATRIZ     </v>
          </cell>
        </row>
        <row r="552505">
          <cell r="A552505" t="str">
            <v xml:space="preserve">TOP MATRIZ     </v>
          </cell>
        </row>
        <row r="552506">
          <cell r="A552506" t="str">
            <v xml:space="preserve">TOP MATRIZ     </v>
          </cell>
        </row>
        <row r="552507">
          <cell r="A552507" t="str">
            <v xml:space="preserve">TOP MATRIZ     </v>
          </cell>
        </row>
        <row r="552508">
          <cell r="A552508" t="str">
            <v xml:space="preserve">TOP MATRIZ     </v>
          </cell>
        </row>
        <row r="552509">
          <cell r="A552509" t="str">
            <v xml:space="preserve">TOP MATRIZ     </v>
          </cell>
        </row>
        <row r="552510">
          <cell r="A552510" t="str">
            <v xml:space="preserve">TOP MATRIZ     </v>
          </cell>
        </row>
        <row r="552511">
          <cell r="A552511" t="str">
            <v xml:space="preserve">TOP MATRIZ     </v>
          </cell>
        </row>
        <row r="552512">
          <cell r="A552512" t="str">
            <v xml:space="preserve">TOP MATRIZ     </v>
          </cell>
        </row>
        <row r="552513">
          <cell r="A552513" t="str">
            <v xml:space="preserve">TOP MATRIZ     </v>
          </cell>
        </row>
        <row r="552514">
          <cell r="A552514" t="str">
            <v xml:space="preserve">TOP MATRIZ     </v>
          </cell>
        </row>
        <row r="552515">
          <cell r="A552515" t="str">
            <v xml:space="preserve">TOP MATRIZ     </v>
          </cell>
        </row>
        <row r="552516">
          <cell r="A552516" t="str">
            <v xml:space="preserve">TOP MATRIZ     </v>
          </cell>
        </row>
        <row r="552517">
          <cell r="A552517" t="str">
            <v xml:space="preserve">TOP MATRIZ     </v>
          </cell>
        </row>
        <row r="552518">
          <cell r="A552518" t="str">
            <v xml:space="preserve">TOP MATRIZ     </v>
          </cell>
        </row>
        <row r="552519">
          <cell r="A552519" t="str">
            <v xml:space="preserve">TOP MATRIZ     </v>
          </cell>
        </row>
        <row r="552520">
          <cell r="A552520" t="str">
            <v xml:space="preserve">TOP MATRIZ     </v>
          </cell>
        </row>
        <row r="552521">
          <cell r="A552521" t="str">
            <v xml:space="preserve">TOP MATRIZ     </v>
          </cell>
        </row>
        <row r="552522">
          <cell r="A552522" t="str">
            <v xml:space="preserve">TOP MATRIZ     </v>
          </cell>
        </row>
        <row r="552523">
          <cell r="A552523" t="str">
            <v xml:space="preserve">TOP MATRIZ     </v>
          </cell>
        </row>
        <row r="552524">
          <cell r="A552524" t="str">
            <v xml:space="preserve">TOP MATRIZ     </v>
          </cell>
        </row>
        <row r="552525">
          <cell r="A552525" t="str">
            <v xml:space="preserve">TOP MATRIZ     </v>
          </cell>
        </row>
        <row r="552526">
          <cell r="A552526" t="str">
            <v xml:space="preserve">TOP MATRIZ     </v>
          </cell>
        </row>
        <row r="552527">
          <cell r="A552527" t="str">
            <v xml:space="preserve">TOP MATRIZ     </v>
          </cell>
        </row>
        <row r="552528">
          <cell r="A552528" t="str">
            <v xml:space="preserve">TOP MATRIZ     </v>
          </cell>
        </row>
        <row r="552529">
          <cell r="A552529" t="str">
            <v xml:space="preserve">TOP MATRIZ     </v>
          </cell>
        </row>
        <row r="552530">
          <cell r="A552530" t="str">
            <v xml:space="preserve">TOP MATRIZ     </v>
          </cell>
        </row>
        <row r="552531">
          <cell r="A552531" t="str">
            <v xml:space="preserve">TOP MATRIZ     </v>
          </cell>
        </row>
        <row r="552532">
          <cell r="A552532" t="str">
            <v xml:space="preserve">TOP MATRIZ     </v>
          </cell>
        </row>
        <row r="552533">
          <cell r="A552533" t="str">
            <v xml:space="preserve">TOP MATRIZ     </v>
          </cell>
        </row>
        <row r="552534">
          <cell r="A552534" t="str">
            <v xml:space="preserve">TOP MATRIZ     </v>
          </cell>
        </row>
        <row r="552535">
          <cell r="A552535" t="str">
            <v xml:space="preserve">TOP MATRIZ     </v>
          </cell>
        </row>
        <row r="552536">
          <cell r="A552536" t="str">
            <v xml:space="preserve">TOP MATRIZ     </v>
          </cell>
        </row>
        <row r="552537">
          <cell r="A552537" t="str">
            <v xml:space="preserve">TOP MATRIZ     </v>
          </cell>
        </row>
        <row r="552538">
          <cell r="A552538" t="str">
            <v xml:space="preserve">TOP MATRIZ     </v>
          </cell>
        </row>
        <row r="552539">
          <cell r="A552539" t="str">
            <v xml:space="preserve">TOP MATRIZ     </v>
          </cell>
        </row>
        <row r="552540">
          <cell r="A552540" t="str">
            <v xml:space="preserve">TOP MATRIZ     </v>
          </cell>
        </row>
        <row r="552541">
          <cell r="A552541" t="str">
            <v xml:space="preserve">TOP MATRIZ     </v>
          </cell>
        </row>
        <row r="552542">
          <cell r="A552542" t="str">
            <v xml:space="preserve">TOP MATRIZ     </v>
          </cell>
        </row>
        <row r="552543">
          <cell r="A552543" t="str">
            <v xml:space="preserve">TOP MATRIZ     </v>
          </cell>
        </row>
        <row r="552544">
          <cell r="A552544" t="str">
            <v xml:space="preserve">TOP MATRIZ     </v>
          </cell>
        </row>
        <row r="552545">
          <cell r="A552545" t="str">
            <v xml:space="preserve">TOP MATRIZ     </v>
          </cell>
        </row>
        <row r="552546">
          <cell r="A552546" t="str">
            <v xml:space="preserve">TOP MATRIZ     </v>
          </cell>
        </row>
        <row r="552547">
          <cell r="A552547" t="str">
            <v xml:space="preserve">TOP MATRIZ     </v>
          </cell>
        </row>
        <row r="552548">
          <cell r="A552548" t="str">
            <v xml:space="preserve">TOP MATRIZ     </v>
          </cell>
        </row>
        <row r="552549">
          <cell r="A552549" t="str">
            <v xml:space="preserve">TOP MATRIZ     </v>
          </cell>
        </row>
        <row r="552550">
          <cell r="A552550" t="str">
            <v xml:space="preserve">TOP MATRIZ     </v>
          </cell>
        </row>
        <row r="552551">
          <cell r="A552551" t="str">
            <v xml:space="preserve">TOP MATRIZ     </v>
          </cell>
        </row>
        <row r="552552">
          <cell r="A552552" t="str">
            <v xml:space="preserve">TOP MATRIZ     </v>
          </cell>
        </row>
        <row r="552553">
          <cell r="A552553" t="str">
            <v xml:space="preserve">TOP MATRIZ     </v>
          </cell>
        </row>
        <row r="552554">
          <cell r="A552554" t="str">
            <v xml:space="preserve">TOP MATRIZ     </v>
          </cell>
        </row>
        <row r="552555">
          <cell r="A552555" t="str">
            <v xml:space="preserve">TOP MATRIZ     </v>
          </cell>
        </row>
        <row r="552556">
          <cell r="A552556" t="str">
            <v xml:space="preserve">TOP MATRIZ     </v>
          </cell>
        </row>
        <row r="552557">
          <cell r="A552557" t="str">
            <v xml:space="preserve">TOP MATRIZ     </v>
          </cell>
        </row>
        <row r="552558">
          <cell r="A552558" t="str">
            <v xml:space="preserve">TOP MATRIZ     </v>
          </cell>
        </row>
        <row r="552559">
          <cell r="A552559" t="str">
            <v xml:space="preserve">TOP MATRIZ     </v>
          </cell>
        </row>
        <row r="552560">
          <cell r="A552560" t="str">
            <v xml:space="preserve">TOP MATRIZ     </v>
          </cell>
        </row>
        <row r="552561">
          <cell r="A552561" t="str">
            <v xml:space="preserve">TOP MATRIZ     </v>
          </cell>
        </row>
        <row r="552562">
          <cell r="A552562" t="str">
            <v xml:space="preserve">TOP MATRIZ     </v>
          </cell>
        </row>
        <row r="552563">
          <cell r="A552563" t="str">
            <v xml:space="preserve">TOP MATRIZ     </v>
          </cell>
        </row>
        <row r="552564">
          <cell r="A552564" t="str">
            <v xml:space="preserve">TOP MATRIZ     </v>
          </cell>
        </row>
        <row r="552565">
          <cell r="A552565" t="str">
            <v xml:space="preserve">TOP MATRIZ     </v>
          </cell>
        </row>
        <row r="552566">
          <cell r="A552566" t="str">
            <v xml:space="preserve">TOP MATRIZ     </v>
          </cell>
        </row>
        <row r="552567">
          <cell r="A552567" t="str">
            <v xml:space="preserve">TOP MATRIZ     </v>
          </cell>
        </row>
        <row r="552568">
          <cell r="A552568" t="str">
            <v xml:space="preserve">TOP MATRIZ     </v>
          </cell>
        </row>
        <row r="552569">
          <cell r="A552569" t="str">
            <v xml:space="preserve">TOP MATRIZ     </v>
          </cell>
        </row>
        <row r="552570">
          <cell r="A552570" t="str">
            <v xml:space="preserve">TOP MATRIZ     </v>
          </cell>
        </row>
        <row r="552571">
          <cell r="A552571" t="str">
            <v xml:space="preserve">TOP MATRIZ     </v>
          </cell>
        </row>
        <row r="552572">
          <cell r="A552572" t="str">
            <v xml:space="preserve">TOP MATRIZ     </v>
          </cell>
        </row>
        <row r="552573">
          <cell r="A552573" t="str">
            <v xml:space="preserve">TOP MATRIZ     </v>
          </cell>
        </row>
        <row r="552574">
          <cell r="A552574" t="str">
            <v xml:space="preserve">TOP MATRIZ     </v>
          </cell>
        </row>
        <row r="552575">
          <cell r="A552575" t="str">
            <v xml:space="preserve">TOP MATRIZ     </v>
          </cell>
        </row>
        <row r="552576">
          <cell r="A552576" t="str">
            <v xml:space="preserve">TOP MATRIZ     </v>
          </cell>
        </row>
        <row r="552577">
          <cell r="A552577" t="str">
            <v xml:space="preserve">TOP MATRIZ     </v>
          </cell>
        </row>
        <row r="552578">
          <cell r="A552578" t="str">
            <v xml:space="preserve">TOP MATRIZ     </v>
          </cell>
        </row>
        <row r="552579">
          <cell r="A552579" t="str">
            <v xml:space="preserve">TOP MATRIZ     </v>
          </cell>
        </row>
        <row r="552580">
          <cell r="A552580" t="str">
            <v xml:space="preserve">TOP MATRIZ     </v>
          </cell>
        </row>
        <row r="552581">
          <cell r="A552581" t="str">
            <v xml:space="preserve">TOP MATRIZ     </v>
          </cell>
        </row>
        <row r="552582">
          <cell r="A552582" t="str">
            <v xml:space="preserve">TOP MATRIZ     </v>
          </cell>
        </row>
        <row r="552583">
          <cell r="A552583" t="str">
            <v xml:space="preserve">TOP MATRIZ     </v>
          </cell>
        </row>
        <row r="552584">
          <cell r="A552584" t="str">
            <v xml:space="preserve">TOP MATRIZ     </v>
          </cell>
        </row>
        <row r="552585">
          <cell r="A552585" t="str">
            <v xml:space="preserve">TOP MATRIZ     </v>
          </cell>
        </row>
        <row r="552586">
          <cell r="A552586" t="str">
            <v xml:space="preserve">TOP MATRIZ     </v>
          </cell>
        </row>
        <row r="552587">
          <cell r="A552587" t="str">
            <v xml:space="preserve">TOP MATRIZ     </v>
          </cell>
        </row>
        <row r="552588">
          <cell r="A552588" t="str">
            <v xml:space="preserve">TOP MATRIZ     </v>
          </cell>
        </row>
        <row r="552589">
          <cell r="A552589" t="str">
            <v xml:space="preserve">TOP MATRIZ     </v>
          </cell>
        </row>
        <row r="552590">
          <cell r="A552590" t="str">
            <v xml:space="preserve">TOP MATRIZ     </v>
          </cell>
        </row>
        <row r="552591">
          <cell r="A552591" t="str">
            <v xml:space="preserve">TOP MATRIZ     </v>
          </cell>
        </row>
        <row r="552592">
          <cell r="A552592" t="str">
            <v xml:space="preserve">TOP MATRIZ     </v>
          </cell>
        </row>
        <row r="552593">
          <cell r="A552593" t="str">
            <v xml:space="preserve">TOP MATRIZ     </v>
          </cell>
        </row>
        <row r="552594">
          <cell r="A552594" t="str">
            <v xml:space="preserve">TOP MATRIZ     </v>
          </cell>
        </row>
        <row r="552595">
          <cell r="A552595" t="str">
            <v xml:space="preserve">TOP MATRIZ     </v>
          </cell>
        </row>
        <row r="552596">
          <cell r="A552596" t="str">
            <v xml:space="preserve">TOP MATRIZ     </v>
          </cell>
        </row>
        <row r="552597">
          <cell r="A552597" t="str">
            <v xml:space="preserve">TOP MATRIZ     </v>
          </cell>
        </row>
        <row r="552598">
          <cell r="A552598" t="str">
            <v xml:space="preserve">TOP MATRIZ     </v>
          </cell>
        </row>
        <row r="552599">
          <cell r="A552599" t="str">
            <v xml:space="preserve">TOP MATRIZ     </v>
          </cell>
        </row>
        <row r="552600">
          <cell r="A552600" t="str">
            <v xml:space="preserve">TOP MATRIZ     </v>
          </cell>
        </row>
        <row r="552601">
          <cell r="A552601" t="str">
            <v xml:space="preserve">TOP MATRIZ     </v>
          </cell>
        </row>
        <row r="552602">
          <cell r="A552602" t="str">
            <v xml:space="preserve">TOP MATRIZ     </v>
          </cell>
        </row>
        <row r="552603">
          <cell r="A552603" t="str">
            <v xml:space="preserve">TOP MATRIZ     </v>
          </cell>
        </row>
        <row r="552604">
          <cell r="A552604" t="str">
            <v xml:space="preserve">TOP MATRIZ     </v>
          </cell>
        </row>
        <row r="552605">
          <cell r="A552605" t="str">
            <v xml:space="preserve">TOP MATRIZ     </v>
          </cell>
        </row>
        <row r="552606">
          <cell r="A552606" t="str">
            <v xml:space="preserve">TOP MATRIZ     </v>
          </cell>
        </row>
        <row r="552607">
          <cell r="A552607" t="str">
            <v xml:space="preserve">TOP MATRIZ     </v>
          </cell>
        </row>
        <row r="552608">
          <cell r="A552608" t="str">
            <v xml:space="preserve">TOP MATRIZ     </v>
          </cell>
        </row>
        <row r="552609">
          <cell r="A552609" t="str">
            <v xml:space="preserve">TOP MATRIZ     </v>
          </cell>
        </row>
        <row r="552610">
          <cell r="A552610" t="str">
            <v xml:space="preserve">TOP MATRIZ     </v>
          </cell>
        </row>
        <row r="552611">
          <cell r="A552611" t="str">
            <v xml:space="preserve">TOP MATRIZ     </v>
          </cell>
        </row>
        <row r="552612">
          <cell r="A552612" t="str">
            <v xml:space="preserve">TOP MATRIZ     </v>
          </cell>
        </row>
        <row r="552613">
          <cell r="A552613" t="str">
            <v xml:space="preserve">TOP MATRIZ     </v>
          </cell>
        </row>
        <row r="552614">
          <cell r="A552614" t="str">
            <v xml:space="preserve">TOP MATRIZ     </v>
          </cell>
        </row>
        <row r="552615">
          <cell r="A552615" t="str">
            <v xml:space="preserve">TOP MATRIZ     </v>
          </cell>
        </row>
        <row r="552616">
          <cell r="A552616" t="str">
            <v xml:space="preserve">TOP MATRIZ     </v>
          </cell>
        </row>
        <row r="552617">
          <cell r="A552617" t="str">
            <v xml:space="preserve">TOP MATRIZ     </v>
          </cell>
        </row>
        <row r="552618">
          <cell r="A552618" t="str">
            <v xml:space="preserve">TOP MATRIZ     </v>
          </cell>
        </row>
        <row r="552619">
          <cell r="A552619" t="str">
            <v xml:space="preserve">TOP MATRIZ     </v>
          </cell>
        </row>
        <row r="552620">
          <cell r="A552620" t="str">
            <v xml:space="preserve">TOP MATRIZ     </v>
          </cell>
        </row>
        <row r="552621">
          <cell r="A552621" t="str">
            <v xml:space="preserve">TOP MATRIZ     </v>
          </cell>
        </row>
        <row r="552622">
          <cell r="A552622" t="str">
            <v xml:space="preserve">TOP MATRIZ     </v>
          </cell>
        </row>
        <row r="552623">
          <cell r="A552623" t="str">
            <v xml:space="preserve">TOP MATRIZ     </v>
          </cell>
        </row>
        <row r="552624">
          <cell r="A552624" t="str">
            <v xml:space="preserve">TOP MATRIZ     </v>
          </cell>
        </row>
        <row r="552625">
          <cell r="A552625" t="str">
            <v xml:space="preserve">TOP MATRIZ     </v>
          </cell>
        </row>
        <row r="552626">
          <cell r="A552626" t="str">
            <v xml:space="preserve">TOP MATRIZ     </v>
          </cell>
        </row>
        <row r="552627">
          <cell r="A552627" t="str">
            <v xml:space="preserve">TOP MATRIZ     </v>
          </cell>
        </row>
        <row r="552628">
          <cell r="A552628" t="str">
            <v xml:space="preserve">TOP MATRIZ     </v>
          </cell>
        </row>
        <row r="552629">
          <cell r="A552629" t="str">
            <v xml:space="preserve">TOP MATRIZ     </v>
          </cell>
        </row>
        <row r="552630">
          <cell r="A552630" t="str">
            <v xml:space="preserve">TOP MATRIZ     </v>
          </cell>
        </row>
        <row r="552631">
          <cell r="A552631" t="str">
            <v xml:space="preserve">TOP MATRIZ     </v>
          </cell>
        </row>
        <row r="552632">
          <cell r="A552632" t="str">
            <v xml:space="preserve">TOP MATRIZ     </v>
          </cell>
        </row>
        <row r="552633">
          <cell r="A552633" t="str">
            <v xml:space="preserve">TOP MATRIZ     </v>
          </cell>
        </row>
        <row r="552634">
          <cell r="A552634" t="str">
            <v xml:space="preserve">TOP MATRIZ     </v>
          </cell>
        </row>
        <row r="552635">
          <cell r="A552635" t="str">
            <v xml:space="preserve">TOP MATRIZ     </v>
          </cell>
        </row>
        <row r="552636">
          <cell r="A552636" t="str">
            <v xml:space="preserve">TOP MATRIZ     </v>
          </cell>
        </row>
        <row r="552637">
          <cell r="A552637" t="str">
            <v xml:space="preserve">TOP MATRIZ     </v>
          </cell>
        </row>
        <row r="552638">
          <cell r="A552638" t="str">
            <v xml:space="preserve">TOP MATRIZ     </v>
          </cell>
        </row>
        <row r="552639">
          <cell r="A552639" t="str">
            <v xml:space="preserve">TOP MATRIZ     </v>
          </cell>
        </row>
        <row r="552640">
          <cell r="A552640" t="str">
            <v xml:space="preserve">TOP MATRIZ     </v>
          </cell>
        </row>
        <row r="552641">
          <cell r="A552641" t="str">
            <v xml:space="preserve">TOP MATRIZ     </v>
          </cell>
        </row>
        <row r="552642">
          <cell r="A552642" t="str">
            <v xml:space="preserve">TOP MATRIZ     </v>
          </cell>
        </row>
        <row r="552643">
          <cell r="A552643" t="str">
            <v xml:space="preserve">TOP MATRIZ     </v>
          </cell>
        </row>
        <row r="552644">
          <cell r="A552644" t="str">
            <v xml:space="preserve">TOP MATRIZ     </v>
          </cell>
        </row>
        <row r="552645">
          <cell r="A552645" t="str">
            <v xml:space="preserve">TOP MATRIZ     </v>
          </cell>
        </row>
        <row r="552646">
          <cell r="A552646" t="str">
            <v xml:space="preserve">TOP MATRIZ     </v>
          </cell>
        </row>
        <row r="552647">
          <cell r="A552647" t="str">
            <v xml:space="preserve">TOP MATRIZ     </v>
          </cell>
        </row>
        <row r="552648">
          <cell r="A552648" t="str">
            <v xml:space="preserve">TOP MATRIZ     </v>
          </cell>
        </row>
        <row r="552649">
          <cell r="A552649" t="str">
            <v xml:space="preserve">TOP MATRIZ     </v>
          </cell>
        </row>
        <row r="552650">
          <cell r="A552650" t="str">
            <v xml:space="preserve">TOP MATRIZ     </v>
          </cell>
        </row>
        <row r="552651">
          <cell r="A552651" t="str">
            <v xml:space="preserve">TOP MATRIZ     </v>
          </cell>
        </row>
        <row r="552652">
          <cell r="A552652" t="str">
            <v xml:space="preserve">TOP MATRIZ     </v>
          </cell>
        </row>
        <row r="552653">
          <cell r="A552653" t="str">
            <v xml:space="preserve">TOP MATRIZ     </v>
          </cell>
        </row>
        <row r="552654">
          <cell r="A552654" t="str">
            <v xml:space="preserve">TOP MATRIZ     </v>
          </cell>
        </row>
        <row r="552655">
          <cell r="A552655" t="str">
            <v xml:space="preserve">TOP MATRIZ     </v>
          </cell>
        </row>
        <row r="552656">
          <cell r="A552656" t="str">
            <v xml:space="preserve">TOP MATRIZ     </v>
          </cell>
        </row>
        <row r="552657">
          <cell r="A552657" t="str">
            <v xml:space="preserve">TOP MATRIZ     </v>
          </cell>
        </row>
        <row r="552658">
          <cell r="A552658" t="str">
            <v xml:space="preserve">TOP MATRIZ     </v>
          </cell>
        </row>
        <row r="552659">
          <cell r="A552659" t="str">
            <v xml:space="preserve">TOP MATRIZ     </v>
          </cell>
        </row>
        <row r="552660">
          <cell r="A552660" t="str">
            <v xml:space="preserve">TOP MATRIZ     </v>
          </cell>
        </row>
        <row r="552661">
          <cell r="A552661" t="str">
            <v xml:space="preserve">TOP MATRIZ     </v>
          </cell>
        </row>
        <row r="552662">
          <cell r="A552662" t="str">
            <v xml:space="preserve">TOP MATRIZ     </v>
          </cell>
        </row>
        <row r="552663">
          <cell r="A552663" t="str">
            <v xml:space="preserve">TOP MATRIZ     </v>
          </cell>
        </row>
        <row r="552664">
          <cell r="A552664" t="str">
            <v xml:space="preserve">TOP MATRIZ     </v>
          </cell>
        </row>
        <row r="552665">
          <cell r="A552665" t="str">
            <v xml:space="preserve">TOP MATRIZ     </v>
          </cell>
        </row>
        <row r="552666">
          <cell r="A552666" t="str">
            <v xml:space="preserve">TOP MATRIZ     </v>
          </cell>
        </row>
        <row r="552667">
          <cell r="A552667" t="str">
            <v xml:space="preserve">TOP MATRIZ     </v>
          </cell>
        </row>
        <row r="552668">
          <cell r="A552668" t="str">
            <v xml:space="preserve">TOP MATRIZ     </v>
          </cell>
        </row>
        <row r="552669">
          <cell r="A552669" t="str">
            <v xml:space="preserve">TOP MATRIZ     </v>
          </cell>
        </row>
        <row r="552670">
          <cell r="A552670" t="str">
            <v xml:space="preserve">TOP MATRIZ     </v>
          </cell>
        </row>
        <row r="552671">
          <cell r="A552671" t="str">
            <v xml:space="preserve">TOP MATRIZ     </v>
          </cell>
        </row>
        <row r="552672">
          <cell r="A552672" t="str">
            <v xml:space="preserve">TOP MATRIZ     </v>
          </cell>
        </row>
        <row r="552673">
          <cell r="A552673" t="str">
            <v xml:space="preserve">TOP MATRIZ     </v>
          </cell>
        </row>
        <row r="552674">
          <cell r="A552674" t="str">
            <v xml:space="preserve">TOP MATRIZ     </v>
          </cell>
        </row>
        <row r="552675">
          <cell r="A552675" t="str">
            <v xml:space="preserve">TOP MATRIZ     </v>
          </cell>
        </row>
        <row r="552676">
          <cell r="A552676" t="str">
            <v xml:space="preserve">TOP MATRIZ     </v>
          </cell>
        </row>
        <row r="552677">
          <cell r="A552677" t="str">
            <v xml:space="preserve">TOP MATRIZ     </v>
          </cell>
        </row>
        <row r="552678">
          <cell r="A552678" t="str">
            <v xml:space="preserve">TOP MATRIZ     </v>
          </cell>
        </row>
        <row r="552679">
          <cell r="A552679" t="str">
            <v xml:space="preserve">TOP MATRIZ     </v>
          </cell>
        </row>
        <row r="552680">
          <cell r="A552680" t="str">
            <v xml:space="preserve">TOP MATRIZ     </v>
          </cell>
        </row>
        <row r="552681">
          <cell r="A552681" t="str">
            <v xml:space="preserve">TOP MATRIZ     </v>
          </cell>
        </row>
        <row r="552682">
          <cell r="A552682" t="str">
            <v xml:space="preserve">TOP MATRIZ     </v>
          </cell>
        </row>
        <row r="552683">
          <cell r="A552683" t="str">
            <v xml:space="preserve">TOP MATRIZ     </v>
          </cell>
        </row>
        <row r="552684">
          <cell r="A552684" t="str">
            <v xml:space="preserve">TOP MATRIZ     </v>
          </cell>
        </row>
        <row r="552685">
          <cell r="A552685" t="str">
            <v xml:space="preserve">TOP MATRIZ     </v>
          </cell>
        </row>
        <row r="552686">
          <cell r="A552686" t="str">
            <v xml:space="preserve">TOP MATRIZ     </v>
          </cell>
        </row>
        <row r="552687">
          <cell r="A552687" t="str">
            <v xml:space="preserve">TOP MATRIZ     </v>
          </cell>
        </row>
        <row r="552688">
          <cell r="A552688" t="str">
            <v xml:space="preserve">TOP MATRIZ     </v>
          </cell>
        </row>
        <row r="552689">
          <cell r="A552689" t="str">
            <v xml:space="preserve">TOP MATRIZ     </v>
          </cell>
        </row>
        <row r="552690">
          <cell r="A552690" t="str">
            <v xml:space="preserve">TOP MATRIZ     </v>
          </cell>
        </row>
        <row r="552691">
          <cell r="A552691" t="str">
            <v xml:space="preserve">TOP MATRIZ     </v>
          </cell>
        </row>
        <row r="552692">
          <cell r="A552692" t="str">
            <v xml:space="preserve">TOP MATRIZ     </v>
          </cell>
        </row>
        <row r="552693">
          <cell r="A552693" t="str">
            <v xml:space="preserve">TOP MATRIZ     </v>
          </cell>
        </row>
        <row r="552694">
          <cell r="A552694" t="str">
            <v xml:space="preserve">TOP MATRIZ     </v>
          </cell>
        </row>
        <row r="552695">
          <cell r="A552695" t="str">
            <v xml:space="preserve">TOP MATRIZ     </v>
          </cell>
        </row>
        <row r="552696">
          <cell r="A552696" t="str">
            <v xml:space="preserve">TOP MATRIZ     </v>
          </cell>
        </row>
        <row r="552697">
          <cell r="A552697" t="str">
            <v xml:space="preserve">TOP MATRIZ     </v>
          </cell>
        </row>
        <row r="552698">
          <cell r="A552698" t="str">
            <v xml:space="preserve">TOP MATRIZ     </v>
          </cell>
        </row>
        <row r="552699">
          <cell r="A552699" t="str">
            <v xml:space="preserve">TOP MATRIZ     </v>
          </cell>
        </row>
        <row r="552700">
          <cell r="A552700" t="str">
            <v xml:space="preserve">TOP MATRIZ     </v>
          </cell>
        </row>
        <row r="552701">
          <cell r="A552701" t="str">
            <v xml:space="preserve">TOP MATRIZ     </v>
          </cell>
        </row>
        <row r="552702">
          <cell r="A552702" t="str">
            <v xml:space="preserve">TOP MATRIZ     </v>
          </cell>
        </row>
        <row r="552703">
          <cell r="A552703" t="str">
            <v xml:space="preserve">TOP MATRIZ     </v>
          </cell>
        </row>
        <row r="552704">
          <cell r="A552704" t="str">
            <v xml:space="preserve">TOP MATRIZ     </v>
          </cell>
        </row>
        <row r="552705">
          <cell r="A552705" t="str">
            <v xml:space="preserve">TOP MATRIZ     </v>
          </cell>
        </row>
        <row r="552706">
          <cell r="A552706" t="str">
            <v xml:space="preserve">TOP MATRIZ     </v>
          </cell>
        </row>
        <row r="552707">
          <cell r="A552707" t="str">
            <v xml:space="preserve">TOP MATRIZ     </v>
          </cell>
        </row>
        <row r="552708">
          <cell r="A552708" t="str">
            <v xml:space="preserve">TOP MATRIZ     </v>
          </cell>
        </row>
        <row r="552709">
          <cell r="A552709" t="str">
            <v xml:space="preserve">TOP MATRIZ     </v>
          </cell>
        </row>
        <row r="552710">
          <cell r="A552710" t="str">
            <v xml:space="preserve">TOP MATRIZ     </v>
          </cell>
        </row>
        <row r="552711">
          <cell r="A552711" t="str">
            <v xml:space="preserve">TOP MATRIZ     </v>
          </cell>
        </row>
        <row r="552712">
          <cell r="A552712" t="str">
            <v xml:space="preserve">TOP MATRIZ     </v>
          </cell>
        </row>
        <row r="552713">
          <cell r="A552713" t="str">
            <v xml:space="preserve">TOP MATRIZ     </v>
          </cell>
        </row>
        <row r="552714">
          <cell r="A552714" t="str">
            <v xml:space="preserve">TOP MATRIZ     </v>
          </cell>
        </row>
        <row r="552715">
          <cell r="A552715" t="str">
            <v xml:space="preserve">TOP MATRIZ     </v>
          </cell>
        </row>
        <row r="552716">
          <cell r="A552716" t="str">
            <v xml:space="preserve">TOP MATRIZ     </v>
          </cell>
        </row>
        <row r="552717">
          <cell r="A552717" t="str">
            <v xml:space="preserve">TOP MATRIZ     </v>
          </cell>
        </row>
        <row r="552718">
          <cell r="A552718" t="str">
            <v xml:space="preserve">TOP MATRIZ     </v>
          </cell>
        </row>
        <row r="552719">
          <cell r="A552719" t="str">
            <v xml:space="preserve">TOP MATRIZ     </v>
          </cell>
        </row>
        <row r="552720">
          <cell r="A552720" t="str">
            <v xml:space="preserve">TOP MATRIZ     </v>
          </cell>
        </row>
        <row r="552721">
          <cell r="A552721" t="str">
            <v xml:space="preserve">TOP MATRIZ     </v>
          </cell>
        </row>
        <row r="552722">
          <cell r="A552722" t="str">
            <v xml:space="preserve">TOP MATRIZ     </v>
          </cell>
        </row>
        <row r="552723">
          <cell r="A552723" t="str">
            <v xml:space="preserve">TOP MATRIZ     </v>
          </cell>
        </row>
        <row r="552724">
          <cell r="A552724" t="str">
            <v xml:space="preserve">TOP MATRIZ     </v>
          </cell>
        </row>
        <row r="552725">
          <cell r="A552725" t="str">
            <v xml:space="preserve">TOP MATRIZ     </v>
          </cell>
        </row>
        <row r="552726">
          <cell r="A552726" t="str">
            <v xml:space="preserve">TOP MATRIZ     </v>
          </cell>
        </row>
        <row r="552727">
          <cell r="A552727" t="str">
            <v xml:space="preserve">TOP MATRIZ     </v>
          </cell>
        </row>
        <row r="552728">
          <cell r="A552728" t="str">
            <v xml:space="preserve">TOP MATRIZ     </v>
          </cell>
        </row>
        <row r="552729">
          <cell r="A552729" t="str">
            <v xml:space="preserve">TOP MATRIZ     </v>
          </cell>
        </row>
        <row r="552730">
          <cell r="A552730" t="str">
            <v xml:space="preserve">TOP MATRIZ     </v>
          </cell>
        </row>
        <row r="552731">
          <cell r="A552731" t="str">
            <v xml:space="preserve">TOP MATRIZ     </v>
          </cell>
        </row>
        <row r="552732">
          <cell r="A552732" t="str">
            <v xml:space="preserve">TOP MATRIZ     </v>
          </cell>
        </row>
        <row r="552733">
          <cell r="A552733" t="str">
            <v xml:space="preserve">TOP MATRIZ     </v>
          </cell>
        </row>
        <row r="552734">
          <cell r="A552734" t="str">
            <v xml:space="preserve">TOP MATRIZ     </v>
          </cell>
        </row>
        <row r="552735">
          <cell r="A552735" t="str">
            <v xml:space="preserve">TOP MATRIZ     </v>
          </cell>
        </row>
        <row r="552736">
          <cell r="A552736" t="str">
            <v xml:space="preserve">TOP MATRIZ     </v>
          </cell>
        </row>
        <row r="552737">
          <cell r="A552737" t="str">
            <v>TOP PDL BA \ SP</v>
          </cell>
        </row>
        <row r="552738">
          <cell r="A552738" t="str">
            <v>TOP PDL BA \ SP</v>
          </cell>
        </row>
        <row r="552739">
          <cell r="A552739" t="str">
            <v>TOP PDL BA \ SP</v>
          </cell>
        </row>
        <row r="552740">
          <cell r="A552740" t="str">
            <v>TOP PDL BA \ SP</v>
          </cell>
        </row>
        <row r="552741">
          <cell r="A552741" t="str">
            <v>TOP PDL BA \ SP</v>
          </cell>
        </row>
        <row r="552742">
          <cell r="A552742" t="str">
            <v>TOP PDL BA \ SP</v>
          </cell>
        </row>
        <row r="552743">
          <cell r="A552743" t="str">
            <v>TOP PDL BA \ SP</v>
          </cell>
        </row>
        <row r="552744">
          <cell r="A552744" t="str">
            <v>TOP PDL BA \ SP</v>
          </cell>
        </row>
        <row r="552745">
          <cell r="A552745" t="str">
            <v>TOP PDL BA \ SP</v>
          </cell>
        </row>
        <row r="552746">
          <cell r="A552746" t="str">
            <v>TOP PDL BA \ SP</v>
          </cell>
        </row>
        <row r="552747">
          <cell r="A552747" t="str">
            <v>TOP PDL BA \ SP</v>
          </cell>
        </row>
        <row r="552748">
          <cell r="A552748" t="str">
            <v>TOP PDL BA \ SP</v>
          </cell>
        </row>
        <row r="552749">
          <cell r="A552749" t="str">
            <v>TOP PDL BA \ SP</v>
          </cell>
        </row>
        <row r="552750">
          <cell r="A552750" t="str">
            <v>TOP PDL BA \ SP</v>
          </cell>
        </row>
        <row r="552751">
          <cell r="A552751" t="str">
            <v>TOP PDL BA \ SP</v>
          </cell>
        </row>
        <row r="552752">
          <cell r="A552752" t="str">
            <v>TOP PDL BA \ SP</v>
          </cell>
        </row>
        <row r="552753">
          <cell r="A552753" t="str">
            <v>TOP PDL BA \ SP</v>
          </cell>
        </row>
        <row r="552754">
          <cell r="A552754" t="str">
            <v>TOP PDL BA \ SP</v>
          </cell>
        </row>
        <row r="552755">
          <cell r="A552755" t="str">
            <v xml:space="preserve">TOP MATRIZ     </v>
          </cell>
        </row>
        <row r="552756">
          <cell r="A552756" t="str">
            <v xml:space="preserve">TOP MATRIZ     </v>
          </cell>
        </row>
        <row r="552757">
          <cell r="A552757" t="str">
            <v xml:space="preserve">TOP MATRIZ     </v>
          </cell>
        </row>
        <row r="552758">
          <cell r="A552758" t="str">
            <v xml:space="preserve">TOP MATRIZ     </v>
          </cell>
        </row>
        <row r="552759">
          <cell r="A552759" t="str">
            <v xml:space="preserve">TOP MATRIZ     </v>
          </cell>
        </row>
        <row r="552760">
          <cell r="A552760" t="str">
            <v xml:space="preserve">TOP MATRIZ     </v>
          </cell>
        </row>
        <row r="552761">
          <cell r="A552761" t="str">
            <v xml:space="preserve">TOP MATRIZ     </v>
          </cell>
        </row>
        <row r="552762">
          <cell r="A552762" t="str">
            <v xml:space="preserve">TOP MATRIZ     </v>
          </cell>
        </row>
        <row r="552763">
          <cell r="A552763" t="str">
            <v xml:space="preserve">TOP MATRIZ     </v>
          </cell>
        </row>
        <row r="552764">
          <cell r="A552764" t="str">
            <v xml:space="preserve">TOP MATRIZ     </v>
          </cell>
        </row>
        <row r="552765">
          <cell r="A552765" t="str">
            <v xml:space="preserve">TOP MATRIZ     </v>
          </cell>
        </row>
        <row r="552766">
          <cell r="A552766" t="str">
            <v xml:space="preserve">TOP MATRIZ     </v>
          </cell>
        </row>
        <row r="552767">
          <cell r="A552767" t="str">
            <v xml:space="preserve">TOP MATRIZ     </v>
          </cell>
        </row>
        <row r="552768">
          <cell r="A552768" t="str">
            <v xml:space="preserve">TOP MATRIZ     </v>
          </cell>
        </row>
        <row r="552769">
          <cell r="A552769" t="str">
            <v xml:space="preserve">TOP MATRIZ     </v>
          </cell>
        </row>
        <row r="552770">
          <cell r="A552770" t="str">
            <v xml:space="preserve">TOP MATRIZ     </v>
          </cell>
        </row>
        <row r="552771">
          <cell r="A552771" t="str">
            <v xml:space="preserve">TOP MATRIZ     </v>
          </cell>
        </row>
        <row r="552772">
          <cell r="A552772" t="str">
            <v xml:space="preserve">TOP MATRIZ     </v>
          </cell>
        </row>
        <row r="552773">
          <cell r="A552773" t="str">
            <v xml:space="preserve">TOP MATRIZ     </v>
          </cell>
        </row>
        <row r="552774">
          <cell r="A552774" t="str">
            <v xml:space="preserve">TOP MATRIZ     </v>
          </cell>
        </row>
        <row r="552775">
          <cell r="A552775" t="str">
            <v xml:space="preserve">TOP MATRIZ     </v>
          </cell>
        </row>
        <row r="552776">
          <cell r="A552776" t="str">
            <v xml:space="preserve">TOP MATRIZ     </v>
          </cell>
        </row>
        <row r="552777">
          <cell r="A552777" t="str">
            <v xml:space="preserve">TOP MATRIZ     </v>
          </cell>
        </row>
        <row r="552778">
          <cell r="A552778" t="str">
            <v xml:space="preserve">TOP MATRIZ     </v>
          </cell>
        </row>
        <row r="552779">
          <cell r="A552779" t="str">
            <v xml:space="preserve">TOP MATRIZ     </v>
          </cell>
        </row>
        <row r="552780">
          <cell r="A552780" t="str">
            <v xml:space="preserve">TOP MATRIZ     </v>
          </cell>
        </row>
        <row r="552781">
          <cell r="A552781" t="str">
            <v xml:space="preserve">TOP MATRIZ     </v>
          </cell>
        </row>
        <row r="552782">
          <cell r="A552782" t="str">
            <v xml:space="preserve">TOP MATRIZ     </v>
          </cell>
        </row>
        <row r="552783">
          <cell r="A552783" t="str">
            <v xml:space="preserve">TOP MATRIZ     </v>
          </cell>
        </row>
        <row r="552784">
          <cell r="A552784" t="str">
            <v xml:space="preserve">TOP MATRIZ     </v>
          </cell>
        </row>
        <row r="552785">
          <cell r="A552785" t="str">
            <v xml:space="preserve">TOP MATRIZ     </v>
          </cell>
        </row>
        <row r="552786">
          <cell r="A552786" t="str">
            <v xml:space="preserve">TOP MATRIZ     </v>
          </cell>
        </row>
        <row r="552787">
          <cell r="A552787" t="str">
            <v xml:space="preserve">TOP MATRIZ     </v>
          </cell>
        </row>
        <row r="552788">
          <cell r="A552788" t="str">
            <v xml:space="preserve">TOP MATRIZ     </v>
          </cell>
        </row>
        <row r="552789">
          <cell r="A552789" t="str">
            <v xml:space="preserve">TOP MATRIZ     </v>
          </cell>
        </row>
        <row r="552790">
          <cell r="A552790" t="str">
            <v xml:space="preserve">TOP MATRIZ     </v>
          </cell>
        </row>
        <row r="552791">
          <cell r="A552791" t="str">
            <v xml:space="preserve">TOP MATRIZ     </v>
          </cell>
        </row>
        <row r="552792">
          <cell r="A552792" t="str">
            <v xml:space="preserve">TOP MATRIZ     </v>
          </cell>
        </row>
        <row r="552793">
          <cell r="A552793" t="str">
            <v xml:space="preserve">TOP MATRIZ     </v>
          </cell>
        </row>
        <row r="552794">
          <cell r="A552794" t="str">
            <v xml:space="preserve">TOP MATRIZ     </v>
          </cell>
        </row>
        <row r="552795">
          <cell r="A552795" t="str">
            <v xml:space="preserve">TOP MATRIZ     </v>
          </cell>
        </row>
        <row r="552796">
          <cell r="A552796" t="str">
            <v xml:space="preserve">TOP MATRIZ     </v>
          </cell>
        </row>
        <row r="552797">
          <cell r="A552797" t="str">
            <v xml:space="preserve">TOP MATRIZ     </v>
          </cell>
        </row>
        <row r="552798">
          <cell r="A552798" t="str">
            <v xml:space="preserve">TOP MATRIZ     </v>
          </cell>
        </row>
        <row r="552799">
          <cell r="A552799" t="str">
            <v xml:space="preserve">TOP MATRIZ     </v>
          </cell>
        </row>
        <row r="552800">
          <cell r="A552800" t="str">
            <v xml:space="preserve">TOP MATRIZ     </v>
          </cell>
        </row>
        <row r="552801">
          <cell r="A552801" t="str">
            <v xml:space="preserve">TOP MATRIZ     </v>
          </cell>
        </row>
        <row r="552802">
          <cell r="A552802" t="str">
            <v xml:space="preserve">TOP MATRIZ     </v>
          </cell>
        </row>
        <row r="552803">
          <cell r="A552803" t="str">
            <v xml:space="preserve">TOP MATRIZ     </v>
          </cell>
        </row>
        <row r="552804">
          <cell r="A552804" t="str">
            <v xml:space="preserve">TOP MATRIZ     </v>
          </cell>
        </row>
        <row r="552805">
          <cell r="A552805" t="str">
            <v xml:space="preserve">TOP MATRIZ     </v>
          </cell>
        </row>
        <row r="552806">
          <cell r="A552806" t="str">
            <v xml:space="preserve">TOP MATRIZ     </v>
          </cell>
        </row>
        <row r="552807">
          <cell r="A552807" t="str">
            <v xml:space="preserve">TOP MATRIZ     </v>
          </cell>
        </row>
        <row r="552808">
          <cell r="A552808" t="str">
            <v xml:space="preserve">TOP MATRIZ     </v>
          </cell>
        </row>
        <row r="552809">
          <cell r="A552809" t="str">
            <v xml:space="preserve">TOP MATRIZ     </v>
          </cell>
        </row>
        <row r="552810">
          <cell r="A552810" t="str">
            <v xml:space="preserve">TOP MATRIZ     </v>
          </cell>
        </row>
        <row r="552811">
          <cell r="A552811" t="str">
            <v xml:space="preserve">TOP MATRIZ     </v>
          </cell>
        </row>
        <row r="552812">
          <cell r="A552812" t="str">
            <v xml:space="preserve">TOP MATRIZ     </v>
          </cell>
        </row>
        <row r="552813">
          <cell r="A552813" t="str">
            <v xml:space="preserve">TOP MATRIZ     </v>
          </cell>
        </row>
        <row r="552814">
          <cell r="A552814" t="str">
            <v xml:space="preserve">TOP MATRIZ     </v>
          </cell>
        </row>
        <row r="552815">
          <cell r="A552815" t="str">
            <v xml:space="preserve">TOP MATRIZ     </v>
          </cell>
        </row>
        <row r="552816">
          <cell r="A552816" t="str">
            <v xml:space="preserve">TOP MATRIZ     </v>
          </cell>
        </row>
        <row r="552817">
          <cell r="A552817" t="str">
            <v xml:space="preserve">TOP MATRIZ     </v>
          </cell>
        </row>
        <row r="552818">
          <cell r="A552818" t="str">
            <v>TOP PDL BA \ SP</v>
          </cell>
        </row>
        <row r="552819">
          <cell r="A552819" t="str">
            <v>TOP PDL BA \ SP</v>
          </cell>
        </row>
        <row r="552820">
          <cell r="A552820" t="str">
            <v>TOP PDL BA \ SP</v>
          </cell>
        </row>
        <row r="552821">
          <cell r="A552821" t="str">
            <v>TOP PDL BA \ SP</v>
          </cell>
        </row>
        <row r="552822">
          <cell r="A552822" t="str">
            <v>TOP PDL BA \ SP</v>
          </cell>
        </row>
        <row r="552823">
          <cell r="A552823" t="str">
            <v>TOP PDL BA \ SP</v>
          </cell>
        </row>
        <row r="552824">
          <cell r="A552824" t="str">
            <v>TOP PDL BA \ SP</v>
          </cell>
        </row>
        <row r="552825">
          <cell r="A552825" t="str">
            <v>TOP PDL BA \ SP</v>
          </cell>
        </row>
        <row r="552826">
          <cell r="A552826" t="str">
            <v>TOP PDL BA \ SP</v>
          </cell>
        </row>
        <row r="552827">
          <cell r="A552827" t="str">
            <v xml:space="preserve">TOP MATRIZ     </v>
          </cell>
        </row>
        <row r="552828">
          <cell r="A552828" t="str">
            <v xml:space="preserve">TOP MATRIZ     </v>
          </cell>
        </row>
        <row r="552829">
          <cell r="A552829" t="str">
            <v xml:space="preserve">TOP MATRIZ     </v>
          </cell>
        </row>
        <row r="552830">
          <cell r="A552830" t="str">
            <v xml:space="preserve">TOP MATRIZ     </v>
          </cell>
        </row>
        <row r="552831">
          <cell r="A552831" t="str">
            <v xml:space="preserve">TOP MATRIZ     </v>
          </cell>
        </row>
        <row r="552832">
          <cell r="A552832" t="str">
            <v xml:space="preserve">TOP MATRIZ     </v>
          </cell>
        </row>
        <row r="552833">
          <cell r="A552833" t="str">
            <v xml:space="preserve">TOP MATRIZ     </v>
          </cell>
        </row>
        <row r="552834">
          <cell r="A552834" t="str">
            <v xml:space="preserve">TOP MATRIZ     </v>
          </cell>
        </row>
        <row r="552835">
          <cell r="A552835" t="str">
            <v xml:space="preserve">TOP MATRIZ     </v>
          </cell>
        </row>
        <row r="552836">
          <cell r="A552836" t="str">
            <v xml:space="preserve">TOP MATRIZ     </v>
          </cell>
        </row>
        <row r="552837">
          <cell r="A552837" t="str">
            <v xml:space="preserve">TOP MATRIZ     </v>
          </cell>
        </row>
        <row r="552838">
          <cell r="A552838" t="str">
            <v xml:space="preserve">TOP MATRIZ     </v>
          </cell>
        </row>
        <row r="552839">
          <cell r="A552839" t="str">
            <v xml:space="preserve">TOP MATRIZ     </v>
          </cell>
        </row>
        <row r="552840">
          <cell r="A552840" t="str">
            <v xml:space="preserve">TOP MATRIZ     </v>
          </cell>
        </row>
        <row r="552841">
          <cell r="A552841" t="str">
            <v xml:space="preserve">TOP MATRIZ     </v>
          </cell>
        </row>
        <row r="552842">
          <cell r="A552842" t="str">
            <v xml:space="preserve">TOP MATRIZ     </v>
          </cell>
        </row>
        <row r="552843">
          <cell r="A552843" t="str">
            <v xml:space="preserve">TOP MATRIZ     </v>
          </cell>
        </row>
        <row r="552844">
          <cell r="A552844" t="str">
            <v xml:space="preserve">TOP MATRIZ     </v>
          </cell>
        </row>
        <row r="552845">
          <cell r="A552845" t="str">
            <v xml:space="preserve">TOP MATRIZ     </v>
          </cell>
        </row>
        <row r="552846">
          <cell r="A552846" t="str">
            <v xml:space="preserve">TOP MATRIZ     </v>
          </cell>
        </row>
        <row r="552847">
          <cell r="A552847" t="str">
            <v xml:space="preserve">TOP MATRIZ     </v>
          </cell>
        </row>
        <row r="552848">
          <cell r="A552848" t="str">
            <v xml:space="preserve">TOP MATRIZ     </v>
          </cell>
        </row>
        <row r="552849">
          <cell r="A552849" t="str">
            <v xml:space="preserve">TOP MATRIZ     </v>
          </cell>
        </row>
        <row r="552850">
          <cell r="A552850" t="str">
            <v xml:space="preserve">TOP MATRIZ     </v>
          </cell>
        </row>
        <row r="552851">
          <cell r="A552851" t="str">
            <v xml:space="preserve">TOP MATRIZ     </v>
          </cell>
        </row>
        <row r="552852">
          <cell r="A552852" t="str">
            <v xml:space="preserve">TOP MATRIZ     </v>
          </cell>
        </row>
        <row r="552853">
          <cell r="A552853" t="str">
            <v xml:space="preserve">TOP MATRIZ     </v>
          </cell>
        </row>
        <row r="552854">
          <cell r="A552854" t="str">
            <v xml:space="preserve">TOP MATRIZ     </v>
          </cell>
        </row>
        <row r="552855">
          <cell r="A552855" t="str">
            <v xml:space="preserve">TOP MATRIZ     </v>
          </cell>
        </row>
        <row r="552856">
          <cell r="A552856" t="str">
            <v xml:space="preserve">TOP MATRIZ     </v>
          </cell>
        </row>
        <row r="552857">
          <cell r="A552857" t="str">
            <v xml:space="preserve">TOP MATRIZ     </v>
          </cell>
        </row>
        <row r="552858">
          <cell r="A552858" t="str">
            <v xml:space="preserve">TOP MATRIZ     </v>
          </cell>
        </row>
        <row r="552859">
          <cell r="A552859" t="str">
            <v xml:space="preserve">TOP MATRIZ     </v>
          </cell>
        </row>
        <row r="552860">
          <cell r="A552860" t="str">
            <v xml:space="preserve">TOP MATRIZ     </v>
          </cell>
        </row>
        <row r="552861">
          <cell r="A552861" t="str">
            <v xml:space="preserve">TOP MATRIZ     </v>
          </cell>
        </row>
        <row r="552862">
          <cell r="A552862" t="str">
            <v xml:space="preserve">TOP MATRIZ     </v>
          </cell>
        </row>
        <row r="552863">
          <cell r="A552863" t="str">
            <v xml:space="preserve">TOP MATRIZ     </v>
          </cell>
        </row>
        <row r="552864">
          <cell r="A552864" t="str">
            <v xml:space="preserve">TOP MATRIZ     </v>
          </cell>
        </row>
        <row r="552865">
          <cell r="A552865" t="str">
            <v xml:space="preserve">TOP MATRIZ     </v>
          </cell>
        </row>
        <row r="552866">
          <cell r="A552866" t="str">
            <v xml:space="preserve">TOP MATRIZ     </v>
          </cell>
        </row>
        <row r="552867">
          <cell r="A552867" t="str">
            <v xml:space="preserve">TOP MATRIZ     </v>
          </cell>
        </row>
        <row r="552868">
          <cell r="A552868" t="str">
            <v xml:space="preserve">TOP MATRIZ     </v>
          </cell>
        </row>
        <row r="552869">
          <cell r="A552869" t="str">
            <v xml:space="preserve">TOP MATRIZ     </v>
          </cell>
        </row>
        <row r="552870">
          <cell r="A552870" t="str">
            <v xml:space="preserve">TOP MATRIZ     </v>
          </cell>
        </row>
        <row r="552871">
          <cell r="A552871" t="str">
            <v xml:space="preserve">TOP MATRIZ     </v>
          </cell>
        </row>
        <row r="552872">
          <cell r="A552872" t="str">
            <v xml:space="preserve">TOP MATRIZ     </v>
          </cell>
        </row>
        <row r="552873">
          <cell r="A552873" t="str">
            <v xml:space="preserve">TOP MATRIZ     </v>
          </cell>
        </row>
        <row r="552874">
          <cell r="A552874" t="str">
            <v xml:space="preserve">TOP MATRIZ     </v>
          </cell>
        </row>
        <row r="552875">
          <cell r="A552875" t="str">
            <v xml:space="preserve">TOP MATRIZ     </v>
          </cell>
        </row>
        <row r="552876">
          <cell r="A552876" t="str">
            <v xml:space="preserve">TOP MATRIZ     </v>
          </cell>
        </row>
        <row r="552877">
          <cell r="A552877" t="str">
            <v xml:space="preserve">TOP MATRIZ     </v>
          </cell>
        </row>
        <row r="552878">
          <cell r="A552878" t="str">
            <v xml:space="preserve">TOP MATRIZ     </v>
          </cell>
        </row>
        <row r="552879">
          <cell r="A552879" t="str">
            <v xml:space="preserve">TOP MATRIZ     </v>
          </cell>
        </row>
        <row r="552880">
          <cell r="A552880" t="str">
            <v xml:space="preserve">TOP MATRIZ     </v>
          </cell>
        </row>
        <row r="552881">
          <cell r="A552881" t="str">
            <v xml:space="preserve">TOP MATRIZ     </v>
          </cell>
        </row>
        <row r="552882">
          <cell r="A552882" t="str">
            <v xml:space="preserve">TOP MATRIZ     </v>
          </cell>
        </row>
        <row r="552883">
          <cell r="A552883" t="str">
            <v xml:space="preserve">TOP MATRIZ     </v>
          </cell>
        </row>
        <row r="552884">
          <cell r="A552884" t="str">
            <v xml:space="preserve">TOP MATRIZ     </v>
          </cell>
        </row>
        <row r="552885">
          <cell r="A552885" t="str">
            <v xml:space="preserve">TOP MATRIZ     </v>
          </cell>
        </row>
        <row r="552886">
          <cell r="A552886" t="str">
            <v xml:space="preserve">TOP MATRIZ     </v>
          </cell>
        </row>
        <row r="552887">
          <cell r="A552887" t="str">
            <v xml:space="preserve">TOP MATRIZ     </v>
          </cell>
        </row>
        <row r="552888">
          <cell r="A552888" t="str">
            <v xml:space="preserve">TOP MATRIZ     </v>
          </cell>
        </row>
        <row r="552889">
          <cell r="A552889" t="str">
            <v xml:space="preserve">TOP MATRIZ     </v>
          </cell>
        </row>
        <row r="552890">
          <cell r="A552890" t="str">
            <v xml:space="preserve">TOP MATRIZ     </v>
          </cell>
        </row>
        <row r="552891">
          <cell r="A552891" t="str">
            <v xml:space="preserve">TOP MATRIZ     </v>
          </cell>
        </row>
        <row r="552892">
          <cell r="A552892" t="str">
            <v xml:space="preserve">TOP MATRIZ     </v>
          </cell>
        </row>
        <row r="552893">
          <cell r="A552893" t="str">
            <v xml:space="preserve">TOP MATRIZ     </v>
          </cell>
        </row>
        <row r="552894">
          <cell r="A552894" t="str">
            <v xml:space="preserve">TOP MATRIZ     </v>
          </cell>
        </row>
        <row r="552895">
          <cell r="A552895" t="str">
            <v xml:space="preserve">TOP MATRIZ     </v>
          </cell>
        </row>
        <row r="552896">
          <cell r="A552896" t="str">
            <v xml:space="preserve">TOP MATRIZ     </v>
          </cell>
        </row>
        <row r="552897">
          <cell r="A552897" t="str">
            <v xml:space="preserve">TOP MATRIZ     </v>
          </cell>
        </row>
        <row r="552898">
          <cell r="A552898" t="str">
            <v xml:space="preserve">TOP MATRIZ     </v>
          </cell>
        </row>
        <row r="552899">
          <cell r="A552899" t="str">
            <v xml:space="preserve">TOP MATRIZ     </v>
          </cell>
        </row>
        <row r="552900">
          <cell r="A552900" t="str">
            <v xml:space="preserve">TOP MATRIZ     </v>
          </cell>
        </row>
        <row r="552901">
          <cell r="A552901" t="str">
            <v xml:space="preserve">TOP MATRIZ     </v>
          </cell>
        </row>
        <row r="552902">
          <cell r="A552902" t="str">
            <v xml:space="preserve">TOP MATRIZ     </v>
          </cell>
        </row>
        <row r="552903">
          <cell r="A552903" t="str">
            <v xml:space="preserve">TOP MATRIZ     </v>
          </cell>
        </row>
        <row r="552904">
          <cell r="A552904" t="str">
            <v xml:space="preserve">TOP MATRIZ     </v>
          </cell>
        </row>
        <row r="552905">
          <cell r="A552905" t="str">
            <v xml:space="preserve">TOP MATRIZ     </v>
          </cell>
        </row>
        <row r="552906">
          <cell r="A552906" t="str">
            <v xml:space="preserve">TOP MATRIZ     </v>
          </cell>
        </row>
        <row r="552907">
          <cell r="A552907" t="str">
            <v xml:space="preserve">TOP MATRIZ     </v>
          </cell>
        </row>
        <row r="552908">
          <cell r="A552908" t="str">
            <v xml:space="preserve">TOP MATRIZ     </v>
          </cell>
        </row>
        <row r="552909">
          <cell r="A552909" t="str">
            <v xml:space="preserve">TOP MATRIZ     </v>
          </cell>
        </row>
        <row r="552910">
          <cell r="A552910" t="str">
            <v xml:space="preserve">TOP MATRIZ     </v>
          </cell>
        </row>
        <row r="552911">
          <cell r="A552911" t="str">
            <v xml:space="preserve">TOP MATRIZ     </v>
          </cell>
        </row>
        <row r="552912">
          <cell r="A552912" t="str">
            <v xml:space="preserve">TOP MATRIZ     </v>
          </cell>
        </row>
        <row r="552913">
          <cell r="A552913" t="str">
            <v xml:space="preserve">TOP MATRIZ     </v>
          </cell>
        </row>
        <row r="552914">
          <cell r="A552914" t="str">
            <v xml:space="preserve">TOP MATRIZ     </v>
          </cell>
        </row>
        <row r="552915">
          <cell r="A552915" t="str">
            <v xml:space="preserve">TOP MATRIZ     </v>
          </cell>
        </row>
        <row r="552916">
          <cell r="A552916" t="str">
            <v xml:space="preserve">TOP MATRIZ     </v>
          </cell>
        </row>
        <row r="552917">
          <cell r="A552917" t="str">
            <v xml:space="preserve">TOP MATRIZ     </v>
          </cell>
        </row>
        <row r="552918">
          <cell r="A552918" t="str">
            <v xml:space="preserve">TOP MATRIZ     </v>
          </cell>
        </row>
        <row r="552919">
          <cell r="A552919" t="str">
            <v xml:space="preserve">TOP MATRIZ     </v>
          </cell>
        </row>
        <row r="552920">
          <cell r="A552920" t="str">
            <v xml:space="preserve">TOP MATRIZ     </v>
          </cell>
        </row>
        <row r="552921">
          <cell r="A552921" t="str">
            <v xml:space="preserve">TOP MATRIZ     </v>
          </cell>
        </row>
        <row r="552922">
          <cell r="A552922" t="str">
            <v xml:space="preserve">TOP MATRIZ     </v>
          </cell>
        </row>
        <row r="552923">
          <cell r="A552923" t="str">
            <v xml:space="preserve">TOP MATRIZ     </v>
          </cell>
        </row>
        <row r="552924">
          <cell r="A552924" t="str">
            <v xml:space="preserve">TOP MATRIZ     </v>
          </cell>
        </row>
        <row r="552925">
          <cell r="A552925" t="str">
            <v xml:space="preserve">TOP MATRIZ     </v>
          </cell>
        </row>
        <row r="552926">
          <cell r="A552926" t="str">
            <v xml:space="preserve">TOP MATRIZ     </v>
          </cell>
        </row>
        <row r="552927">
          <cell r="A552927" t="str">
            <v xml:space="preserve">TOP MATRIZ     </v>
          </cell>
        </row>
        <row r="552928">
          <cell r="A552928" t="str">
            <v xml:space="preserve">TOP MATRIZ     </v>
          </cell>
        </row>
        <row r="552929">
          <cell r="A552929" t="str">
            <v xml:space="preserve">TOP MATRIZ     </v>
          </cell>
        </row>
        <row r="552930">
          <cell r="A552930" t="str">
            <v xml:space="preserve">TOP MATRIZ     </v>
          </cell>
        </row>
        <row r="552931">
          <cell r="A552931" t="str">
            <v xml:space="preserve">TOP MATRIZ     </v>
          </cell>
        </row>
        <row r="552932">
          <cell r="A552932" t="str">
            <v xml:space="preserve">TOP MATRIZ     </v>
          </cell>
        </row>
        <row r="552933">
          <cell r="A552933" t="str">
            <v xml:space="preserve">TOP MATRIZ     </v>
          </cell>
        </row>
        <row r="552934">
          <cell r="A552934" t="str">
            <v xml:space="preserve">TOP MATRIZ     </v>
          </cell>
        </row>
        <row r="552935">
          <cell r="A552935" t="str">
            <v xml:space="preserve">TOP MATRIZ     </v>
          </cell>
        </row>
        <row r="552936">
          <cell r="A552936" t="str">
            <v xml:space="preserve">TOP MATRIZ     </v>
          </cell>
        </row>
        <row r="552937">
          <cell r="A552937" t="str">
            <v xml:space="preserve">TOP MATRIZ     </v>
          </cell>
        </row>
        <row r="552938">
          <cell r="A552938" t="str">
            <v xml:space="preserve">TOP MATRIZ     </v>
          </cell>
        </row>
        <row r="552939">
          <cell r="A552939" t="str">
            <v xml:space="preserve">TOP MATRIZ     </v>
          </cell>
        </row>
        <row r="552940">
          <cell r="A552940" t="str">
            <v xml:space="preserve">TOP MATRIZ     </v>
          </cell>
        </row>
        <row r="552941">
          <cell r="A552941" t="str">
            <v xml:space="preserve">TOP MATRIZ     </v>
          </cell>
        </row>
        <row r="552942">
          <cell r="A552942" t="str">
            <v xml:space="preserve">TOP MATRIZ     </v>
          </cell>
        </row>
        <row r="552943">
          <cell r="A552943" t="str">
            <v xml:space="preserve">TOP MATRIZ     </v>
          </cell>
        </row>
        <row r="552944">
          <cell r="A552944" t="str">
            <v xml:space="preserve">TOP MATRIZ     </v>
          </cell>
        </row>
        <row r="552945">
          <cell r="A552945" t="str">
            <v xml:space="preserve">TOP MATRIZ     </v>
          </cell>
        </row>
        <row r="552946">
          <cell r="A552946" t="str">
            <v xml:space="preserve">TOP MATRIZ     </v>
          </cell>
        </row>
        <row r="552947">
          <cell r="A552947" t="str">
            <v xml:space="preserve">TOP MATRIZ     </v>
          </cell>
        </row>
        <row r="552948">
          <cell r="A552948" t="str">
            <v xml:space="preserve">TOP MATRIZ     </v>
          </cell>
        </row>
        <row r="552949">
          <cell r="A552949" t="str">
            <v xml:space="preserve">TOP MATRIZ     </v>
          </cell>
        </row>
        <row r="552950">
          <cell r="A552950" t="str">
            <v xml:space="preserve">TOP MATRIZ     </v>
          </cell>
        </row>
        <row r="552951">
          <cell r="A552951" t="str">
            <v xml:space="preserve">TOP MATRIZ     </v>
          </cell>
        </row>
        <row r="552952">
          <cell r="A552952" t="str">
            <v xml:space="preserve">TOP MATRIZ     </v>
          </cell>
        </row>
        <row r="552953">
          <cell r="A552953" t="str">
            <v xml:space="preserve">TOP MATRIZ     </v>
          </cell>
        </row>
        <row r="552954">
          <cell r="A552954" t="str">
            <v xml:space="preserve">TOP MATRIZ     </v>
          </cell>
        </row>
        <row r="552955">
          <cell r="A552955" t="str">
            <v xml:space="preserve">TOP MATRIZ     </v>
          </cell>
        </row>
        <row r="552956">
          <cell r="A552956" t="str">
            <v xml:space="preserve">TOP MATRIZ     </v>
          </cell>
        </row>
        <row r="552957">
          <cell r="A552957" t="str">
            <v xml:space="preserve">TOP MATRIZ     </v>
          </cell>
        </row>
        <row r="552958">
          <cell r="A552958" t="str">
            <v xml:space="preserve">TOP MATRIZ     </v>
          </cell>
        </row>
        <row r="552959">
          <cell r="A552959" t="str">
            <v xml:space="preserve">TOP MATRIZ     </v>
          </cell>
        </row>
        <row r="552960">
          <cell r="A552960" t="str">
            <v xml:space="preserve">TOP MATRIZ     </v>
          </cell>
        </row>
        <row r="552961">
          <cell r="A552961" t="str">
            <v xml:space="preserve">TOP MATRIZ     </v>
          </cell>
        </row>
        <row r="552962">
          <cell r="A552962" t="str">
            <v xml:space="preserve">TOP MATRIZ     </v>
          </cell>
        </row>
        <row r="552963">
          <cell r="A552963" t="str">
            <v xml:space="preserve">TOP MATRIZ     </v>
          </cell>
        </row>
        <row r="552964">
          <cell r="A552964" t="str">
            <v xml:space="preserve">TOP MATRIZ     </v>
          </cell>
        </row>
        <row r="552965">
          <cell r="A552965" t="str">
            <v xml:space="preserve">TOP MATRIZ     </v>
          </cell>
        </row>
        <row r="552966">
          <cell r="A552966" t="str">
            <v xml:space="preserve">TOP MATRIZ     </v>
          </cell>
        </row>
        <row r="552967">
          <cell r="A552967" t="str">
            <v xml:space="preserve">TOP MATRIZ     </v>
          </cell>
        </row>
        <row r="552968">
          <cell r="A552968" t="str">
            <v xml:space="preserve">TOP MATRIZ     </v>
          </cell>
        </row>
        <row r="552969">
          <cell r="A552969" t="str">
            <v xml:space="preserve">TOP MATRIZ     </v>
          </cell>
        </row>
        <row r="552970">
          <cell r="A552970" t="str">
            <v xml:space="preserve">TOP MATRIZ     </v>
          </cell>
        </row>
        <row r="552971">
          <cell r="A552971" t="str">
            <v xml:space="preserve">TOP MATRIZ     </v>
          </cell>
        </row>
        <row r="552972">
          <cell r="A552972" t="str">
            <v xml:space="preserve">TOP MATRIZ     </v>
          </cell>
        </row>
        <row r="552973">
          <cell r="A552973" t="str">
            <v xml:space="preserve">TOP MATRIZ     </v>
          </cell>
        </row>
        <row r="552974">
          <cell r="A552974" t="str">
            <v xml:space="preserve">TOP MATRIZ     </v>
          </cell>
        </row>
        <row r="552975">
          <cell r="A552975" t="str">
            <v xml:space="preserve">TOP MATRIZ     </v>
          </cell>
        </row>
        <row r="552976">
          <cell r="A552976" t="str">
            <v xml:space="preserve">TOP MATRIZ     </v>
          </cell>
        </row>
        <row r="552977">
          <cell r="A552977" t="str">
            <v xml:space="preserve">TOP MATRIZ     </v>
          </cell>
        </row>
        <row r="552978">
          <cell r="A552978" t="str">
            <v xml:space="preserve">TOP MATRIZ     </v>
          </cell>
        </row>
        <row r="552979">
          <cell r="A552979" t="str">
            <v xml:space="preserve">TOP MATRIZ     </v>
          </cell>
        </row>
        <row r="552980">
          <cell r="A552980" t="str">
            <v xml:space="preserve">TOP MATRIZ     </v>
          </cell>
        </row>
        <row r="552981">
          <cell r="A552981" t="str">
            <v xml:space="preserve">TOP MATRIZ     </v>
          </cell>
        </row>
        <row r="552982">
          <cell r="A552982" t="str">
            <v xml:space="preserve">TOP MATRIZ     </v>
          </cell>
        </row>
        <row r="552983">
          <cell r="A552983" t="str">
            <v xml:space="preserve">TOP MATRIZ     </v>
          </cell>
        </row>
        <row r="552984">
          <cell r="A552984" t="str">
            <v xml:space="preserve">TOP MATRIZ     </v>
          </cell>
        </row>
        <row r="552985">
          <cell r="A552985" t="str">
            <v xml:space="preserve">TOP MATRIZ     </v>
          </cell>
        </row>
        <row r="552986">
          <cell r="A552986" t="str">
            <v xml:space="preserve">TOP MATRIZ     </v>
          </cell>
        </row>
        <row r="552987">
          <cell r="A552987" t="str">
            <v xml:space="preserve">TOP MATRIZ     </v>
          </cell>
        </row>
        <row r="552988">
          <cell r="A552988" t="str">
            <v xml:space="preserve">TOP MATRIZ     </v>
          </cell>
        </row>
        <row r="552989">
          <cell r="A552989" t="str">
            <v xml:space="preserve">TOP MATRIZ     </v>
          </cell>
        </row>
        <row r="552990">
          <cell r="A552990" t="str">
            <v xml:space="preserve">TOP MATRIZ     </v>
          </cell>
        </row>
        <row r="552991">
          <cell r="A552991" t="str">
            <v xml:space="preserve">TOP MATRIZ     </v>
          </cell>
        </row>
        <row r="552992">
          <cell r="A552992" t="str">
            <v xml:space="preserve">TOP MATRIZ     </v>
          </cell>
        </row>
        <row r="552993">
          <cell r="A552993" t="str">
            <v xml:space="preserve">TOP MATRIZ     </v>
          </cell>
        </row>
        <row r="552994">
          <cell r="A552994" t="str">
            <v xml:space="preserve">TOP MATRIZ     </v>
          </cell>
        </row>
        <row r="552995">
          <cell r="A552995" t="str">
            <v xml:space="preserve">TOP MATRIZ     </v>
          </cell>
        </row>
        <row r="552996">
          <cell r="A552996" t="str">
            <v xml:space="preserve">TOP MATRIZ     </v>
          </cell>
        </row>
        <row r="552997">
          <cell r="A552997" t="str">
            <v xml:space="preserve">TOP MATRIZ     </v>
          </cell>
        </row>
        <row r="552998">
          <cell r="A552998" t="str">
            <v xml:space="preserve">TOP MATRIZ     </v>
          </cell>
        </row>
        <row r="552999">
          <cell r="A552999" t="str">
            <v xml:space="preserve">TOP MATRIZ     </v>
          </cell>
        </row>
        <row r="553000">
          <cell r="A553000" t="str">
            <v xml:space="preserve">TOP MATRIZ     </v>
          </cell>
        </row>
        <row r="553001">
          <cell r="A553001" t="str">
            <v xml:space="preserve">TOP MATRIZ     </v>
          </cell>
        </row>
        <row r="553002">
          <cell r="A553002" t="str">
            <v xml:space="preserve">TOP MATRIZ     </v>
          </cell>
        </row>
        <row r="553003">
          <cell r="A553003" t="str">
            <v xml:space="preserve">TOP MATRIZ     </v>
          </cell>
        </row>
        <row r="553004">
          <cell r="A553004" t="str">
            <v xml:space="preserve">TOP MATRIZ     </v>
          </cell>
        </row>
        <row r="553005">
          <cell r="A553005" t="str">
            <v xml:space="preserve">TOP MATRIZ     </v>
          </cell>
        </row>
        <row r="553006">
          <cell r="A553006" t="str">
            <v xml:space="preserve">TOP MATRIZ     </v>
          </cell>
        </row>
        <row r="553007">
          <cell r="A553007" t="str">
            <v xml:space="preserve">TOP MATRIZ     </v>
          </cell>
        </row>
        <row r="553008">
          <cell r="A553008" t="str">
            <v xml:space="preserve">TOP MATRIZ     </v>
          </cell>
        </row>
        <row r="553009">
          <cell r="A553009" t="str">
            <v xml:space="preserve">TOP MATRIZ     </v>
          </cell>
        </row>
        <row r="553010">
          <cell r="A553010" t="str">
            <v xml:space="preserve">TOP MATRIZ     </v>
          </cell>
        </row>
        <row r="553011">
          <cell r="A553011" t="str">
            <v xml:space="preserve">TOP MATRIZ     </v>
          </cell>
        </row>
        <row r="553012">
          <cell r="A553012" t="str">
            <v xml:space="preserve">TOP MATRIZ     </v>
          </cell>
        </row>
        <row r="553013">
          <cell r="A553013" t="str">
            <v xml:space="preserve">TOP MATRIZ     </v>
          </cell>
        </row>
        <row r="553014">
          <cell r="A553014" t="str">
            <v xml:space="preserve">TOP MATRIZ     </v>
          </cell>
        </row>
        <row r="553015">
          <cell r="A553015" t="str">
            <v xml:space="preserve">TOP MATRIZ     </v>
          </cell>
        </row>
        <row r="553016">
          <cell r="A553016" t="str">
            <v xml:space="preserve">TOP MATRIZ     </v>
          </cell>
        </row>
        <row r="553017">
          <cell r="A553017" t="str">
            <v xml:space="preserve">TOP MATRIZ     </v>
          </cell>
        </row>
        <row r="553018">
          <cell r="A553018" t="str">
            <v xml:space="preserve">TOP MATRIZ     </v>
          </cell>
        </row>
        <row r="553019">
          <cell r="A553019" t="str">
            <v xml:space="preserve">TOP MATRIZ     </v>
          </cell>
        </row>
        <row r="553020">
          <cell r="A553020" t="str">
            <v xml:space="preserve">TOP MATRIZ     </v>
          </cell>
        </row>
        <row r="553021">
          <cell r="A553021" t="str">
            <v xml:space="preserve">TOP MATRIZ     </v>
          </cell>
        </row>
        <row r="553022">
          <cell r="A553022" t="str">
            <v xml:space="preserve">TOP MATRIZ     </v>
          </cell>
        </row>
        <row r="553023">
          <cell r="A553023" t="str">
            <v xml:space="preserve">TOP MATRIZ     </v>
          </cell>
        </row>
        <row r="553024">
          <cell r="A553024" t="str">
            <v xml:space="preserve">TOP MATRIZ     </v>
          </cell>
        </row>
        <row r="553025">
          <cell r="A553025" t="str">
            <v xml:space="preserve">TOP MATRIZ     </v>
          </cell>
        </row>
        <row r="553026">
          <cell r="A553026" t="str">
            <v xml:space="preserve">TOP MATRIZ     </v>
          </cell>
        </row>
        <row r="553027">
          <cell r="A553027" t="str">
            <v xml:space="preserve">TOP MATRIZ     </v>
          </cell>
        </row>
        <row r="553028">
          <cell r="A553028" t="str">
            <v xml:space="preserve">TOP MATRIZ     </v>
          </cell>
        </row>
        <row r="553029">
          <cell r="A553029" t="str">
            <v xml:space="preserve">TOP MATRIZ     </v>
          </cell>
        </row>
        <row r="553030">
          <cell r="A553030" t="str">
            <v xml:space="preserve">TOP MATRIZ     </v>
          </cell>
        </row>
        <row r="553031">
          <cell r="A553031" t="str">
            <v xml:space="preserve">TOP MATRIZ     </v>
          </cell>
        </row>
        <row r="553032">
          <cell r="A553032" t="str">
            <v xml:space="preserve">TOP MATRIZ     </v>
          </cell>
        </row>
        <row r="553033">
          <cell r="A553033" t="str">
            <v xml:space="preserve">TOP MATRIZ     </v>
          </cell>
        </row>
        <row r="553034">
          <cell r="A553034" t="str">
            <v xml:space="preserve">TOP MATRIZ     </v>
          </cell>
        </row>
        <row r="553035">
          <cell r="A553035" t="str">
            <v xml:space="preserve">TOP MATRIZ     </v>
          </cell>
        </row>
        <row r="553036">
          <cell r="A553036" t="str">
            <v xml:space="preserve">TOP MATRIZ     </v>
          </cell>
        </row>
        <row r="553037">
          <cell r="A553037" t="str">
            <v xml:space="preserve">TOP MATRIZ     </v>
          </cell>
        </row>
        <row r="553038">
          <cell r="A553038" t="str">
            <v xml:space="preserve">TOP MATRIZ     </v>
          </cell>
        </row>
        <row r="553039">
          <cell r="A553039" t="str">
            <v xml:space="preserve">TOP MATRIZ     </v>
          </cell>
        </row>
        <row r="553040">
          <cell r="A553040" t="str">
            <v xml:space="preserve">TOP MATRIZ     </v>
          </cell>
        </row>
        <row r="553041">
          <cell r="A553041" t="str">
            <v xml:space="preserve">TOP MATRIZ     </v>
          </cell>
        </row>
        <row r="553042">
          <cell r="A553042" t="str">
            <v xml:space="preserve">TOP MATRIZ     </v>
          </cell>
        </row>
        <row r="553043">
          <cell r="A553043" t="str">
            <v xml:space="preserve">TOP MATRIZ     </v>
          </cell>
        </row>
        <row r="553044">
          <cell r="A553044" t="str">
            <v xml:space="preserve">TOP MATRIZ     </v>
          </cell>
        </row>
        <row r="553045">
          <cell r="A553045" t="str">
            <v xml:space="preserve">TOP MATRIZ     </v>
          </cell>
        </row>
        <row r="553046">
          <cell r="A553046" t="str">
            <v xml:space="preserve">TOP MATRIZ     </v>
          </cell>
        </row>
        <row r="553047">
          <cell r="A553047" t="str">
            <v xml:space="preserve">TOP MATRIZ     </v>
          </cell>
        </row>
        <row r="553048">
          <cell r="A553048" t="str">
            <v xml:space="preserve">TOP MATRIZ     </v>
          </cell>
        </row>
        <row r="553049">
          <cell r="A553049" t="str">
            <v xml:space="preserve">TOP MATRIZ     </v>
          </cell>
        </row>
        <row r="553050">
          <cell r="A553050" t="str">
            <v xml:space="preserve">TOP MATRIZ     </v>
          </cell>
        </row>
        <row r="553051">
          <cell r="A553051" t="str">
            <v xml:space="preserve">TOP MATRIZ     </v>
          </cell>
        </row>
        <row r="553052">
          <cell r="A553052" t="str">
            <v xml:space="preserve">TOP MATRIZ     </v>
          </cell>
        </row>
        <row r="553053">
          <cell r="A553053" t="str">
            <v xml:space="preserve">TOP MATRIZ     </v>
          </cell>
        </row>
        <row r="553054">
          <cell r="A553054" t="str">
            <v xml:space="preserve">TOP MATRIZ     </v>
          </cell>
        </row>
        <row r="553055">
          <cell r="A553055" t="str">
            <v xml:space="preserve">TOP MATRIZ     </v>
          </cell>
        </row>
        <row r="553056">
          <cell r="A553056" t="str">
            <v xml:space="preserve">TOP MATRIZ     </v>
          </cell>
        </row>
        <row r="553057">
          <cell r="A553057" t="str">
            <v xml:space="preserve">TOP MATRIZ     </v>
          </cell>
        </row>
        <row r="553058">
          <cell r="A553058" t="str">
            <v xml:space="preserve">TOP MATRIZ     </v>
          </cell>
        </row>
        <row r="553059">
          <cell r="A553059" t="str">
            <v xml:space="preserve">TOP MATRIZ     </v>
          </cell>
        </row>
        <row r="553060">
          <cell r="A553060" t="str">
            <v xml:space="preserve">TOP MATRIZ     </v>
          </cell>
        </row>
        <row r="553061">
          <cell r="A553061" t="str">
            <v xml:space="preserve">TOP MATRIZ     </v>
          </cell>
        </row>
        <row r="553062">
          <cell r="A553062" t="str">
            <v xml:space="preserve">TOP MATRIZ     </v>
          </cell>
        </row>
        <row r="553063">
          <cell r="A553063" t="str">
            <v xml:space="preserve">TOP MATRIZ     </v>
          </cell>
        </row>
        <row r="553064">
          <cell r="A553064" t="str">
            <v xml:space="preserve">TOP MATRIZ     </v>
          </cell>
        </row>
        <row r="553065">
          <cell r="A553065" t="str">
            <v xml:space="preserve">TOP MATRIZ     </v>
          </cell>
        </row>
        <row r="553066">
          <cell r="A553066" t="str">
            <v xml:space="preserve">TOP MATRIZ     </v>
          </cell>
        </row>
        <row r="553067">
          <cell r="A553067" t="str">
            <v xml:space="preserve">TOP MATRIZ     </v>
          </cell>
        </row>
        <row r="553068">
          <cell r="A553068" t="str">
            <v xml:space="preserve">TOP MATRIZ     </v>
          </cell>
        </row>
        <row r="553069">
          <cell r="A553069" t="str">
            <v xml:space="preserve">TOP MATRIZ     </v>
          </cell>
        </row>
        <row r="553070">
          <cell r="A553070" t="str">
            <v xml:space="preserve">TOP MATRIZ     </v>
          </cell>
        </row>
        <row r="553071">
          <cell r="A553071" t="str">
            <v xml:space="preserve">TOP MATRIZ     </v>
          </cell>
        </row>
        <row r="553072">
          <cell r="A553072" t="str">
            <v xml:space="preserve">TOP MATRIZ     </v>
          </cell>
        </row>
        <row r="553073">
          <cell r="A553073" t="str">
            <v xml:space="preserve">TOP MATRIZ     </v>
          </cell>
        </row>
        <row r="553074">
          <cell r="A553074" t="str">
            <v xml:space="preserve">TOP MATRIZ     </v>
          </cell>
        </row>
        <row r="553075">
          <cell r="A553075" t="str">
            <v xml:space="preserve">TOP MATRIZ     </v>
          </cell>
        </row>
        <row r="553076">
          <cell r="A553076" t="str">
            <v xml:space="preserve">TOP MATRIZ     </v>
          </cell>
        </row>
        <row r="553077">
          <cell r="A553077" t="str">
            <v xml:space="preserve">TOP MATRIZ     </v>
          </cell>
        </row>
        <row r="553078">
          <cell r="A553078" t="str">
            <v xml:space="preserve">TOP MATRIZ     </v>
          </cell>
        </row>
        <row r="553079">
          <cell r="A553079" t="str">
            <v xml:space="preserve">TOP MATRIZ     </v>
          </cell>
        </row>
        <row r="553080">
          <cell r="A553080" t="str">
            <v xml:space="preserve">TOP MATRIZ     </v>
          </cell>
        </row>
        <row r="553081">
          <cell r="A553081" t="str">
            <v xml:space="preserve">TOP MATRIZ     </v>
          </cell>
        </row>
        <row r="553082">
          <cell r="A553082" t="str">
            <v xml:space="preserve">TOP MATRIZ     </v>
          </cell>
        </row>
        <row r="553083">
          <cell r="A553083" t="str">
            <v xml:space="preserve">TOP MATRIZ     </v>
          </cell>
        </row>
        <row r="553084">
          <cell r="A553084" t="str">
            <v xml:space="preserve">TOP MATRIZ     </v>
          </cell>
        </row>
        <row r="553085">
          <cell r="A553085" t="str">
            <v xml:space="preserve">TOP MATRIZ     </v>
          </cell>
        </row>
        <row r="553086">
          <cell r="A553086" t="str">
            <v xml:space="preserve">TOP MATRIZ     </v>
          </cell>
        </row>
        <row r="553087">
          <cell r="A553087" t="str">
            <v xml:space="preserve">TOP MATRIZ     </v>
          </cell>
        </row>
        <row r="553088">
          <cell r="A553088" t="str">
            <v xml:space="preserve">TOP MATRIZ     </v>
          </cell>
        </row>
        <row r="553089">
          <cell r="A553089" t="str">
            <v xml:space="preserve">TOP MATRIZ     </v>
          </cell>
        </row>
        <row r="553090">
          <cell r="A553090" t="str">
            <v xml:space="preserve">TOP MATRIZ     </v>
          </cell>
        </row>
        <row r="553091">
          <cell r="A553091" t="str">
            <v xml:space="preserve">TOP MATRIZ     </v>
          </cell>
        </row>
        <row r="553092">
          <cell r="A553092" t="str">
            <v xml:space="preserve">TOP MATRIZ     </v>
          </cell>
        </row>
        <row r="553093">
          <cell r="A553093" t="str">
            <v xml:space="preserve">TOP MATRIZ     </v>
          </cell>
        </row>
        <row r="553094">
          <cell r="A553094" t="str">
            <v xml:space="preserve">TOP MATRIZ     </v>
          </cell>
        </row>
        <row r="553095">
          <cell r="A553095" t="str">
            <v xml:space="preserve">SIM MATRIZ     </v>
          </cell>
        </row>
        <row r="553096">
          <cell r="A553096" t="str">
            <v xml:space="preserve">SIM MATRIZ     </v>
          </cell>
        </row>
        <row r="553097">
          <cell r="A553097" t="str">
            <v xml:space="preserve">SIM MATRIZ     </v>
          </cell>
        </row>
        <row r="553098">
          <cell r="A553098" t="str">
            <v xml:space="preserve">SIM MATRIZ     </v>
          </cell>
        </row>
        <row r="553099">
          <cell r="A553099" t="str">
            <v xml:space="preserve">SIM MATRIZ     </v>
          </cell>
        </row>
        <row r="553100">
          <cell r="A553100" t="str">
            <v xml:space="preserve">SIM MATRIZ     </v>
          </cell>
        </row>
        <row r="553101">
          <cell r="A553101" t="str">
            <v xml:space="preserve">SIM MATRIZ     </v>
          </cell>
        </row>
        <row r="553102">
          <cell r="A553102" t="str">
            <v xml:space="preserve">SIM MATRIZ     </v>
          </cell>
        </row>
        <row r="553103">
          <cell r="A553103" t="str">
            <v xml:space="preserve">TOP MATRIZ     </v>
          </cell>
        </row>
        <row r="553104">
          <cell r="A553104" t="str">
            <v xml:space="preserve">TOP MATRIZ     </v>
          </cell>
        </row>
        <row r="553105">
          <cell r="A553105" t="str">
            <v xml:space="preserve">TOP MATRIZ     </v>
          </cell>
        </row>
        <row r="553106">
          <cell r="A553106" t="str">
            <v xml:space="preserve">TOP MATRIZ     </v>
          </cell>
        </row>
        <row r="553107">
          <cell r="A553107" t="str">
            <v xml:space="preserve">TOP MATRIZ     </v>
          </cell>
        </row>
        <row r="553108">
          <cell r="A553108" t="str">
            <v xml:space="preserve">TOP MATRIZ     </v>
          </cell>
        </row>
        <row r="553109">
          <cell r="A553109" t="str">
            <v xml:space="preserve">TOP MATRIZ     </v>
          </cell>
        </row>
        <row r="553110">
          <cell r="A553110" t="str">
            <v xml:space="preserve">TOP MATRIZ     </v>
          </cell>
        </row>
        <row r="553111">
          <cell r="A553111" t="str">
            <v xml:space="preserve">TOP MATRIZ     </v>
          </cell>
        </row>
        <row r="553112">
          <cell r="A553112" t="str">
            <v xml:space="preserve">SIM MATRIZ     </v>
          </cell>
        </row>
        <row r="553113">
          <cell r="A553113" t="str">
            <v xml:space="preserve">SIM MATRIZ     </v>
          </cell>
        </row>
        <row r="553114">
          <cell r="A553114" t="str">
            <v xml:space="preserve">SIM MATRIZ     </v>
          </cell>
        </row>
        <row r="553115">
          <cell r="A553115" t="str">
            <v xml:space="preserve">SIM MATRIZ     </v>
          </cell>
        </row>
        <row r="553116">
          <cell r="A553116" t="str">
            <v xml:space="preserve">SIM MATRIZ     </v>
          </cell>
        </row>
        <row r="553117">
          <cell r="A553117" t="str">
            <v xml:space="preserve">SIM MATRIZ     </v>
          </cell>
        </row>
        <row r="553118">
          <cell r="A553118" t="str">
            <v xml:space="preserve">SIM MATRIZ     </v>
          </cell>
        </row>
        <row r="553119">
          <cell r="A553119" t="str">
            <v xml:space="preserve">SIM MATRIZ     </v>
          </cell>
        </row>
        <row r="553120">
          <cell r="A553120" t="str">
            <v xml:space="preserve">SIM MATRIZ     </v>
          </cell>
        </row>
        <row r="553121">
          <cell r="A553121" t="str">
            <v xml:space="preserve">TOP MATRIZ     </v>
          </cell>
        </row>
        <row r="553122">
          <cell r="A553122" t="str">
            <v xml:space="preserve">TOP MATRIZ     </v>
          </cell>
        </row>
        <row r="553123">
          <cell r="A553123" t="str">
            <v xml:space="preserve">TOP MATRIZ     </v>
          </cell>
        </row>
        <row r="553124">
          <cell r="A553124" t="str">
            <v xml:space="preserve">TOP MATRIZ     </v>
          </cell>
        </row>
        <row r="553125">
          <cell r="A553125" t="str">
            <v xml:space="preserve">TOP MATRIZ     </v>
          </cell>
        </row>
        <row r="553126">
          <cell r="A553126" t="str">
            <v xml:space="preserve">TOP MATRIZ     </v>
          </cell>
        </row>
        <row r="553127">
          <cell r="A553127" t="str">
            <v xml:space="preserve">TOP MATRIZ     </v>
          </cell>
        </row>
        <row r="553128">
          <cell r="A553128" t="str">
            <v xml:space="preserve">TOP MATRIZ     </v>
          </cell>
        </row>
        <row r="553129">
          <cell r="A553129" t="str">
            <v xml:space="preserve">TOP MATRIZ     </v>
          </cell>
        </row>
        <row r="553130">
          <cell r="A553130" t="str">
            <v xml:space="preserve">SIM MATRIZ     </v>
          </cell>
        </row>
        <row r="553131">
          <cell r="A553131" t="str">
            <v xml:space="preserve">SIM MATRIZ     </v>
          </cell>
        </row>
        <row r="553132">
          <cell r="A553132" t="str">
            <v xml:space="preserve">SIM MATRIZ     </v>
          </cell>
        </row>
        <row r="553133">
          <cell r="A553133" t="str">
            <v xml:space="preserve">SIM MATRIZ     </v>
          </cell>
        </row>
        <row r="553134">
          <cell r="A553134" t="str">
            <v xml:space="preserve">SIM MATRIZ     </v>
          </cell>
        </row>
        <row r="553135">
          <cell r="A553135" t="str">
            <v xml:space="preserve">SIM MATRIZ     </v>
          </cell>
        </row>
        <row r="553136">
          <cell r="A553136" t="str">
            <v xml:space="preserve">SIM MATRIZ     </v>
          </cell>
        </row>
        <row r="553137">
          <cell r="A553137" t="str">
            <v xml:space="preserve">SIM MATRIZ     </v>
          </cell>
        </row>
        <row r="553138">
          <cell r="A553138" t="str">
            <v xml:space="preserve">SIM MATRIZ     </v>
          </cell>
        </row>
        <row r="553139">
          <cell r="A553139" t="str">
            <v xml:space="preserve">TOP MATRIZ     </v>
          </cell>
        </row>
        <row r="553140">
          <cell r="A553140" t="str">
            <v xml:space="preserve">TOP MATRIZ     </v>
          </cell>
        </row>
        <row r="553141">
          <cell r="A553141" t="str">
            <v xml:space="preserve">TOP MATRIZ     </v>
          </cell>
        </row>
        <row r="553142">
          <cell r="A553142" t="str">
            <v xml:space="preserve">TOP MATRIZ     </v>
          </cell>
        </row>
        <row r="553143">
          <cell r="A553143" t="str">
            <v xml:space="preserve">TOP MATRIZ     </v>
          </cell>
        </row>
        <row r="553144">
          <cell r="A553144" t="str">
            <v xml:space="preserve">TOP MATRIZ     </v>
          </cell>
        </row>
        <row r="553145">
          <cell r="A553145" t="str">
            <v xml:space="preserve">TOP MATRIZ     </v>
          </cell>
        </row>
        <row r="553146">
          <cell r="A553146" t="str">
            <v xml:space="preserve">TOP MATRIZ     </v>
          </cell>
        </row>
        <row r="553147">
          <cell r="A553147" t="str">
            <v xml:space="preserve">TOP MATRIZ     </v>
          </cell>
        </row>
        <row r="553148">
          <cell r="A553148" t="str">
            <v xml:space="preserve">TOP MATRIZ     </v>
          </cell>
        </row>
        <row r="553149">
          <cell r="A553149" t="str">
            <v xml:space="preserve">TOP MATRIZ     </v>
          </cell>
        </row>
        <row r="553150">
          <cell r="A553150" t="str">
            <v xml:space="preserve">TOP MATRIZ     </v>
          </cell>
        </row>
        <row r="553151">
          <cell r="A553151" t="str">
            <v xml:space="preserve">TOP MATRIZ     </v>
          </cell>
        </row>
        <row r="553152">
          <cell r="A553152" t="str">
            <v xml:space="preserve">TOP MATRIZ     </v>
          </cell>
        </row>
        <row r="553153">
          <cell r="A553153" t="str">
            <v xml:space="preserve">TOP MATRIZ     </v>
          </cell>
        </row>
        <row r="553154">
          <cell r="A553154" t="str">
            <v xml:space="preserve">TOP MATRIZ     </v>
          </cell>
        </row>
        <row r="553155">
          <cell r="A553155" t="str">
            <v xml:space="preserve">TOP MATRIZ     </v>
          </cell>
        </row>
        <row r="553156">
          <cell r="A553156" t="str">
            <v xml:space="preserve">TOP MATRIZ     </v>
          </cell>
        </row>
        <row r="553157">
          <cell r="A553157" t="str">
            <v xml:space="preserve">TOP MATRIZ     </v>
          </cell>
        </row>
        <row r="553158">
          <cell r="A553158" t="str">
            <v xml:space="preserve">TOP MATRIZ     </v>
          </cell>
        </row>
        <row r="553159">
          <cell r="A553159" t="str">
            <v xml:space="preserve">TOP MATRIZ     </v>
          </cell>
        </row>
        <row r="553160">
          <cell r="A553160" t="str">
            <v xml:space="preserve">TOP MATRIZ     </v>
          </cell>
        </row>
        <row r="553161">
          <cell r="A553161" t="str">
            <v xml:space="preserve">TOP MATRIZ     </v>
          </cell>
        </row>
        <row r="553162">
          <cell r="A553162" t="str">
            <v xml:space="preserve">TOP MATRIZ     </v>
          </cell>
        </row>
        <row r="553163">
          <cell r="A553163" t="str">
            <v xml:space="preserve">TOP MATRIZ     </v>
          </cell>
        </row>
        <row r="553164">
          <cell r="A553164" t="str">
            <v xml:space="preserve">TOP MATRIZ     </v>
          </cell>
        </row>
        <row r="553165">
          <cell r="A553165" t="str">
            <v xml:space="preserve">TOP MATRIZ     </v>
          </cell>
        </row>
        <row r="553166">
          <cell r="A553166" t="str">
            <v>TOP PDL BA \ SP</v>
          </cell>
        </row>
        <row r="553167">
          <cell r="A553167" t="str">
            <v>TOP PDL BA \ SP</v>
          </cell>
        </row>
        <row r="553168">
          <cell r="A553168" t="str">
            <v>TOP PDL BA \ SP</v>
          </cell>
        </row>
        <row r="553169">
          <cell r="A553169" t="str">
            <v>TOP PDL BA \ SP</v>
          </cell>
        </row>
        <row r="553170">
          <cell r="A553170" t="str">
            <v>TOP PDL BA \ SP</v>
          </cell>
        </row>
        <row r="553171">
          <cell r="A553171" t="str">
            <v>TOP PDL BA \ SP</v>
          </cell>
        </row>
        <row r="553172">
          <cell r="A553172" t="str">
            <v>TOP PDL BA \ SP</v>
          </cell>
        </row>
        <row r="553173">
          <cell r="A553173" t="str">
            <v>TOP PDL BA \ SP</v>
          </cell>
        </row>
        <row r="553174">
          <cell r="A553174" t="str">
            <v>TOP PDL BA \ SP</v>
          </cell>
        </row>
        <row r="553175">
          <cell r="A553175" t="str">
            <v>TOP PDL BA \ SP</v>
          </cell>
        </row>
        <row r="553176">
          <cell r="A553176" t="str">
            <v>TOP PDL BA \ SP</v>
          </cell>
        </row>
        <row r="553177">
          <cell r="A553177" t="str">
            <v>TOP PDL BA \ SP</v>
          </cell>
        </row>
        <row r="553178">
          <cell r="A553178" t="str">
            <v>TOP PDL BA \ SP</v>
          </cell>
        </row>
        <row r="553179">
          <cell r="A553179" t="str">
            <v>TOP PDL BA \ SP</v>
          </cell>
        </row>
        <row r="553180">
          <cell r="A553180" t="str">
            <v>TOP PDL BA \ SP</v>
          </cell>
        </row>
        <row r="553181">
          <cell r="A553181" t="str">
            <v>TOP PDL BA \ SP</v>
          </cell>
        </row>
        <row r="553182">
          <cell r="A553182" t="str">
            <v>TOP PDL BA \ SP</v>
          </cell>
        </row>
        <row r="553183">
          <cell r="A553183" t="str">
            <v>TOP PDL BA \ SP</v>
          </cell>
        </row>
        <row r="553184">
          <cell r="A553184" t="str">
            <v>TOP PDL BA \ SP</v>
          </cell>
        </row>
        <row r="553185">
          <cell r="A553185" t="str">
            <v>TOP PDL BA \ SP</v>
          </cell>
        </row>
        <row r="553186">
          <cell r="A553186" t="str">
            <v>TOP PDL BA \ SP</v>
          </cell>
        </row>
        <row r="553187">
          <cell r="A553187" t="str">
            <v>TOP PDL BA \ SP</v>
          </cell>
        </row>
        <row r="553188">
          <cell r="A553188" t="str">
            <v>TOP PDL BA \ SP</v>
          </cell>
        </row>
        <row r="553189">
          <cell r="A553189" t="str">
            <v>TOP PDL BA \ SP</v>
          </cell>
        </row>
        <row r="553190">
          <cell r="A553190" t="str">
            <v>TOP PDL BA \ SP</v>
          </cell>
        </row>
        <row r="553191">
          <cell r="A553191" t="str">
            <v>TOP PDL BA \ SP</v>
          </cell>
        </row>
        <row r="553192">
          <cell r="A553192" t="str">
            <v>TOP PDL BA \ SP</v>
          </cell>
        </row>
        <row r="553193">
          <cell r="A553193" t="str">
            <v>TOP PDL BA \ SP</v>
          </cell>
        </row>
        <row r="553194">
          <cell r="A553194" t="str">
            <v>TOP PDL BA \ SP</v>
          </cell>
        </row>
        <row r="553195">
          <cell r="A553195" t="str">
            <v>TOP PDL BA \ SP</v>
          </cell>
        </row>
        <row r="553196">
          <cell r="A553196" t="str">
            <v>TOP PDL BA \ SP</v>
          </cell>
        </row>
        <row r="553197">
          <cell r="A553197" t="str">
            <v>TOP PDL BA \ SP</v>
          </cell>
        </row>
        <row r="553198">
          <cell r="A553198" t="str">
            <v>TOP PDL BA \ SP</v>
          </cell>
        </row>
        <row r="553199">
          <cell r="A553199" t="str">
            <v>TOP PDL BA \ SP</v>
          </cell>
        </row>
        <row r="553200">
          <cell r="A553200" t="str">
            <v>TOP PDL BA \ SP</v>
          </cell>
        </row>
        <row r="553201">
          <cell r="A553201" t="str">
            <v>TOP PDL BA \ SP</v>
          </cell>
        </row>
        <row r="553202">
          <cell r="A553202" t="str">
            <v>TOP PDL BA \ SP</v>
          </cell>
        </row>
        <row r="553203">
          <cell r="A553203" t="str">
            <v>TOP PDL BA \ SP</v>
          </cell>
        </row>
        <row r="553204">
          <cell r="A553204" t="str">
            <v>TOP PDL BA \ SP</v>
          </cell>
        </row>
        <row r="553205">
          <cell r="A553205" t="str">
            <v>TOP PDL BA \ SP</v>
          </cell>
        </row>
        <row r="553206">
          <cell r="A553206" t="str">
            <v>TOP PDL BA \ SP</v>
          </cell>
        </row>
        <row r="553207">
          <cell r="A553207" t="str">
            <v>TOP PDL BA \ SP</v>
          </cell>
        </row>
        <row r="553208">
          <cell r="A553208" t="str">
            <v>TOP PDL BA \ SP</v>
          </cell>
        </row>
        <row r="553209">
          <cell r="A553209" t="str">
            <v>TOP PDL BA \ SP</v>
          </cell>
        </row>
        <row r="553210">
          <cell r="A553210" t="str">
            <v>TOP PDL BA \ SP</v>
          </cell>
        </row>
        <row r="553211">
          <cell r="A553211" t="str">
            <v>TOP PDL BA \ SP</v>
          </cell>
        </row>
        <row r="553212">
          <cell r="A553212" t="str">
            <v>TOP PDL BA \ SP</v>
          </cell>
        </row>
        <row r="553213">
          <cell r="A553213" t="str">
            <v>TOP PDL BA \ SP</v>
          </cell>
        </row>
        <row r="553214">
          <cell r="A553214" t="str">
            <v>TOP PDL BA \ SP</v>
          </cell>
        </row>
        <row r="553215">
          <cell r="A553215" t="str">
            <v>TOP PDL BA \ SP</v>
          </cell>
        </row>
        <row r="553216">
          <cell r="A553216" t="str">
            <v>TOP PDL BA \ SP</v>
          </cell>
        </row>
        <row r="553217">
          <cell r="A553217" t="str">
            <v>TOP PDL BA \ SP</v>
          </cell>
        </row>
        <row r="553218">
          <cell r="A553218" t="str">
            <v>TOP PDL BA \ SP</v>
          </cell>
        </row>
        <row r="553219">
          <cell r="A553219" t="str">
            <v>TOP PDL BA \ SP</v>
          </cell>
        </row>
        <row r="553220">
          <cell r="A553220" t="str">
            <v>TOP PDL BA \ SP</v>
          </cell>
        </row>
        <row r="553221">
          <cell r="A553221" t="str">
            <v>TOP PDL BA \ SP</v>
          </cell>
        </row>
        <row r="553222">
          <cell r="A553222" t="str">
            <v>TOP PDL BA \ SP</v>
          </cell>
        </row>
        <row r="553223">
          <cell r="A553223" t="str">
            <v>TOP PDL BA \ SP</v>
          </cell>
        </row>
        <row r="553224">
          <cell r="A553224" t="str">
            <v>TOP PDL BA \ SP</v>
          </cell>
        </row>
        <row r="553225">
          <cell r="A553225" t="str">
            <v>TOP PDL BA \ SP</v>
          </cell>
        </row>
        <row r="553226">
          <cell r="A553226" t="str">
            <v>TOP PDL BA \ SP</v>
          </cell>
        </row>
        <row r="553227">
          <cell r="A553227" t="str">
            <v>TOP PDL BA \ SP</v>
          </cell>
        </row>
        <row r="553228">
          <cell r="A553228" t="str">
            <v>TOP PDL BA \ SP</v>
          </cell>
        </row>
        <row r="553229">
          <cell r="A553229" t="str">
            <v>TOP PDL BA \ SP</v>
          </cell>
        </row>
        <row r="553230">
          <cell r="A553230" t="str">
            <v>TOP PDL BA \ SP</v>
          </cell>
        </row>
        <row r="553231">
          <cell r="A553231" t="str">
            <v>TOP PDL BA \ SP</v>
          </cell>
        </row>
        <row r="553232">
          <cell r="A553232" t="str">
            <v>TOP PDL BA \ SP</v>
          </cell>
        </row>
        <row r="553233">
          <cell r="A553233" t="str">
            <v>TOP PDL BA \ SP</v>
          </cell>
        </row>
        <row r="553234">
          <cell r="A553234" t="str">
            <v>TOP PDL BA \ SP</v>
          </cell>
        </row>
        <row r="553235">
          <cell r="A553235" t="str">
            <v>TOP PDL BA \ SP</v>
          </cell>
        </row>
        <row r="553236">
          <cell r="A553236" t="str">
            <v>TOP PDL BA \ SP</v>
          </cell>
        </row>
        <row r="553237">
          <cell r="A553237" t="str">
            <v>TOP PDL BA \ SP</v>
          </cell>
        </row>
        <row r="553238">
          <cell r="A553238" t="str">
            <v>TOP PDL BA \ SP</v>
          </cell>
        </row>
        <row r="553239">
          <cell r="A553239" t="str">
            <v>TOP PDL BA \ SP</v>
          </cell>
        </row>
        <row r="553240">
          <cell r="A553240" t="str">
            <v>TOP PDL BA \ SP</v>
          </cell>
        </row>
        <row r="553241">
          <cell r="A553241" t="str">
            <v>TOP PDL BA \ SP</v>
          </cell>
        </row>
        <row r="553242">
          <cell r="A553242" t="str">
            <v>TOP PDL BA \ SP</v>
          </cell>
        </row>
        <row r="553243">
          <cell r="A553243" t="str">
            <v>TOP PDL BA \ SP</v>
          </cell>
        </row>
        <row r="553244">
          <cell r="A553244" t="str">
            <v>TOP PDL BA \ SP</v>
          </cell>
        </row>
        <row r="553245">
          <cell r="A553245" t="str">
            <v>TOP PDL BA \ SP</v>
          </cell>
        </row>
        <row r="553246">
          <cell r="A553246" t="str">
            <v>TOP PDL BA \ SP</v>
          </cell>
        </row>
        <row r="553247">
          <cell r="A553247" t="str">
            <v>TOP PDL BA \ SP</v>
          </cell>
        </row>
        <row r="553248">
          <cell r="A553248" t="str">
            <v>TOP PDL BA \ SP</v>
          </cell>
        </row>
        <row r="553249">
          <cell r="A553249" t="str">
            <v>TOP PDL BA \ SP</v>
          </cell>
        </row>
        <row r="553250">
          <cell r="A553250" t="str">
            <v>TOP PDL BA \ SP</v>
          </cell>
        </row>
        <row r="553251">
          <cell r="A553251" t="str">
            <v>TOP PDL BA \ SP</v>
          </cell>
        </row>
        <row r="553252">
          <cell r="A553252" t="str">
            <v>TOP PDL BA \ SP</v>
          </cell>
        </row>
        <row r="553253">
          <cell r="A553253" t="str">
            <v>TOP PDL BA \ SP</v>
          </cell>
        </row>
        <row r="553254">
          <cell r="A553254" t="str">
            <v>TOP PDL BA \ SP</v>
          </cell>
        </row>
        <row r="553255">
          <cell r="A553255" t="str">
            <v>TOP PDL BA \ SP</v>
          </cell>
        </row>
        <row r="553256">
          <cell r="A553256" t="str">
            <v>TOP PDL BA \ SP</v>
          </cell>
        </row>
        <row r="553257">
          <cell r="A553257" t="str">
            <v>TOP PDL BA \ SP</v>
          </cell>
        </row>
        <row r="553258">
          <cell r="A553258" t="str">
            <v>TOP PDL BA \ SP</v>
          </cell>
        </row>
        <row r="553259">
          <cell r="A553259" t="str">
            <v>TOP PDL BA \ SP</v>
          </cell>
        </row>
        <row r="553260">
          <cell r="A553260" t="str">
            <v>TOP PDL BA \ SP</v>
          </cell>
        </row>
        <row r="553261">
          <cell r="A553261" t="str">
            <v>TOP PDL BA \ SP</v>
          </cell>
        </row>
        <row r="553262">
          <cell r="A553262" t="str">
            <v>TOP PDL BA \ SP</v>
          </cell>
        </row>
        <row r="553263">
          <cell r="A553263" t="str">
            <v>TOP PDL BA \ SP</v>
          </cell>
        </row>
        <row r="553264">
          <cell r="A553264" t="str">
            <v>TOP PDL BA \ SP</v>
          </cell>
        </row>
        <row r="553265">
          <cell r="A553265" t="str">
            <v>TOP PDL BA \ SP</v>
          </cell>
        </row>
        <row r="553266">
          <cell r="A553266" t="str">
            <v>TOP PDL BA \ SP</v>
          </cell>
        </row>
        <row r="553267">
          <cell r="A553267" t="str">
            <v>TOP PDL BA \ SP</v>
          </cell>
        </row>
        <row r="553268">
          <cell r="A553268" t="str">
            <v>TOP PDL BA \ SP</v>
          </cell>
        </row>
        <row r="553269">
          <cell r="A553269" t="str">
            <v>TOP PDL BA \ SP</v>
          </cell>
        </row>
        <row r="553270">
          <cell r="A553270" t="str">
            <v>TOP PDL BA \ SP</v>
          </cell>
        </row>
        <row r="553271">
          <cell r="A553271" t="str">
            <v>TOP PDL BA \ SP</v>
          </cell>
        </row>
        <row r="553272">
          <cell r="A553272" t="str">
            <v>TOP PDL BA \ SP</v>
          </cell>
        </row>
        <row r="553273">
          <cell r="A553273" t="str">
            <v>TOP PDL BA \ SP</v>
          </cell>
        </row>
        <row r="553274">
          <cell r="A553274" t="str">
            <v>TOP PDL BA \ SP</v>
          </cell>
        </row>
        <row r="553275">
          <cell r="A553275" t="str">
            <v>TOP PDL BA \ SP</v>
          </cell>
        </row>
        <row r="553276">
          <cell r="A553276" t="str">
            <v>TOP PDL BA \ SP</v>
          </cell>
        </row>
        <row r="553277">
          <cell r="A553277" t="str">
            <v>TOP PDL BA \ SP</v>
          </cell>
        </row>
        <row r="553278">
          <cell r="A553278" t="str">
            <v>TOP PDL BA \ SP</v>
          </cell>
        </row>
        <row r="553279">
          <cell r="A553279" t="str">
            <v>TOP PDL BA \ SP</v>
          </cell>
        </row>
        <row r="553280">
          <cell r="A553280" t="str">
            <v>TOP PDL BA \ SP</v>
          </cell>
        </row>
        <row r="553281">
          <cell r="A553281" t="str">
            <v>TOP PDL BA \ SP</v>
          </cell>
        </row>
        <row r="553282">
          <cell r="A553282" t="str">
            <v>TOP PDL BA \ SP</v>
          </cell>
        </row>
        <row r="553283">
          <cell r="A553283" t="str">
            <v>TOP PDL BA \ SP</v>
          </cell>
        </row>
        <row r="553284">
          <cell r="A553284" t="str">
            <v>TOP PDL BA \ SP</v>
          </cell>
        </row>
        <row r="553285">
          <cell r="A553285" t="str">
            <v>TOP PDL BA \ SP</v>
          </cell>
        </row>
        <row r="553286">
          <cell r="A553286" t="str">
            <v>TOP PDL BA \ SP</v>
          </cell>
        </row>
        <row r="553287">
          <cell r="A553287" t="str">
            <v>TOP PDL BA \ SP</v>
          </cell>
        </row>
        <row r="553288">
          <cell r="A553288" t="str">
            <v>TOP PDL BA \ SP</v>
          </cell>
        </row>
        <row r="553289">
          <cell r="A553289" t="str">
            <v>TOP PDL BA \ SP</v>
          </cell>
        </row>
        <row r="553290">
          <cell r="A553290" t="str">
            <v>TOP PDL BA \ SP</v>
          </cell>
        </row>
        <row r="553291">
          <cell r="A553291" t="str">
            <v>TOP PDL BA \ SP</v>
          </cell>
        </row>
        <row r="553292">
          <cell r="A553292" t="str">
            <v xml:space="preserve">TOP MATRIZ     </v>
          </cell>
        </row>
        <row r="553293">
          <cell r="A553293" t="str">
            <v xml:space="preserve">TOP MATRIZ     </v>
          </cell>
        </row>
        <row r="553294">
          <cell r="A553294" t="str">
            <v xml:space="preserve">TOP MATRIZ     </v>
          </cell>
        </row>
        <row r="553295">
          <cell r="A553295" t="str">
            <v xml:space="preserve">TOP MATRIZ     </v>
          </cell>
        </row>
        <row r="553296">
          <cell r="A553296" t="str">
            <v xml:space="preserve">TOP MATRIZ     </v>
          </cell>
        </row>
        <row r="553297">
          <cell r="A553297" t="str">
            <v xml:space="preserve">TOP MATRIZ     </v>
          </cell>
        </row>
        <row r="553298">
          <cell r="A553298" t="str">
            <v xml:space="preserve">TOP MATRIZ     </v>
          </cell>
        </row>
        <row r="553299">
          <cell r="A553299" t="str">
            <v xml:space="preserve">TOP MATRIZ     </v>
          </cell>
        </row>
        <row r="553300">
          <cell r="A553300" t="str">
            <v xml:space="preserve">TOP MATRIZ     </v>
          </cell>
        </row>
        <row r="553301">
          <cell r="A553301" t="str">
            <v xml:space="preserve">TOP MATRIZ     </v>
          </cell>
        </row>
        <row r="553302">
          <cell r="A553302" t="str">
            <v xml:space="preserve">TOP MATRIZ     </v>
          </cell>
        </row>
        <row r="553303">
          <cell r="A553303" t="str">
            <v xml:space="preserve">TOP MATRIZ     </v>
          </cell>
        </row>
        <row r="553304">
          <cell r="A553304" t="str">
            <v xml:space="preserve">TOP MATRIZ     </v>
          </cell>
        </row>
        <row r="553305">
          <cell r="A553305" t="str">
            <v xml:space="preserve">TOP MATRIZ     </v>
          </cell>
        </row>
        <row r="553306">
          <cell r="A553306" t="str">
            <v xml:space="preserve">TOP MATRIZ     </v>
          </cell>
        </row>
        <row r="553307">
          <cell r="A553307" t="str">
            <v xml:space="preserve">TOP MATRIZ     </v>
          </cell>
        </row>
        <row r="553308">
          <cell r="A553308" t="str">
            <v xml:space="preserve">TOP MATRIZ     </v>
          </cell>
        </row>
        <row r="553309">
          <cell r="A553309" t="str">
            <v xml:space="preserve">TOP MATRIZ     </v>
          </cell>
        </row>
        <row r="553310">
          <cell r="A553310" t="str">
            <v xml:space="preserve">TOP MATRIZ     </v>
          </cell>
        </row>
        <row r="553311">
          <cell r="A553311" t="str">
            <v xml:space="preserve">TOP MATRIZ     </v>
          </cell>
        </row>
        <row r="553312">
          <cell r="A553312" t="str">
            <v xml:space="preserve">TOP MATRIZ     </v>
          </cell>
        </row>
        <row r="553313">
          <cell r="A553313" t="str">
            <v xml:space="preserve">TOP MATRIZ     </v>
          </cell>
        </row>
        <row r="553314">
          <cell r="A553314" t="str">
            <v xml:space="preserve">TOP MATRIZ     </v>
          </cell>
        </row>
        <row r="553315">
          <cell r="A553315" t="str">
            <v xml:space="preserve">TOP MATRIZ     </v>
          </cell>
        </row>
        <row r="553316">
          <cell r="A553316" t="str">
            <v xml:space="preserve">TOP MATRIZ     </v>
          </cell>
        </row>
        <row r="553317">
          <cell r="A553317" t="str">
            <v xml:space="preserve">TOP MATRIZ     </v>
          </cell>
        </row>
        <row r="553318">
          <cell r="A553318" t="str">
            <v xml:space="preserve">TOP MATRIZ     </v>
          </cell>
        </row>
        <row r="553319">
          <cell r="A553319" t="str">
            <v xml:space="preserve">TOP MATRIZ     </v>
          </cell>
        </row>
        <row r="553320">
          <cell r="A553320" t="str">
            <v xml:space="preserve">TOP MATRIZ     </v>
          </cell>
        </row>
        <row r="553321">
          <cell r="A553321" t="str">
            <v xml:space="preserve">TOP MATRIZ     </v>
          </cell>
        </row>
        <row r="553322">
          <cell r="A553322" t="str">
            <v xml:space="preserve">TOP MATRIZ     </v>
          </cell>
        </row>
        <row r="553323">
          <cell r="A553323" t="str">
            <v xml:space="preserve">TOP MATRIZ     </v>
          </cell>
        </row>
        <row r="553324">
          <cell r="A553324" t="str">
            <v xml:space="preserve">TOP MATRIZ     </v>
          </cell>
        </row>
        <row r="553325">
          <cell r="A553325" t="str">
            <v xml:space="preserve">TOP MATRIZ     </v>
          </cell>
        </row>
        <row r="553326">
          <cell r="A553326" t="str">
            <v xml:space="preserve">TOP MATRIZ     </v>
          </cell>
        </row>
        <row r="553327">
          <cell r="A553327" t="str">
            <v xml:space="preserve">TOP MATRIZ     </v>
          </cell>
        </row>
        <row r="553328">
          <cell r="A553328" t="str">
            <v xml:space="preserve">TOP MATRIZ     </v>
          </cell>
        </row>
        <row r="553329">
          <cell r="A553329" t="str">
            <v xml:space="preserve">TOP MATRIZ     </v>
          </cell>
        </row>
        <row r="553330">
          <cell r="A553330" t="str">
            <v xml:space="preserve">TOP MATRIZ     </v>
          </cell>
        </row>
        <row r="553331">
          <cell r="A553331" t="str">
            <v xml:space="preserve">TOP MATRIZ     </v>
          </cell>
        </row>
        <row r="553332">
          <cell r="A553332" t="str">
            <v xml:space="preserve">TOP MATRIZ     </v>
          </cell>
        </row>
        <row r="553333">
          <cell r="A553333" t="str">
            <v xml:space="preserve">TOP MATRIZ     </v>
          </cell>
        </row>
        <row r="553334">
          <cell r="A553334" t="str">
            <v xml:space="preserve">TOP MATRIZ     </v>
          </cell>
        </row>
        <row r="553335">
          <cell r="A553335" t="str">
            <v xml:space="preserve">TOP MATRIZ     </v>
          </cell>
        </row>
        <row r="553336">
          <cell r="A553336" t="str">
            <v xml:space="preserve">TOP MATRIZ     </v>
          </cell>
        </row>
        <row r="553337">
          <cell r="A553337" t="str">
            <v xml:space="preserve">TOP MATRIZ     </v>
          </cell>
        </row>
        <row r="553338">
          <cell r="A553338" t="str">
            <v xml:space="preserve">TOP MATRIZ     </v>
          </cell>
        </row>
        <row r="553339">
          <cell r="A553339" t="str">
            <v xml:space="preserve">TOP MATRIZ     </v>
          </cell>
        </row>
        <row r="553340">
          <cell r="A553340" t="str">
            <v xml:space="preserve">TOP MATRIZ     </v>
          </cell>
        </row>
        <row r="553341">
          <cell r="A553341" t="str">
            <v xml:space="preserve">TOP MATRIZ     </v>
          </cell>
        </row>
        <row r="553342">
          <cell r="A553342" t="str">
            <v xml:space="preserve">TOP MATRIZ     </v>
          </cell>
        </row>
        <row r="553343">
          <cell r="A553343" t="str">
            <v xml:space="preserve">TOP MATRIZ     </v>
          </cell>
        </row>
        <row r="553344">
          <cell r="A553344" t="str">
            <v xml:space="preserve">TOP MATRIZ     </v>
          </cell>
        </row>
        <row r="553345">
          <cell r="A553345" t="str">
            <v xml:space="preserve">TOP MATRIZ     </v>
          </cell>
        </row>
        <row r="553346">
          <cell r="A553346" t="str">
            <v xml:space="preserve">TOP MATRIZ     </v>
          </cell>
        </row>
        <row r="553347">
          <cell r="A553347" t="str">
            <v xml:space="preserve">TOP MATRIZ     </v>
          </cell>
        </row>
        <row r="553348">
          <cell r="A553348" t="str">
            <v xml:space="preserve">TOP MATRIZ     </v>
          </cell>
        </row>
        <row r="553349">
          <cell r="A553349" t="str">
            <v xml:space="preserve">TOP MATRIZ     </v>
          </cell>
        </row>
        <row r="553350">
          <cell r="A553350" t="str">
            <v xml:space="preserve">TOP MATRIZ     </v>
          </cell>
        </row>
        <row r="553351">
          <cell r="A553351" t="str">
            <v xml:space="preserve">TOP MATRIZ     </v>
          </cell>
        </row>
        <row r="553352">
          <cell r="A553352" t="str">
            <v xml:space="preserve">TOP MATRIZ     </v>
          </cell>
        </row>
        <row r="553353">
          <cell r="A553353" t="str">
            <v xml:space="preserve">TOP MATRIZ     </v>
          </cell>
        </row>
        <row r="553354">
          <cell r="A553354" t="str">
            <v xml:space="preserve">TOP MATRIZ     </v>
          </cell>
        </row>
        <row r="553355">
          <cell r="A553355" t="str">
            <v xml:space="preserve">TOP MATRIZ     </v>
          </cell>
        </row>
        <row r="553356">
          <cell r="A553356" t="str">
            <v xml:space="preserve">TOP MATRIZ     </v>
          </cell>
        </row>
        <row r="553357">
          <cell r="A553357" t="str">
            <v xml:space="preserve">TOP MATRIZ     </v>
          </cell>
        </row>
        <row r="553358">
          <cell r="A553358" t="str">
            <v xml:space="preserve">TOP MATRIZ     </v>
          </cell>
        </row>
        <row r="553359">
          <cell r="A553359" t="str">
            <v xml:space="preserve">TOP MATRIZ     </v>
          </cell>
        </row>
        <row r="553360">
          <cell r="A553360" t="str">
            <v xml:space="preserve">TOP MATRIZ     </v>
          </cell>
        </row>
        <row r="553361">
          <cell r="A553361" t="str">
            <v xml:space="preserve">TOP MATRIZ     </v>
          </cell>
        </row>
        <row r="553362">
          <cell r="A553362" t="str">
            <v xml:space="preserve">TOP MATRIZ     </v>
          </cell>
        </row>
        <row r="553363">
          <cell r="A553363" t="str">
            <v xml:space="preserve">TOP MATRIZ     </v>
          </cell>
        </row>
        <row r="553364">
          <cell r="A553364" t="str">
            <v xml:space="preserve">TOP MATRIZ     </v>
          </cell>
        </row>
        <row r="553365">
          <cell r="A553365" t="str">
            <v xml:space="preserve">TOP MATRIZ     </v>
          </cell>
        </row>
        <row r="553366">
          <cell r="A553366" t="str">
            <v xml:space="preserve">TOP MATRIZ     </v>
          </cell>
        </row>
        <row r="553367">
          <cell r="A553367" t="str">
            <v xml:space="preserve">TOP MATRIZ     </v>
          </cell>
        </row>
        <row r="553368">
          <cell r="A553368" t="str">
            <v xml:space="preserve">TOP MATRIZ     </v>
          </cell>
        </row>
        <row r="553369">
          <cell r="A553369" t="str">
            <v xml:space="preserve">TOP MATRIZ     </v>
          </cell>
        </row>
        <row r="553370">
          <cell r="A553370" t="str">
            <v xml:space="preserve">TOP MATRIZ     </v>
          </cell>
        </row>
        <row r="553371">
          <cell r="A553371" t="str">
            <v xml:space="preserve">TOP MATRIZ     </v>
          </cell>
        </row>
        <row r="553372">
          <cell r="A553372" t="str">
            <v xml:space="preserve">TOP MATRIZ     </v>
          </cell>
        </row>
        <row r="553373">
          <cell r="A553373" t="str">
            <v xml:space="preserve">TOP MATRIZ     </v>
          </cell>
        </row>
        <row r="553374">
          <cell r="A553374" t="str">
            <v xml:space="preserve">TOP MATRIZ     </v>
          </cell>
        </row>
        <row r="553375">
          <cell r="A553375" t="str">
            <v xml:space="preserve">TOP MATRIZ     </v>
          </cell>
        </row>
        <row r="553376">
          <cell r="A553376" t="str">
            <v xml:space="preserve">TOP MATRIZ     </v>
          </cell>
        </row>
        <row r="553377">
          <cell r="A553377" t="str">
            <v xml:space="preserve">TOP MATRIZ     </v>
          </cell>
        </row>
        <row r="553378">
          <cell r="A553378" t="str">
            <v xml:space="preserve">TOP MATRIZ     </v>
          </cell>
        </row>
        <row r="553379">
          <cell r="A553379" t="str">
            <v xml:space="preserve">TOP MATRIZ     </v>
          </cell>
        </row>
        <row r="553380">
          <cell r="A553380" t="str">
            <v xml:space="preserve">TOP MATRIZ     </v>
          </cell>
        </row>
        <row r="553381">
          <cell r="A553381" t="str">
            <v xml:space="preserve">TOP MATRIZ     </v>
          </cell>
        </row>
        <row r="553382">
          <cell r="A553382" t="str">
            <v>TOP PDL BA \ AL</v>
          </cell>
        </row>
        <row r="553383">
          <cell r="A553383" t="str">
            <v>TOP PDL BA \ AL</v>
          </cell>
        </row>
        <row r="553384">
          <cell r="A553384" t="str">
            <v>TOP PDL BA \ AL</v>
          </cell>
        </row>
        <row r="553385">
          <cell r="A553385" t="str">
            <v>TOP PDL BA \ AL</v>
          </cell>
        </row>
        <row r="553386">
          <cell r="A553386" t="str">
            <v>TOP PDL BA \ AL</v>
          </cell>
        </row>
        <row r="553387">
          <cell r="A553387" t="str">
            <v>TOP PDL BA \ AL</v>
          </cell>
        </row>
        <row r="553388">
          <cell r="A553388" t="str">
            <v>TOP PDL BA \ AL</v>
          </cell>
        </row>
        <row r="553389">
          <cell r="A553389" t="str">
            <v>TOP PDL BA \ AL</v>
          </cell>
        </row>
        <row r="553390">
          <cell r="A553390" t="str">
            <v>TOP PDL BA \ AL</v>
          </cell>
        </row>
        <row r="553391">
          <cell r="A553391" t="str">
            <v>TOP PDL BA \ AL</v>
          </cell>
        </row>
        <row r="553392">
          <cell r="A553392" t="str">
            <v>TOP PDL BA \ AL</v>
          </cell>
        </row>
        <row r="553393">
          <cell r="A553393" t="str">
            <v>TOP PDL BA \ AL</v>
          </cell>
        </row>
        <row r="553394">
          <cell r="A553394" t="str">
            <v>TOP PDL BA \ AL</v>
          </cell>
        </row>
        <row r="553395">
          <cell r="A553395" t="str">
            <v>TOP PDL BA \ AL</v>
          </cell>
        </row>
        <row r="553396">
          <cell r="A553396" t="str">
            <v>TOP PDL BA \ AL</v>
          </cell>
        </row>
        <row r="553397">
          <cell r="A553397" t="str">
            <v>TOP PDL BA \ AL</v>
          </cell>
        </row>
        <row r="553398">
          <cell r="A553398" t="str">
            <v>TOP PDL BA \ AL</v>
          </cell>
        </row>
        <row r="553399">
          <cell r="A553399" t="str">
            <v>TOP PDL BA \ AL</v>
          </cell>
        </row>
        <row r="553400">
          <cell r="A553400" t="str">
            <v>TOP PDL BA \ AL</v>
          </cell>
        </row>
        <row r="553401">
          <cell r="A553401" t="str">
            <v>TOP PDL BA \ AL</v>
          </cell>
        </row>
        <row r="553402">
          <cell r="A553402" t="str">
            <v>TOP PDL BA \ AL</v>
          </cell>
        </row>
        <row r="553403">
          <cell r="A553403" t="str">
            <v>TOP PDL BA \ AL</v>
          </cell>
        </row>
        <row r="553404">
          <cell r="A553404" t="str">
            <v>TOP PDL BA \ AL</v>
          </cell>
        </row>
        <row r="553405">
          <cell r="A553405" t="str">
            <v>TOP PDL BA \ AL</v>
          </cell>
        </row>
        <row r="553406">
          <cell r="A553406" t="str">
            <v>TOP PDL BA \ AL</v>
          </cell>
        </row>
        <row r="553407">
          <cell r="A553407" t="str">
            <v>TOP PDL BA \ AL</v>
          </cell>
        </row>
        <row r="553408">
          <cell r="A553408" t="str">
            <v>TOP PDL BA \ AL</v>
          </cell>
        </row>
        <row r="553409">
          <cell r="A553409" t="str">
            <v>TOP PDL BA \ AL</v>
          </cell>
        </row>
        <row r="553410">
          <cell r="A553410" t="str">
            <v>TOP PDL BA \ AL</v>
          </cell>
        </row>
        <row r="553411">
          <cell r="A553411" t="str">
            <v>TOP PDL BA \ AL</v>
          </cell>
        </row>
        <row r="553412">
          <cell r="A553412" t="str">
            <v>TOP PDL BA \ AL</v>
          </cell>
        </row>
        <row r="553413">
          <cell r="A553413" t="str">
            <v>TOP PDL BA \ AL</v>
          </cell>
        </row>
        <row r="553414">
          <cell r="A553414" t="str">
            <v>TOP PDL BA \ AL</v>
          </cell>
        </row>
        <row r="553415">
          <cell r="A553415" t="str">
            <v>TOP PDL BA \ AL</v>
          </cell>
        </row>
        <row r="553416">
          <cell r="A553416" t="str">
            <v>TOP PDL BA \ AL</v>
          </cell>
        </row>
        <row r="553417">
          <cell r="A553417" t="str">
            <v>TOP PDL BA \ SP</v>
          </cell>
        </row>
        <row r="553418">
          <cell r="A553418" t="str">
            <v>TOP PDL BA \ SP</v>
          </cell>
        </row>
        <row r="553419">
          <cell r="A553419" t="str">
            <v>TOP PDL BA \ SP</v>
          </cell>
        </row>
        <row r="553420">
          <cell r="A553420" t="str">
            <v>TOP PDL BA \ SP</v>
          </cell>
        </row>
        <row r="553421">
          <cell r="A553421" t="str">
            <v>TOP PDL BA \ SP</v>
          </cell>
        </row>
        <row r="553422">
          <cell r="A553422" t="str">
            <v>TOP PDL BA \ SP</v>
          </cell>
        </row>
        <row r="553423">
          <cell r="A553423" t="str">
            <v>TOP PDL BA \ SP</v>
          </cell>
        </row>
        <row r="553424">
          <cell r="A553424" t="str">
            <v>TOP PDL BA \ SP</v>
          </cell>
        </row>
        <row r="553425">
          <cell r="A553425" t="str">
            <v>TOP PDL BA \ SP</v>
          </cell>
        </row>
        <row r="553426">
          <cell r="A553426" t="str">
            <v>TOP PDL BA \ SP</v>
          </cell>
        </row>
        <row r="553427">
          <cell r="A553427" t="str">
            <v>TOP PDL BA \ SP</v>
          </cell>
        </row>
        <row r="553428">
          <cell r="A553428" t="str">
            <v>TOP PDL BA \ SP</v>
          </cell>
        </row>
        <row r="553429">
          <cell r="A553429" t="str">
            <v>TOP PDL BA \ SP</v>
          </cell>
        </row>
        <row r="553430">
          <cell r="A553430" t="str">
            <v>TOP PDL BA \ SP</v>
          </cell>
        </row>
        <row r="553431">
          <cell r="A553431" t="str">
            <v>TOP PDL BA \ SP</v>
          </cell>
        </row>
        <row r="553432">
          <cell r="A553432" t="str">
            <v>TOP PDL BA \ SP</v>
          </cell>
        </row>
        <row r="553433">
          <cell r="A553433" t="str">
            <v>TOP PDL BA \ SP</v>
          </cell>
        </row>
        <row r="553434">
          <cell r="A553434" t="str">
            <v>TOP PDL BA \ SP</v>
          </cell>
        </row>
        <row r="553435">
          <cell r="A553435" t="str">
            <v>TOP PDL BA \ SP</v>
          </cell>
        </row>
        <row r="553436">
          <cell r="A553436" t="str">
            <v>TOP PDL BA \ SP</v>
          </cell>
        </row>
        <row r="553437">
          <cell r="A553437" t="str">
            <v>TOP PDL BA \ SP</v>
          </cell>
        </row>
        <row r="553438">
          <cell r="A553438" t="str">
            <v>TOP PDL BA \ SP</v>
          </cell>
        </row>
        <row r="553439">
          <cell r="A553439" t="str">
            <v>TOP PDL BA \ SP</v>
          </cell>
        </row>
        <row r="553440">
          <cell r="A553440" t="str">
            <v>TOP PDL BA \ SP</v>
          </cell>
        </row>
        <row r="553441">
          <cell r="A553441" t="str">
            <v>TOP PDL BA \ SP</v>
          </cell>
        </row>
        <row r="553442">
          <cell r="A553442" t="str">
            <v>TOP PDL BA \ SP</v>
          </cell>
        </row>
        <row r="553443">
          <cell r="A553443" t="str">
            <v>TOP PDL BA \ SP</v>
          </cell>
        </row>
        <row r="553444">
          <cell r="A553444" t="str">
            <v>TOP PDL BA \ SP</v>
          </cell>
        </row>
        <row r="553445">
          <cell r="A553445" t="str">
            <v>TOP PDL BA \ SP</v>
          </cell>
        </row>
        <row r="553446">
          <cell r="A553446" t="str">
            <v>TOP PDL BA \ SP</v>
          </cell>
        </row>
        <row r="553447">
          <cell r="A553447" t="str">
            <v>TOP PDL BA \ SP</v>
          </cell>
        </row>
        <row r="553448">
          <cell r="A553448" t="str">
            <v>TOP PDL BA \ SP</v>
          </cell>
        </row>
        <row r="553449">
          <cell r="A553449" t="str">
            <v>TOP PDL BA \ SP</v>
          </cell>
        </row>
        <row r="553450">
          <cell r="A553450" t="str">
            <v>TOP PDL BA \ SP</v>
          </cell>
        </row>
        <row r="553451">
          <cell r="A553451" t="str">
            <v>TOP PDL BA \ SP</v>
          </cell>
        </row>
        <row r="553452">
          <cell r="A553452" t="str">
            <v>TOP PDL BA \ SP</v>
          </cell>
        </row>
        <row r="553453">
          <cell r="A553453" t="str">
            <v>TOP PDL BA \ SP</v>
          </cell>
        </row>
        <row r="553454">
          <cell r="A553454" t="str">
            <v>TOP PDL BA \ SP</v>
          </cell>
        </row>
        <row r="553455">
          <cell r="A553455" t="str">
            <v>TOP PDL BA \ SP</v>
          </cell>
        </row>
        <row r="553456">
          <cell r="A553456" t="str">
            <v>TOP PDL BA \ SP</v>
          </cell>
        </row>
        <row r="553457">
          <cell r="A553457" t="str">
            <v>TOP PDL BA \ SP</v>
          </cell>
        </row>
        <row r="553458">
          <cell r="A553458" t="str">
            <v>TOP PDL BA \ SP</v>
          </cell>
        </row>
        <row r="553459">
          <cell r="A553459" t="str">
            <v>TOP PDL BA \ SP</v>
          </cell>
        </row>
        <row r="553460">
          <cell r="A553460" t="str">
            <v>TOP PDL BA \ SP</v>
          </cell>
        </row>
        <row r="553461">
          <cell r="A553461" t="str">
            <v>TOP PDL BA \ SP</v>
          </cell>
        </row>
        <row r="553462">
          <cell r="A553462" t="str">
            <v>TOP PDL BA \ SP</v>
          </cell>
        </row>
        <row r="553463">
          <cell r="A553463" t="str">
            <v>TOP PDL BA \ SP</v>
          </cell>
        </row>
        <row r="553464">
          <cell r="A553464" t="str">
            <v>TOP PDL BA \ SP</v>
          </cell>
        </row>
        <row r="553465">
          <cell r="A553465" t="str">
            <v>TOP PDL BA \ SP</v>
          </cell>
        </row>
        <row r="553466">
          <cell r="A553466" t="str">
            <v>TOP PDL BA \ SP</v>
          </cell>
        </row>
        <row r="553467">
          <cell r="A553467" t="str">
            <v>TOP PDL BA \ SP</v>
          </cell>
        </row>
        <row r="553468">
          <cell r="A553468" t="str">
            <v>TOP PDL BA \ SP</v>
          </cell>
        </row>
        <row r="553469">
          <cell r="A553469" t="str">
            <v>TOP PDL BA \ SP</v>
          </cell>
        </row>
        <row r="553470">
          <cell r="A553470" t="str">
            <v>TOP PDL BA \ SP</v>
          </cell>
        </row>
        <row r="553471">
          <cell r="A553471" t="str">
            <v>TOP PDL BA \ SP</v>
          </cell>
        </row>
        <row r="553472">
          <cell r="A553472" t="str">
            <v>TOP PDL BA \ SP</v>
          </cell>
        </row>
        <row r="553473">
          <cell r="A553473" t="str">
            <v>TOP PDL BA \ SP</v>
          </cell>
        </row>
        <row r="553474">
          <cell r="A553474" t="str">
            <v>TOP PDL BA \ SP</v>
          </cell>
        </row>
        <row r="553475">
          <cell r="A553475" t="str">
            <v>TOP PDL BA \ SP</v>
          </cell>
        </row>
        <row r="553476">
          <cell r="A553476" t="str">
            <v>TOP PDL BA \ SP</v>
          </cell>
        </row>
        <row r="553477">
          <cell r="A553477" t="str">
            <v>TOP PDL BA \ SP</v>
          </cell>
        </row>
        <row r="553478">
          <cell r="A553478" t="str">
            <v>TOP PDL BA \ SP</v>
          </cell>
        </row>
        <row r="553479">
          <cell r="A553479" t="str">
            <v>TOP PDL BA \ SP</v>
          </cell>
        </row>
        <row r="553480">
          <cell r="A553480" t="str">
            <v>TOP PDL BA \ SP</v>
          </cell>
        </row>
        <row r="553481">
          <cell r="A553481" t="str">
            <v>TOP PDL BA \ SP</v>
          </cell>
        </row>
        <row r="553482">
          <cell r="A553482" t="str">
            <v>TOP PDL BA \ SP</v>
          </cell>
        </row>
        <row r="553483">
          <cell r="A553483" t="str">
            <v>TOP PDL BA \ SP</v>
          </cell>
        </row>
        <row r="553484">
          <cell r="A553484" t="str">
            <v>TOP PDL BA \ SP</v>
          </cell>
        </row>
        <row r="553485">
          <cell r="A553485" t="str">
            <v>TOP PDL BA \ SP</v>
          </cell>
        </row>
        <row r="553486">
          <cell r="A553486" t="str">
            <v>TOP PDL BA \ SP</v>
          </cell>
        </row>
        <row r="553487">
          <cell r="A553487" t="str">
            <v>TOP PDL BA \ SP</v>
          </cell>
        </row>
        <row r="553488">
          <cell r="A553488" t="str">
            <v>TOP PDL BA \ SP</v>
          </cell>
        </row>
        <row r="553489">
          <cell r="A553489" t="str">
            <v>TOP PDL BA \ SP</v>
          </cell>
        </row>
        <row r="553490">
          <cell r="A553490" t="str">
            <v>TOP PDL BA \ SP</v>
          </cell>
        </row>
        <row r="553491">
          <cell r="A553491" t="str">
            <v>TOP PDL BA \ SP</v>
          </cell>
        </row>
        <row r="553492">
          <cell r="A553492" t="str">
            <v>TOP PDL BA \ SP</v>
          </cell>
        </row>
        <row r="553493">
          <cell r="A553493" t="str">
            <v>TOP PDL BA \ SP</v>
          </cell>
        </row>
        <row r="553494">
          <cell r="A553494" t="str">
            <v>TOP PDL BA \ SP</v>
          </cell>
        </row>
        <row r="553495">
          <cell r="A553495" t="str">
            <v>TOP PDL BA \ SP</v>
          </cell>
        </row>
        <row r="553496">
          <cell r="A553496" t="str">
            <v>TOP PDL BA \ SP</v>
          </cell>
        </row>
        <row r="553497">
          <cell r="A553497" t="str">
            <v>TOP PDL BA \ SP</v>
          </cell>
        </row>
        <row r="553498">
          <cell r="A553498" t="str">
            <v>TOP PDL BA \ SP</v>
          </cell>
        </row>
        <row r="553499">
          <cell r="A553499" t="str">
            <v>TOP PDL BA \ SP</v>
          </cell>
        </row>
        <row r="553500">
          <cell r="A553500" t="str">
            <v>TOP PDL BA \ SP</v>
          </cell>
        </row>
        <row r="553501">
          <cell r="A553501" t="str">
            <v>TOP PDL BA \ SP</v>
          </cell>
        </row>
        <row r="553502">
          <cell r="A553502" t="str">
            <v>TOP PDL BA \ SP</v>
          </cell>
        </row>
        <row r="553503">
          <cell r="A553503" t="str">
            <v>TOP PDL BA \ SP</v>
          </cell>
        </row>
        <row r="553504">
          <cell r="A553504" t="str">
            <v>TOP PDL BA \ SP</v>
          </cell>
        </row>
        <row r="553505">
          <cell r="A553505" t="str">
            <v>TOP PDL BA \ SP</v>
          </cell>
        </row>
        <row r="553506">
          <cell r="A553506" t="str">
            <v>TOP PDL BA \ SP</v>
          </cell>
        </row>
        <row r="553507">
          <cell r="A553507" t="str">
            <v>TOP PDL BA \ SP</v>
          </cell>
        </row>
        <row r="553508">
          <cell r="A553508" t="str">
            <v>TOP PDL BA \ SP</v>
          </cell>
        </row>
        <row r="553509">
          <cell r="A553509" t="str">
            <v>TOP PDL BA \ SP</v>
          </cell>
        </row>
        <row r="553510">
          <cell r="A553510" t="str">
            <v>TOP PDL BA \ SP</v>
          </cell>
        </row>
        <row r="553511">
          <cell r="A553511" t="str">
            <v>TOP PDL BA \ SP</v>
          </cell>
        </row>
        <row r="553512">
          <cell r="A553512" t="str">
            <v>TOP PDL BA \ SP</v>
          </cell>
        </row>
        <row r="553513">
          <cell r="A553513" t="str">
            <v>TOP PDL BA \ SP</v>
          </cell>
        </row>
        <row r="553514">
          <cell r="A553514" t="str">
            <v>TOP PDL BA \ SP</v>
          </cell>
        </row>
        <row r="553515">
          <cell r="A553515" t="str">
            <v>TOP PDL BA \ SP</v>
          </cell>
        </row>
        <row r="553516">
          <cell r="A553516" t="str">
            <v xml:space="preserve">SIM MATRIZ     </v>
          </cell>
        </row>
        <row r="553517">
          <cell r="A553517" t="str">
            <v xml:space="preserve">SIM MATRIZ     </v>
          </cell>
        </row>
        <row r="553518">
          <cell r="A553518" t="str">
            <v xml:space="preserve">SIM MATRIZ     </v>
          </cell>
        </row>
        <row r="553519">
          <cell r="A553519" t="str">
            <v xml:space="preserve">SIM MATRIZ     </v>
          </cell>
        </row>
        <row r="553520">
          <cell r="A553520" t="str">
            <v xml:space="preserve">SIM MATRIZ     </v>
          </cell>
        </row>
        <row r="553521">
          <cell r="A553521" t="str">
            <v xml:space="preserve">SIM MATRIZ     </v>
          </cell>
        </row>
        <row r="553522">
          <cell r="A553522" t="str">
            <v xml:space="preserve">SIM MATRIZ     </v>
          </cell>
        </row>
        <row r="553523">
          <cell r="A553523" t="str">
            <v xml:space="preserve">SIM MATRIZ     </v>
          </cell>
        </row>
        <row r="553524">
          <cell r="A553524" t="str">
            <v xml:space="preserve">SIM MATRIZ     </v>
          </cell>
        </row>
        <row r="553525">
          <cell r="A553525" t="str">
            <v xml:space="preserve">SIM MATRIZ     </v>
          </cell>
        </row>
        <row r="553526">
          <cell r="A553526" t="str">
            <v xml:space="preserve">SIM MATRIZ     </v>
          </cell>
        </row>
        <row r="553527">
          <cell r="A553527" t="str">
            <v xml:space="preserve">SIM MATRIZ     </v>
          </cell>
        </row>
        <row r="553528">
          <cell r="A553528" t="str">
            <v xml:space="preserve">SIM MATRIZ     </v>
          </cell>
        </row>
        <row r="553529">
          <cell r="A553529" t="str">
            <v xml:space="preserve">SIM MATRIZ     </v>
          </cell>
        </row>
        <row r="553530">
          <cell r="A553530" t="str">
            <v xml:space="preserve">SIM MATRIZ     </v>
          </cell>
        </row>
        <row r="553531">
          <cell r="A553531" t="str">
            <v xml:space="preserve">SIM MATRIZ     </v>
          </cell>
        </row>
        <row r="553532">
          <cell r="A553532" t="str">
            <v xml:space="preserve">SIM MATRIZ     </v>
          </cell>
        </row>
        <row r="553533">
          <cell r="A553533" t="str">
            <v xml:space="preserve">SIM MATRIZ     </v>
          </cell>
        </row>
        <row r="553534">
          <cell r="A553534" t="str">
            <v xml:space="preserve">SIM MATRIZ     </v>
          </cell>
        </row>
        <row r="553535">
          <cell r="A553535" t="str">
            <v xml:space="preserve">SIM MATRIZ     </v>
          </cell>
        </row>
        <row r="553536">
          <cell r="A553536" t="str">
            <v xml:space="preserve">SIM MATRIZ     </v>
          </cell>
        </row>
        <row r="553537">
          <cell r="A553537" t="str">
            <v xml:space="preserve">SIM MATRIZ     </v>
          </cell>
        </row>
        <row r="553538">
          <cell r="A553538" t="str">
            <v xml:space="preserve">SIM MATRIZ     </v>
          </cell>
        </row>
        <row r="553539">
          <cell r="A553539" t="str">
            <v xml:space="preserve">SIM MATRIZ     </v>
          </cell>
        </row>
        <row r="553540">
          <cell r="A553540" t="str">
            <v xml:space="preserve">SIM MATRIZ     </v>
          </cell>
        </row>
        <row r="553541">
          <cell r="A553541" t="str">
            <v xml:space="preserve">SIM MATRIZ     </v>
          </cell>
        </row>
        <row r="553542">
          <cell r="A553542" t="str">
            <v xml:space="preserve">SIM MATRIZ     </v>
          </cell>
        </row>
        <row r="553543">
          <cell r="A553543" t="str">
            <v>TOP PDL BA \ SP</v>
          </cell>
        </row>
        <row r="553544">
          <cell r="A553544" t="str">
            <v>TOP PDL BA \ SP</v>
          </cell>
        </row>
        <row r="553545">
          <cell r="A553545" t="str">
            <v>TOP PDL BA \ SP</v>
          </cell>
        </row>
        <row r="553546">
          <cell r="A553546" t="str">
            <v>TOP PDL BA \ SP</v>
          </cell>
        </row>
        <row r="553547">
          <cell r="A553547" t="str">
            <v>TOP PDL BA \ SP</v>
          </cell>
        </row>
        <row r="553548">
          <cell r="A553548" t="str">
            <v>TOP PDL BA \ SP</v>
          </cell>
        </row>
        <row r="553549">
          <cell r="A553549" t="str">
            <v>TOP PDL BA \ SP</v>
          </cell>
        </row>
        <row r="553550">
          <cell r="A553550" t="str">
            <v>TOP PDL BA \ SP</v>
          </cell>
        </row>
        <row r="553551">
          <cell r="A553551" t="str">
            <v>TOP PDL BA \ SP</v>
          </cell>
        </row>
        <row r="553552">
          <cell r="A553552" t="str">
            <v xml:space="preserve">SIM MATRIZ     </v>
          </cell>
        </row>
        <row r="553553">
          <cell r="A553553" t="str">
            <v xml:space="preserve">SIM MATRIZ     </v>
          </cell>
        </row>
        <row r="553554">
          <cell r="A553554" t="str">
            <v xml:space="preserve">SIM MATRIZ     </v>
          </cell>
        </row>
        <row r="553555">
          <cell r="A553555" t="str">
            <v xml:space="preserve">SIM MATRIZ     </v>
          </cell>
        </row>
        <row r="553556">
          <cell r="A553556" t="str">
            <v xml:space="preserve">SIM MATRIZ     </v>
          </cell>
        </row>
        <row r="553557">
          <cell r="A553557" t="str">
            <v xml:space="preserve">SIM MATRIZ     </v>
          </cell>
        </row>
        <row r="553558">
          <cell r="A553558" t="str">
            <v xml:space="preserve">SIM MATRIZ     </v>
          </cell>
        </row>
        <row r="553559">
          <cell r="A553559" t="str">
            <v xml:space="preserve">SIM MATRIZ     </v>
          </cell>
        </row>
        <row r="553560">
          <cell r="A553560" t="str">
            <v xml:space="preserve">SIM MATRIZ     </v>
          </cell>
        </row>
        <row r="553561">
          <cell r="A553561" t="str">
            <v>TOP PDL BA \ SP</v>
          </cell>
        </row>
        <row r="553562">
          <cell r="A553562" t="str">
            <v>TOP PDL BA \ SP</v>
          </cell>
        </row>
        <row r="553563">
          <cell r="A553563" t="str">
            <v>TOP PDL BA \ SP</v>
          </cell>
        </row>
        <row r="553564">
          <cell r="A553564" t="str">
            <v>TOP PDL BA \ SP</v>
          </cell>
        </row>
        <row r="553565">
          <cell r="A553565" t="str">
            <v>TOP PDL BA \ SP</v>
          </cell>
        </row>
        <row r="553566">
          <cell r="A553566" t="str">
            <v>TOP PDL BA \ SP</v>
          </cell>
        </row>
        <row r="553567">
          <cell r="A553567" t="str">
            <v>TOP PDL BA \ SP</v>
          </cell>
        </row>
        <row r="553568">
          <cell r="A553568" t="str">
            <v>TOP PDL BA \ SP</v>
          </cell>
        </row>
        <row r="553569">
          <cell r="A553569" t="str">
            <v>TOP PDL BA \ SP</v>
          </cell>
        </row>
        <row r="553570">
          <cell r="A553570" t="str">
            <v>TOP PDL BA \ SP</v>
          </cell>
        </row>
        <row r="553571">
          <cell r="A553571" t="str">
            <v>TOP PDL BA \ SP</v>
          </cell>
        </row>
        <row r="553572">
          <cell r="A553572" t="str">
            <v>TOP PDL BA \ SP</v>
          </cell>
        </row>
        <row r="553573">
          <cell r="A553573" t="str">
            <v>TOP PDL BA \ SP</v>
          </cell>
        </row>
        <row r="553574">
          <cell r="A553574" t="str">
            <v>TOP PDL BA \ SP</v>
          </cell>
        </row>
        <row r="553575">
          <cell r="A553575" t="str">
            <v>TOP PDL BA \ SP</v>
          </cell>
        </row>
        <row r="553576">
          <cell r="A553576" t="str">
            <v>TOP PDL BA \ SP</v>
          </cell>
        </row>
        <row r="553577">
          <cell r="A553577" t="str">
            <v>TOP PDL BA \ SP</v>
          </cell>
        </row>
        <row r="553578">
          <cell r="A553578" t="str">
            <v>TOP PDL BA \ SP</v>
          </cell>
        </row>
        <row r="553579">
          <cell r="A553579" t="str">
            <v>TOP PDL BA \ SP</v>
          </cell>
        </row>
        <row r="553580">
          <cell r="A553580" t="str">
            <v>TOP PDL BA \ SP</v>
          </cell>
        </row>
        <row r="553581">
          <cell r="A553581" t="str">
            <v>TOP PDL BA \ SP</v>
          </cell>
        </row>
        <row r="553582">
          <cell r="A553582" t="str">
            <v>TOP PDL BA \ SP</v>
          </cell>
        </row>
        <row r="553583">
          <cell r="A553583" t="str">
            <v>TOP PDL BA \ SP</v>
          </cell>
        </row>
        <row r="553584">
          <cell r="A553584" t="str">
            <v>TOP PDL BA \ SP</v>
          </cell>
        </row>
        <row r="553585">
          <cell r="A553585" t="str">
            <v>TOP PDL BA \ SP</v>
          </cell>
        </row>
        <row r="553586">
          <cell r="A553586" t="str">
            <v>TOP PDL BA \ SP</v>
          </cell>
        </row>
        <row r="553587">
          <cell r="A553587" t="str">
            <v>TOP PDL BA \ SP</v>
          </cell>
        </row>
        <row r="553588">
          <cell r="A553588" t="str">
            <v>TOP PDL BA \ SP</v>
          </cell>
        </row>
        <row r="553589">
          <cell r="A553589" t="str">
            <v>TOP PDL BA \ SP</v>
          </cell>
        </row>
        <row r="553590">
          <cell r="A553590" t="str">
            <v>TOP PDL BA \ SP</v>
          </cell>
        </row>
        <row r="553591">
          <cell r="A553591" t="str">
            <v>TOP PDL BA \ SP</v>
          </cell>
        </row>
        <row r="553592">
          <cell r="A553592" t="str">
            <v>TOP PDL BA \ SP</v>
          </cell>
        </row>
        <row r="553593">
          <cell r="A553593" t="str">
            <v>TOP PDL BA \ SP</v>
          </cell>
        </row>
        <row r="553594">
          <cell r="A553594" t="str">
            <v>TOP PDL BA \ SP</v>
          </cell>
        </row>
        <row r="553595">
          <cell r="A553595" t="str">
            <v>TOP PDL BA \ SP</v>
          </cell>
        </row>
        <row r="553596">
          <cell r="A553596" t="str">
            <v>TOP PDL BA \ SP</v>
          </cell>
        </row>
        <row r="553597">
          <cell r="A553597" t="str">
            <v>TOP PDL BA \ SP</v>
          </cell>
        </row>
        <row r="553598">
          <cell r="A553598" t="str">
            <v>TOP PDL BA \ SP</v>
          </cell>
        </row>
        <row r="553599">
          <cell r="A553599" t="str">
            <v>TOP PDL BA \ SP</v>
          </cell>
        </row>
        <row r="553600">
          <cell r="A553600" t="str">
            <v>TOP PDL BA \ SP</v>
          </cell>
        </row>
        <row r="553601">
          <cell r="A553601" t="str">
            <v>TOP PDL BA \ SP</v>
          </cell>
        </row>
        <row r="553602">
          <cell r="A553602" t="str">
            <v>TOP PDL BA \ SP</v>
          </cell>
        </row>
        <row r="553603">
          <cell r="A553603" t="str">
            <v>TOP PDL BA \ SP</v>
          </cell>
        </row>
        <row r="553604">
          <cell r="A553604" t="str">
            <v>TOP PDL BA \ SP</v>
          </cell>
        </row>
        <row r="553605">
          <cell r="A553605" t="str">
            <v>TOP PDL BA \ SP</v>
          </cell>
        </row>
        <row r="553606">
          <cell r="A553606" t="str">
            <v>TOP PDL BA \ SP</v>
          </cell>
        </row>
        <row r="553607">
          <cell r="A553607" t="str">
            <v>TOP PDL BA \ SP</v>
          </cell>
        </row>
        <row r="553608">
          <cell r="A553608" t="str">
            <v>TOP PDL BA \ SP</v>
          </cell>
        </row>
        <row r="553609">
          <cell r="A553609" t="str">
            <v>TOP PDL BA \ SP</v>
          </cell>
        </row>
        <row r="553610">
          <cell r="A553610" t="str">
            <v>TOP PDL BA \ SP</v>
          </cell>
        </row>
        <row r="553611">
          <cell r="A553611" t="str">
            <v>TOP PDL BA \ SP</v>
          </cell>
        </row>
        <row r="553612">
          <cell r="A553612" t="str">
            <v>TOP PDL BA \ SP</v>
          </cell>
        </row>
        <row r="553613">
          <cell r="A553613" t="str">
            <v>TOP PDL BA \ SP</v>
          </cell>
        </row>
        <row r="553614">
          <cell r="A553614" t="str">
            <v>TOP PDL BA \ SP</v>
          </cell>
        </row>
        <row r="553615">
          <cell r="A553615" t="str">
            <v>TOP PDL BA \ SP</v>
          </cell>
        </row>
        <row r="553616">
          <cell r="A553616" t="str">
            <v>TOP PDL BA \ SP</v>
          </cell>
        </row>
        <row r="553617">
          <cell r="A553617" t="str">
            <v>TOP PDL BA \ SP</v>
          </cell>
        </row>
        <row r="553618">
          <cell r="A553618" t="str">
            <v>TOP PDL BA \ SP</v>
          </cell>
        </row>
        <row r="553619">
          <cell r="A553619" t="str">
            <v>TOP PDL BA \ SP</v>
          </cell>
        </row>
        <row r="553620">
          <cell r="A553620" t="str">
            <v>TOP PDL BA \ SP</v>
          </cell>
        </row>
        <row r="553621">
          <cell r="A553621" t="str">
            <v>TOP PDL BA \ SP</v>
          </cell>
        </row>
        <row r="553622">
          <cell r="A553622" t="str">
            <v>TOP PDL BA \ SP</v>
          </cell>
        </row>
        <row r="553623">
          <cell r="A553623" t="str">
            <v>TOP PDL BA \ SP</v>
          </cell>
        </row>
        <row r="553624">
          <cell r="A553624" t="str">
            <v>TOP PDL BA \ SP</v>
          </cell>
        </row>
        <row r="553625">
          <cell r="A553625" t="str">
            <v>TOP PDL BA \ SP</v>
          </cell>
        </row>
        <row r="553626">
          <cell r="A553626" t="str">
            <v>TOP PDL BA \ SP</v>
          </cell>
        </row>
        <row r="553627">
          <cell r="A553627" t="str">
            <v>TOP PDL BA \ SP</v>
          </cell>
        </row>
        <row r="553628">
          <cell r="A553628" t="str">
            <v>TOP PDL BA \ SP</v>
          </cell>
        </row>
        <row r="553629">
          <cell r="A553629" t="str">
            <v>TOP PDL BA \ SP</v>
          </cell>
        </row>
        <row r="553630">
          <cell r="A553630" t="str">
            <v>TOP PDL BA \ SP</v>
          </cell>
        </row>
        <row r="553631">
          <cell r="A553631" t="str">
            <v>TOP PDL BA \ SP</v>
          </cell>
        </row>
        <row r="553632">
          <cell r="A553632" t="str">
            <v>TOP PDL BA \ SP</v>
          </cell>
        </row>
        <row r="553633">
          <cell r="A553633" t="str">
            <v>TOP PDL BA \ SP</v>
          </cell>
        </row>
        <row r="553634">
          <cell r="A553634" t="str">
            <v>TOP PDL BA \ SP</v>
          </cell>
        </row>
        <row r="553635">
          <cell r="A553635" t="str">
            <v>TOP PDL BA \ SP</v>
          </cell>
        </row>
        <row r="553636">
          <cell r="A553636" t="str">
            <v>TOP PDL BA \ SP</v>
          </cell>
        </row>
        <row r="553637">
          <cell r="A553637" t="str">
            <v>TOP PDL BA \ SP</v>
          </cell>
        </row>
        <row r="553638">
          <cell r="A553638" t="str">
            <v>TOP PDL BA \ SP</v>
          </cell>
        </row>
        <row r="553639">
          <cell r="A553639" t="str">
            <v>TOP PDL BA \ SP</v>
          </cell>
        </row>
        <row r="553640">
          <cell r="A553640" t="str">
            <v>TOP PDL BA \ SP</v>
          </cell>
        </row>
        <row r="553641">
          <cell r="A553641" t="str">
            <v>TOP PDL BA \ SP</v>
          </cell>
        </row>
        <row r="553642">
          <cell r="A553642" t="str">
            <v xml:space="preserve">SIM MATRIZ     </v>
          </cell>
        </row>
        <row r="553643">
          <cell r="A553643" t="str">
            <v xml:space="preserve">SIM MATRIZ     </v>
          </cell>
        </row>
        <row r="553644">
          <cell r="A553644" t="str">
            <v xml:space="preserve">SIM MATRIZ     </v>
          </cell>
        </row>
        <row r="553645">
          <cell r="A553645" t="str">
            <v xml:space="preserve">SIM MATRIZ     </v>
          </cell>
        </row>
        <row r="553646">
          <cell r="A553646" t="str">
            <v xml:space="preserve">SIM MATRIZ     </v>
          </cell>
        </row>
        <row r="553647">
          <cell r="A553647" t="str">
            <v xml:space="preserve">SIM MATRIZ     </v>
          </cell>
        </row>
        <row r="553648">
          <cell r="A553648" t="str">
            <v xml:space="preserve">SIM MATRIZ     </v>
          </cell>
        </row>
        <row r="553649">
          <cell r="A553649" t="str">
            <v xml:space="preserve">SIM MATRIZ     </v>
          </cell>
        </row>
        <row r="553650">
          <cell r="A553650" t="str">
            <v xml:space="preserve">SIM MATRIZ     </v>
          </cell>
        </row>
        <row r="553651">
          <cell r="A553651" t="str">
            <v>TOP PDL BA \ SP</v>
          </cell>
        </row>
        <row r="553652">
          <cell r="A553652" t="str">
            <v>TOP PDL BA \ SP</v>
          </cell>
        </row>
        <row r="553653">
          <cell r="A553653" t="str">
            <v>TOP PDL BA \ SP</v>
          </cell>
        </row>
        <row r="553654">
          <cell r="A553654" t="str">
            <v>TOP PDL BA \ SP</v>
          </cell>
        </row>
        <row r="553655">
          <cell r="A553655" t="str">
            <v>TOP PDL BA \ SP</v>
          </cell>
        </row>
        <row r="553656">
          <cell r="A553656" t="str">
            <v>TOP PDL BA \ SP</v>
          </cell>
        </row>
        <row r="553657">
          <cell r="A553657" t="str">
            <v>TOP PDL BA \ SP</v>
          </cell>
        </row>
        <row r="553658">
          <cell r="A553658" t="str">
            <v>TOP PDL BA \ SP</v>
          </cell>
        </row>
        <row r="553659">
          <cell r="A553659" t="str">
            <v>TOP PDL BA \ SP</v>
          </cell>
        </row>
        <row r="553660">
          <cell r="A553660" t="str">
            <v xml:space="preserve">SIM MATRIZ     </v>
          </cell>
        </row>
        <row r="553661">
          <cell r="A553661" t="str">
            <v xml:space="preserve">SIM MATRIZ     </v>
          </cell>
        </row>
        <row r="553662">
          <cell r="A553662" t="str">
            <v xml:space="preserve">SIM MATRIZ     </v>
          </cell>
        </row>
        <row r="553663">
          <cell r="A553663" t="str">
            <v xml:space="preserve">SIM MATRIZ     </v>
          </cell>
        </row>
        <row r="553664">
          <cell r="A553664" t="str">
            <v xml:space="preserve">SIM MATRIZ     </v>
          </cell>
        </row>
        <row r="553665">
          <cell r="A553665" t="str">
            <v xml:space="preserve">SIM MATRIZ     </v>
          </cell>
        </row>
        <row r="553666">
          <cell r="A553666" t="str">
            <v xml:space="preserve">SIM MATRIZ     </v>
          </cell>
        </row>
        <row r="553667">
          <cell r="A553667" t="str">
            <v xml:space="preserve">SIM MATRIZ     </v>
          </cell>
        </row>
        <row r="553668">
          <cell r="A553668" t="str">
            <v>TOP PDL BA \ SP</v>
          </cell>
        </row>
        <row r="553669">
          <cell r="A553669" t="str">
            <v>TOP PDL BA \ SP</v>
          </cell>
        </row>
        <row r="553670">
          <cell r="A553670" t="str">
            <v>TOP PDL BA \ SP</v>
          </cell>
        </row>
        <row r="553671">
          <cell r="A553671" t="str">
            <v>TOP PDL BA \ SP</v>
          </cell>
        </row>
        <row r="553672">
          <cell r="A553672" t="str">
            <v>TOP PDL BA \ SP</v>
          </cell>
        </row>
        <row r="553673">
          <cell r="A553673" t="str">
            <v>TOP PDL BA \ SP</v>
          </cell>
        </row>
        <row r="553674">
          <cell r="A553674" t="str">
            <v>TOP PDL BA \ SP</v>
          </cell>
        </row>
        <row r="553675">
          <cell r="A553675" t="str">
            <v>TOP PDL BA \ SP</v>
          </cell>
        </row>
        <row r="553676">
          <cell r="A553676" t="str">
            <v>TOP PDL BA \ SP</v>
          </cell>
        </row>
        <row r="553677">
          <cell r="A553677" t="str">
            <v>TOP PDL BA \ SP</v>
          </cell>
        </row>
        <row r="553678">
          <cell r="A553678" t="str">
            <v>TOP PDL BA \ SP</v>
          </cell>
        </row>
        <row r="553679">
          <cell r="A553679" t="str">
            <v>TOP PDL BA \ SP</v>
          </cell>
        </row>
        <row r="553680">
          <cell r="A553680" t="str">
            <v>TOP PDL BA \ SP</v>
          </cell>
        </row>
        <row r="553681">
          <cell r="A553681" t="str">
            <v>TOP PDL BA \ SP</v>
          </cell>
        </row>
        <row r="553682">
          <cell r="A553682" t="str">
            <v>TOP PDL BA \ SP</v>
          </cell>
        </row>
        <row r="553683">
          <cell r="A553683" t="str">
            <v>TOP PDL BA \ SP</v>
          </cell>
        </row>
        <row r="553684">
          <cell r="A553684" t="str">
            <v>TOP PDL BA \ SP</v>
          </cell>
        </row>
        <row r="553685">
          <cell r="A553685" t="str">
            <v>TOP PDL BA \ SP</v>
          </cell>
        </row>
        <row r="553686">
          <cell r="A553686" t="str">
            <v>TOP PDL BA \ SP</v>
          </cell>
        </row>
        <row r="553687">
          <cell r="A553687" t="str">
            <v>TOP PDL BA \ SP</v>
          </cell>
        </row>
        <row r="553688">
          <cell r="A553688" t="str">
            <v>TOP PDL BA \ SP</v>
          </cell>
        </row>
        <row r="553689">
          <cell r="A553689" t="str">
            <v>TOP PDL BA \ SP</v>
          </cell>
        </row>
        <row r="553690">
          <cell r="A553690" t="str">
            <v>TOP PDL BA \ SP</v>
          </cell>
        </row>
        <row r="553691">
          <cell r="A553691" t="str">
            <v>TOP PDL BA \ SP</v>
          </cell>
        </row>
        <row r="553692">
          <cell r="A553692" t="str">
            <v>TOP PDL BA \ SP</v>
          </cell>
        </row>
        <row r="553693">
          <cell r="A553693" t="str">
            <v>TOP PDL BA \ SP</v>
          </cell>
        </row>
        <row r="553694">
          <cell r="A553694" t="str">
            <v>TOP PDL BA \ SP</v>
          </cell>
        </row>
        <row r="553695">
          <cell r="A553695" t="str">
            <v>TOP PDL BA \ SP</v>
          </cell>
        </row>
        <row r="553696">
          <cell r="A553696" t="str">
            <v>TOP PDL BA \ SP</v>
          </cell>
        </row>
        <row r="553697">
          <cell r="A553697" t="str">
            <v>TOP PDL BA \ SP</v>
          </cell>
        </row>
        <row r="553698">
          <cell r="A553698" t="str">
            <v>TOP PDL BA \ SP</v>
          </cell>
        </row>
        <row r="553699">
          <cell r="A553699" t="str">
            <v>TOP PDL BA \ SP</v>
          </cell>
        </row>
        <row r="553700">
          <cell r="A553700" t="str">
            <v>TOP PDL BA \ SP</v>
          </cell>
        </row>
        <row r="553701">
          <cell r="A553701" t="str">
            <v>TOP PDL BA \ SP</v>
          </cell>
        </row>
        <row r="553702">
          <cell r="A553702" t="str">
            <v>TOP PDL BA \ SP</v>
          </cell>
        </row>
        <row r="553703">
          <cell r="A553703" t="str">
            <v>TOP PDL BA \ SP</v>
          </cell>
        </row>
        <row r="553704">
          <cell r="A553704" t="str">
            <v>TOP PDL BA \ SP</v>
          </cell>
        </row>
        <row r="553705">
          <cell r="A553705" t="str">
            <v>TOP PDL BA \ SP</v>
          </cell>
        </row>
        <row r="553706">
          <cell r="A553706" t="str">
            <v>TOP PDL BA \ SP</v>
          </cell>
        </row>
        <row r="553707">
          <cell r="A553707" t="str">
            <v>TOP PDL BA \ SP</v>
          </cell>
        </row>
        <row r="553708">
          <cell r="A553708" t="str">
            <v>TOP PDL BA \ SP</v>
          </cell>
        </row>
        <row r="553709">
          <cell r="A553709" t="str">
            <v>TOP PDL BA \ SP</v>
          </cell>
        </row>
        <row r="553710">
          <cell r="A553710" t="str">
            <v>TOP PDL BA \ SP</v>
          </cell>
        </row>
        <row r="553711">
          <cell r="A553711" t="str">
            <v>TOP PDL BA \ SP</v>
          </cell>
        </row>
        <row r="553712">
          <cell r="A553712" t="str">
            <v>TOP PDL BA \ SP</v>
          </cell>
        </row>
        <row r="553713">
          <cell r="A553713" t="str">
            <v>TOP PDL BA \ SP</v>
          </cell>
        </row>
        <row r="553714">
          <cell r="A553714" t="str">
            <v>TOP PDL BA \ SP</v>
          </cell>
        </row>
        <row r="553715">
          <cell r="A553715" t="str">
            <v>TOP PDL BA \ SP</v>
          </cell>
        </row>
        <row r="553716">
          <cell r="A553716" t="str">
            <v>TOP PDL BA \ SP</v>
          </cell>
        </row>
        <row r="553717">
          <cell r="A553717" t="str">
            <v>TOP PDL BA \ SP</v>
          </cell>
        </row>
        <row r="553718">
          <cell r="A553718" t="str">
            <v>TOP PDL BA \ SP</v>
          </cell>
        </row>
        <row r="553719">
          <cell r="A553719" t="str">
            <v>TOP PDL BA \ SP</v>
          </cell>
        </row>
        <row r="553720">
          <cell r="A553720" t="str">
            <v>TOP PDL BA \ SP</v>
          </cell>
        </row>
        <row r="553721">
          <cell r="A553721" t="str">
            <v>TOP PDL BA \ SP</v>
          </cell>
        </row>
        <row r="553722">
          <cell r="A553722" t="str">
            <v>TOP PDL BA \ SP</v>
          </cell>
        </row>
        <row r="553723">
          <cell r="A553723" t="str">
            <v>TOP PDL BA \ SP</v>
          </cell>
        </row>
        <row r="553724">
          <cell r="A553724" t="str">
            <v>TOP PDL BA \ SP</v>
          </cell>
        </row>
        <row r="553725">
          <cell r="A553725" t="str">
            <v>TOP PDL BA \ SP</v>
          </cell>
        </row>
        <row r="553726">
          <cell r="A553726" t="str">
            <v>TOP PDL BA \ SP</v>
          </cell>
        </row>
        <row r="553727">
          <cell r="A553727" t="str">
            <v>TOP PDL BA \ SP</v>
          </cell>
        </row>
        <row r="553728">
          <cell r="A553728" t="str">
            <v>TOP PDL BA \ SP</v>
          </cell>
        </row>
        <row r="553729">
          <cell r="A553729" t="str">
            <v>TOP PDL BA \ SP</v>
          </cell>
        </row>
        <row r="553730">
          <cell r="A553730" t="str">
            <v>TOP PDL BA \ SP</v>
          </cell>
        </row>
        <row r="553731">
          <cell r="A553731" t="str">
            <v>TOP PDL BA \ SP</v>
          </cell>
        </row>
        <row r="553732">
          <cell r="A553732" t="str">
            <v>TOP PDL BA \ SP</v>
          </cell>
        </row>
        <row r="553733">
          <cell r="A553733" t="str">
            <v>TOP PDL BA \ SP</v>
          </cell>
        </row>
        <row r="553734">
          <cell r="A553734" t="str">
            <v>TOP PDL BA \ SP</v>
          </cell>
        </row>
        <row r="553735">
          <cell r="A553735" t="str">
            <v>TOP PDL BA \ SP</v>
          </cell>
        </row>
        <row r="553736">
          <cell r="A553736" t="str">
            <v>TOP PDL BA \ SP</v>
          </cell>
        </row>
        <row r="553737">
          <cell r="A553737" t="str">
            <v>TOP PDL BA \ SP</v>
          </cell>
        </row>
        <row r="553738">
          <cell r="A553738" t="str">
            <v>TOP PDL BA \ SP</v>
          </cell>
        </row>
        <row r="553739">
          <cell r="A553739" t="str">
            <v>TOP PDL BA \ SP</v>
          </cell>
        </row>
        <row r="553740">
          <cell r="A553740" t="str">
            <v>TOP PDL BA \ SP</v>
          </cell>
        </row>
        <row r="553741">
          <cell r="A553741" t="str">
            <v>TOP PDL BA \ SP</v>
          </cell>
        </row>
        <row r="553742">
          <cell r="A553742" t="str">
            <v>TOP PDL BA \ SP</v>
          </cell>
        </row>
        <row r="553743">
          <cell r="A553743" t="str">
            <v>TOP PDL BA \ SP</v>
          </cell>
        </row>
        <row r="553744">
          <cell r="A553744" t="str">
            <v>TOP PDL BA \ SP</v>
          </cell>
        </row>
        <row r="553745">
          <cell r="A553745" t="str">
            <v>TOP PDL BA \ SP</v>
          </cell>
        </row>
        <row r="553746">
          <cell r="A553746" t="str">
            <v>TOP PDL BA \ SP</v>
          </cell>
        </row>
        <row r="553747">
          <cell r="A553747" t="str">
            <v>TOP PDL BA \ SP</v>
          </cell>
        </row>
        <row r="553748">
          <cell r="A553748" t="str">
            <v>TOP PDL BA \ SP</v>
          </cell>
        </row>
        <row r="553749">
          <cell r="A553749" t="str">
            <v>TOP PDL BA \ SP</v>
          </cell>
        </row>
        <row r="553750">
          <cell r="A553750" t="str">
            <v>TOP PDL BA \ SP</v>
          </cell>
        </row>
        <row r="553751">
          <cell r="A553751" t="str">
            <v>TOP PDL BA \ SP</v>
          </cell>
        </row>
        <row r="553752">
          <cell r="A553752" t="str">
            <v>TOP PDL BA \ SP</v>
          </cell>
        </row>
        <row r="553753">
          <cell r="A553753" t="str">
            <v>TOP PDL BA \ SP</v>
          </cell>
        </row>
        <row r="553754">
          <cell r="A553754" t="str">
            <v>TOP PDL BA \ SP</v>
          </cell>
        </row>
        <row r="553755">
          <cell r="A553755" t="str">
            <v>TOP PDL BA \ SP</v>
          </cell>
        </row>
        <row r="553756">
          <cell r="A553756" t="str">
            <v>TOP PDL BA \ SP</v>
          </cell>
        </row>
        <row r="553757">
          <cell r="A553757" t="str">
            <v>TOP PDL BA \ SP</v>
          </cell>
        </row>
        <row r="553758">
          <cell r="A553758" t="str">
            <v>TOP PDL BA \ SP</v>
          </cell>
        </row>
        <row r="553759">
          <cell r="A553759" t="str">
            <v>TOP PDL BA \ SP</v>
          </cell>
        </row>
        <row r="553760">
          <cell r="A553760" t="str">
            <v>TOP PDL BA \ SP</v>
          </cell>
        </row>
        <row r="553761">
          <cell r="A553761" t="str">
            <v>TOP PDL BA \ SP</v>
          </cell>
        </row>
        <row r="553762">
          <cell r="A553762" t="str">
            <v>TOP PDL BA \ SP</v>
          </cell>
        </row>
        <row r="553763">
          <cell r="A553763" t="str">
            <v>TOP PDL BA \ SP</v>
          </cell>
        </row>
        <row r="553764">
          <cell r="A553764" t="str">
            <v>TOP PDL BA \ SP</v>
          </cell>
        </row>
        <row r="553765">
          <cell r="A553765" t="str">
            <v>TOP PDL BA \ SP</v>
          </cell>
        </row>
        <row r="553766">
          <cell r="A553766" t="str">
            <v>TOP PDL BA \ SP</v>
          </cell>
        </row>
        <row r="553767">
          <cell r="A553767" t="str">
            <v>TOP PDL BA \ SP</v>
          </cell>
        </row>
        <row r="553768">
          <cell r="A553768" t="str">
            <v>TOP PDL BA \ SP</v>
          </cell>
        </row>
        <row r="553769">
          <cell r="A553769" t="str">
            <v>TOP PDL BA \ SP</v>
          </cell>
        </row>
        <row r="553770">
          <cell r="A553770" t="str">
            <v>TOP PDL BA \ SP</v>
          </cell>
        </row>
        <row r="553771">
          <cell r="A553771" t="str">
            <v>TOP PDL BA \ SP</v>
          </cell>
        </row>
        <row r="553772">
          <cell r="A553772" t="str">
            <v>TOP PDL BA \ SP</v>
          </cell>
        </row>
        <row r="553773">
          <cell r="A553773" t="str">
            <v>TOP PDL BA \ SP</v>
          </cell>
        </row>
        <row r="553774">
          <cell r="A553774" t="str">
            <v>TOP PDL BA \ SP</v>
          </cell>
        </row>
        <row r="553775">
          <cell r="A553775" t="str">
            <v>TOP PDL BA \ SP</v>
          </cell>
        </row>
        <row r="553776">
          <cell r="A553776" t="str">
            <v>TOP PDL BA \ SP</v>
          </cell>
        </row>
        <row r="553777">
          <cell r="A553777" t="str">
            <v>TOP PDL BA \ SP</v>
          </cell>
        </row>
        <row r="553778">
          <cell r="A553778" t="str">
            <v>TOP PDL BA \ SP</v>
          </cell>
        </row>
        <row r="553779">
          <cell r="A553779" t="str">
            <v>TOP PDL BA \ SP</v>
          </cell>
        </row>
        <row r="553780">
          <cell r="A553780" t="str">
            <v>TOP PDL BA \ SP</v>
          </cell>
        </row>
        <row r="553781">
          <cell r="A553781" t="str">
            <v>TOP PDL BA \ SP</v>
          </cell>
        </row>
        <row r="553782">
          <cell r="A553782" t="str">
            <v>TOP PDL BA \ SP</v>
          </cell>
        </row>
        <row r="553783">
          <cell r="A553783" t="str">
            <v>TOP PDL BA \ SP</v>
          </cell>
        </row>
        <row r="553784">
          <cell r="A553784" t="str">
            <v>TOP PDL BA \ SP</v>
          </cell>
        </row>
        <row r="553785">
          <cell r="A553785" t="str">
            <v>TOP PDL BA \ SP</v>
          </cell>
        </row>
        <row r="553786">
          <cell r="A553786" t="str">
            <v>TOP PDL BA \ SP</v>
          </cell>
        </row>
        <row r="553787">
          <cell r="A553787" t="str">
            <v>TOP PDL BA \ SP</v>
          </cell>
        </row>
        <row r="553788">
          <cell r="A553788" t="str">
            <v>TOP PDL BA \ SP</v>
          </cell>
        </row>
        <row r="553789">
          <cell r="A553789" t="str">
            <v>TOP PDL BA \ SP</v>
          </cell>
        </row>
        <row r="553790">
          <cell r="A553790" t="str">
            <v>TOP PDL BA \ SP</v>
          </cell>
        </row>
        <row r="553791">
          <cell r="A553791" t="str">
            <v>TOP PDL BA \ SP</v>
          </cell>
        </row>
        <row r="553792">
          <cell r="A553792" t="str">
            <v>TOP PDL BA \ SP</v>
          </cell>
        </row>
        <row r="553793">
          <cell r="A553793" t="str">
            <v>TOP PDL BA \ SP</v>
          </cell>
        </row>
        <row r="553794">
          <cell r="A553794" t="str">
            <v>TOP PDL BA \ SP</v>
          </cell>
        </row>
        <row r="553795">
          <cell r="A553795" t="str">
            <v>TOP PDL BA \ SP</v>
          </cell>
        </row>
        <row r="553796">
          <cell r="A553796" t="str">
            <v>TOP PDL BA \ SP</v>
          </cell>
        </row>
        <row r="553797">
          <cell r="A553797" t="str">
            <v>TOP PDL BA \ SP</v>
          </cell>
        </row>
        <row r="553798">
          <cell r="A553798" t="str">
            <v>TOP PDL BA \ SP</v>
          </cell>
        </row>
        <row r="553799">
          <cell r="A553799" t="str">
            <v>TOP PDL BA \ SP</v>
          </cell>
        </row>
        <row r="553800">
          <cell r="A553800" t="str">
            <v>TOP PDL BA \ SP</v>
          </cell>
        </row>
        <row r="553801">
          <cell r="A553801" t="str">
            <v>TOP PDL BA \ SP</v>
          </cell>
        </row>
        <row r="553802">
          <cell r="A553802" t="str">
            <v>TOP PDL BA \ SP</v>
          </cell>
        </row>
        <row r="553803">
          <cell r="A553803" t="str">
            <v>TOP PDL BA \ SP</v>
          </cell>
        </row>
        <row r="553804">
          <cell r="A553804" t="str">
            <v>TOP PDL BA \ SP</v>
          </cell>
        </row>
        <row r="553805">
          <cell r="A553805" t="str">
            <v>TOP PDL BA \ SP</v>
          </cell>
        </row>
        <row r="553806">
          <cell r="A553806" t="str">
            <v>TOP PDL BA \ SP</v>
          </cell>
        </row>
        <row r="553807">
          <cell r="A553807" t="str">
            <v>TOP PDL BA \ SP</v>
          </cell>
        </row>
        <row r="553808">
          <cell r="A553808" t="str">
            <v>TOP PDL BA \ SP</v>
          </cell>
        </row>
        <row r="553809">
          <cell r="A553809" t="str">
            <v>TOP PDL BA \ SP</v>
          </cell>
        </row>
        <row r="553810">
          <cell r="A553810" t="str">
            <v>TOP PDL BA \ SP</v>
          </cell>
        </row>
        <row r="553811">
          <cell r="A553811" t="str">
            <v>TOP PDL BA \ SP</v>
          </cell>
        </row>
        <row r="553812">
          <cell r="A553812" t="str">
            <v>TOP PDL BA \ SP</v>
          </cell>
        </row>
        <row r="553813">
          <cell r="A553813" t="str">
            <v>TOP PDL BA \ SP</v>
          </cell>
        </row>
        <row r="553814">
          <cell r="A553814" t="str">
            <v>TOP PDL BA \ SP</v>
          </cell>
        </row>
        <row r="553815">
          <cell r="A553815" t="str">
            <v>TOP PDL BA \ SP</v>
          </cell>
        </row>
        <row r="553816">
          <cell r="A553816" t="str">
            <v>TOP PDL BA \ SP</v>
          </cell>
        </row>
        <row r="553817">
          <cell r="A553817" t="str">
            <v>TOP PDL BA \ SP</v>
          </cell>
        </row>
        <row r="553818">
          <cell r="A553818" t="str">
            <v>TOP PDL BA \ SP</v>
          </cell>
        </row>
        <row r="553819">
          <cell r="A553819" t="str">
            <v>TOP PDL BA \ SP</v>
          </cell>
        </row>
        <row r="553820">
          <cell r="A553820" t="str">
            <v>TOP PDL BA \ SP</v>
          </cell>
        </row>
        <row r="553821">
          <cell r="A553821" t="str">
            <v>TOP PDL BA \ SP</v>
          </cell>
        </row>
        <row r="553822">
          <cell r="A553822" t="str">
            <v>TOP PDL BA \ SP</v>
          </cell>
        </row>
        <row r="553823">
          <cell r="A553823" t="str">
            <v>TOP PDL BA \ SP</v>
          </cell>
        </row>
        <row r="553824">
          <cell r="A553824" t="str">
            <v>TOP PDL BA \ SP</v>
          </cell>
        </row>
        <row r="553825">
          <cell r="A553825" t="str">
            <v>TOP PDL BA \ SP</v>
          </cell>
        </row>
        <row r="553826">
          <cell r="A553826" t="str">
            <v>TOP PDL BA \ SP</v>
          </cell>
        </row>
        <row r="553827">
          <cell r="A553827" t="str">
            <v>TOP PDL BA \ SP</v>
          </cell>
        </row>
        <row r="553828">
          <cell r="A553828" t="str">
            <v>TOP PDL BA \ SP</v>
          </cell>
        </row>
        <row r="553829">
          <cell r="A553829" t="str">
            <v>TOP PDL BA \ SP</v>
          </cell>
        </row>
        <row r="553830">
          <cell r="A553830" t="str">
            <v>TOP PDL BA \ SP</v>
          </cell>
        </row>
        <row r="553831">
          <cell r="A553831" t="str">
            <v>TOP PDL BA \ SP</v>
          </cell>
        </row>
        <row r="553832">
          <cell r="A553832" t="str">
            <v>TOP PDL BA \ SP</v>
          </cell>
        </row>
        <row r="553833">
          <cell r="A553833" t="str">
            <v>TOP PDL BA \ SP</v>
          </cell>
        </row>
        <row r="553834">
          <cell r="A553834" t="str">
            <v>TOP PDL BA \ SP</v>
          </cell>
        </row>
        <row r="553835">
          <cell r="A553835" t="str">
            <v>TOP PDL BA \ SP</v>
          </cell>
        </row>
        <row r="553836">
          <cell r="A553836" t="str">
            <v>TOP PDL BA \ SP</v>
          </cell>
        </row>
        <row r="553837">
          <cell r="A553837" t="str">
            <v>TOP PDL BA \ SP</v>
          </cell>
        </row>
        <row r="553838">
          <cell r="A553838" t="str">
            <v>TOP PDL BA \ SP</v>
          </cell>
        </row>
        <row r="553839">
          <cell r="A553839" t="str">
            <v>TOP PDL BA \ SP</v>
          </cell>
        </row>
        <row r="553840">
          <cell r="A553840" t="str">
            <v>TOP PDL BA \ SP</v>
          </cell>
        </row>
        <row r="553841">
          <cell r="A553841" t="str">
            <v>TOP PDL BA \ SP</v>
          </cell>
        </row>
        <row r="553842">
          <cell r="A553842" t="str">
            <v>TOP PDL BA \ SP</v>
          </cell>
        </row>
        <row r="553843">
          <cell r="A553843" t="str">
            <v>TOP PDL BA \ SP</v>
          </cell>
        </row>
        <row r="553844">
          <cell r="A553844" t="str">
            <v>TOP PDL BA \ SP</v>
          </cell>
        </row>
        <row r="553845">
          <cell r="A553845" t="str">
            <v>TOP PDL BA \ SP</v>
          </cell>
        </row>
        <row r="553846">
          <cell r="A553846" t="str">
            <v>TOP PDL BA \ SP</v>
          </cell>
        </row>
        <row r="553847">
          <cell r="A553847" t="str">
            <v>TOP PDL BA \ SP</v>
          </cell>
        </row>
        <row r="553848">
          <cell r="A553848" t="str">
            <v>TOP PDL BA \ SP</v>
          </cell>
        </row>
        <row r="553849">
          <cell r="A553849" t="str">
            <v>TOP PDL BA \ SP</v>
          </cell>
        </row>
        <row r="553850">
          <cell r="A553850" t="str">
            <v>TOP PDL BA \ SP</v>
          </cell>
        </row>
        <row r="553851">
          <cell r="A553851" t="str">
            <v>TOP PDL BA \ SP</v>
          </cell>
        </row>
        <row r="553852">
          <cell r="A553852" t="str">
            <v>TOP PDL BA \ SP</v>
          </cell>
        </row>
        <row r="553853">
          <cell r="A553853" t="str">
            <v>TOP PDL BA \ SP</v>
          </cell>
        </row>
        <row r="553854">
          <cell r="A553854" t="str">
            <v>TOP PDL BA \ SP</v>
          </cell>
        </row>
        <row r="553855">
          <cell r="A553855" t="str">
            <v>TOP PDL BA \ SP</v>
          </cell>
        </row>
        <row r="553856">
          <cell r="A553856" t="str">
            <v>TOP PDL BA \ SP</v>
          </cell>
        </row>
        <row r="553857">
          <cell r="A553857" t="str">
            <v>TOP PDL BA \ SP</v>
          </cell>
        </row>
        <row r="553858">
          <cell r="A553858" t="str">
            <v>TOP PDL BA \ SP</v>
          </cell>
        </row>
        <row r="553859">
          <cell r="A553859" t="str">
            <v>TOP PDL BA \ SP</v>
          </cell>
        </row>
        <row r="553860">
          <cell r="A553860" t="str">
            <v>TOP PDL BA \ SP</v>
          </cell>
        </row>
        <row r="553861">
          <cell r="A553861" t="str">
            <v>TOP PDL BA \ SP</v>
          </cell>
        </row>
        <row r="553862">
          <cell r="A553862" t="str">
            <v>TOP PDL BA \ SP</v>
          </cell>
        </row>
        <row r="553863">
          <cell r="A553863" t="str">
            <v>TOP PDL BA \ SP</v>
          </cell>
        </row>
        <row r="553864">
          <cell r="A553864" t="str">
            <v>TOP PDL BA \ SP</v>
          </cell>
        </row>
        <row r="553865">
          <cell r="A553865" t="str">
            <v>TOP PDL BA \ SP</v>
          </cell>
        </row>
        <row r="553866">
          <cell r="A553866" t="str">
            <v>TOP PDL BA \ SP</v>
          </cell>
        </row>
        <row r="553867">
          <cell r="A553867" t="str">
            <v>TOP PDL BA \ SP</v>
          </cell>
        </row>
        <row r="553868">
          <cell r="A553868" t="str">
            <v>TOP PDL BA \ SP</v>
          </cell>
        </row>
        <row r="553869">
          <cell r="A553869" t="str">
            <v>TOP PDL BA \ SP</v>
          </cell>
        </row>
        <row r="553870">
          <cell r="A553870" t="str">
            <v>TOP PDL BA \ SP</v>
          </cell>
        </row>
        <row r="553871">
          <cell r="A553871" t="str">
            <v>TOP PDL BA \ SP</v>
          </cell>
        </row>
        <row r="553872">
          <cell r="A553872" t="str">
            <v>TOP PDL BA \ SP</v>
          </cell>
        </row>
        <row r="553873">
          <cell r="A553873" t="str">
            <v>TOP PDL BA \ SP</v>
          </cell>
        </row>
        <row r="553874">
          <cell r="A553874" t="str">
            <v>TOP PDL BA \ SP</v>
          </cell>
        </row>
        <row r="553875">
          <cell r="A553875" t="str">
            <v>TOP PDL BA \ SP</v>
          </cell>
        </row>
        <row r="553876">
          <cell r="A553876" t="str">
            <v>TOP PDL BA \ SP</v>
          </cell>
        </row>
        <row r="553877">
          <cell r="A553877" t="str">
            <v>TOP PDL BA \ SP</v>
          </cell>
        </row>
        <row r="553878">
          <cell r="A553878" t="str">
            <v>TOP PDL BA \ SP</v>
          </cell>
        </row>
        <row r="553879">
          <cell r="A553879" t="str">
            <v>TOP PDL BA \ SP</v>
          </cell>
        </row>
        <row r="553880">
          <cell r="A553880" t="str">
            <v>TOP PDL BA \ SP</v>
          </cell>
        </row>
        <row r="553881">
          <cell r="A553881" t="str">
            <v>TOP PDL BA \ SP</v>
          </cell>
        </row>
        <row r="553882">
          <cell r="A553882" t="str">
            <v>TOP PDL BA \ SP</v>
          </cell>
        </row>
        <row r="553883">
          <cell r="A553883" t="str">
            <v>TOP PDL BA \ SP</v>
          </cell>
        </row>
        <row r="553884">
          <cell r="A553884" t="str">
            <v>TOP PDL BA \ SP</v>
          </cell>
        </row>
        <row r="553885">
          <cell r="A553885" t="str">
            <v>TOP PDL BA \ SP</v>
          </cell>
        </row>
        <row r="553886">
          <cell r="A553886" t="str">
            <v>TOP PDL BA \ SP</v>
          </cell>
        </row>
        <row r="553887">
          <cell r="A553887" t="str">
            <v>TOP PDL BA \ SP</v>
          </cell>
        </row>
        <row r="553888">
          <cell r="A553888" t="str">
            <v>TOP PDL BA \ SP</v>
          </cell>
        </row>
        <row r="553889">
          <cell r="A553889" t="str">
            <v>TOP PDL BA \ SP</v>
          </cell>
        </row>
        <row r="553890">
          <cell r="A553890" t="str">
            <v>TOP PDL BA \ SP</v>
          </cell>
        </row>
        <row r="553891">
          <cell r="A553891" t="str">
            <v>TOP PDL BA \ SP</v>
          </cell>
        </row>
        <row r="553892">
          <cell r="A553892" t="str">
            <v>TOP PDL BA \ SP</v>
          </cell>
        </row>
        <row r="553893">
          <cell r="A553893" t="str">
            <v>TOP PDL BA \ SP</v>
          </cell>
        </row>
        <row r="553894">
          <cell r="A553894" t="str">
            <v>TOP PDL BA \ SP</v>
          </cell>
        </row>
        <row r="553895">
          <cell r="A553895" t="str">
            <v>TOP PDL BA \ SP</v>
          </cell>
        </row>
        <row r="553896">
          <cell r="A553896" t="str">
            <v>TOP PDL BA \ SP</v>
          </cell>
        </row>
        <row r="553897">
          <cell r="A553897" t="str">
            <v>TOP PDL BA \ SP</v>
          </cell>
        </row>
        <row r="553898">
          <cell r="A553898" t="str">
            <v>TOP PDL BA \ SP</v>
          </cell>
        </row>
        <row r="553899">
          <cell r="A553899" t="str">
            <v>TOP PDL BA \ SP</v>
          </cell>
        </row>
        <row r="553900">
          <cell r="A553900" t="str">
            <v>TOP PDL BA \ SP</v>
          </cell>
        </row>
        <row r="553901">
          <cell r="A553901" t="str">
            <v>TOP PDL BA \ SP</v>
          </cell>
        </row>
        <row r="553902">
          <cell r="A553902" t="str">
            <v>TOP PDL BA \ SP</v>
          </cell>
        </row>
        <row r="553903">
          <cell r="A553903" t="str">
            <v>TOP PDL BA \ SP</v>
          </cell>
        </row>
        <row r="553904">
          <cell r="A553904" t="str">
            <v>TOP PDL BA \ SP</v>
          </cell>
        </row>
        <row r="553905">
          <cell r="A553905" t="str">
            <v>TOP PDL BA \ SP</v>
          </cell>
        </row>
        <row r="553906">
          <cell r="A553906" t="str">
            <v>TOP PDL BA \ SP</v>
          </cell>
        </row>
        <row r="553907">
          <cell r="A553907" t="str">
            <v>TOP PDL BA \ SP</v>
          </cell>
        </row>
        <row r="553908">
          <cell r="A553908" t="str">
            <v>TOP PDL BA \ SP</v>
          </cell>
        </row>
        <row r="553909">
          <cell r="A553909" t="str">
            <v>TOP PDL BA \ SP</v>
          </cell>
        </row>
        <row r="553910">
          <cell r="A553910" t="str">
            <v>TOP PDL BA \ SP</v>
          </cell>
        </row>
        <row r="553911">
          <cell r="A553911" t="str">
            <v>TOP PDL BA \ SP</v>
          </cell>
        </row>
        <row r="553912">
          <cell r="A553912" t="str">
            <v>TOP PDL BA \ SP</v>
          </cell>
        </row>
        <row r="553913">
          <cell r="A553913" t="str">
            <v>TOP PDL BA \ SP</v>
          </cell>
        </row>
        <row r="553914">
          <cell r="A553914" t="str">
            <v>TOP PDL BA \ SP</v>
          </cell>
        </row>
        <row r="553915">
          <cell r="A553915" t="str">
            <v>TOP PDL BA \ SP</v>
          </cell>
        </row>
        <row r="553916">
          <cell r="A553916" t="str">
            <v>TOP PDL BA \ SP</v>
          </cell>
        </row>
        <row r="553917">
          <cell r="A553917" t="str">
            <v>TOP PDL BA \ SP</v>
          </cell>
        </row>
        <row r="553918">
          <cell r="A553918" t="str">
            <v>TOP PDL BA \ SP</v>
          </cell>
        </row>
        <row r="553919">
          <cell r="A553919" t="str">
            <v>TOP PDL BA \ SP</v>
          </cell>
        </row>
        <row r="553920">
          <cell r="A553920" t="str">
            <v>TOP PDL BA \ SP</v>
          </cell>
        </row>
        <row r="553921">
          <cell r="A553921" t="str">
            <v>TOP PDL BA \ SP</v>
          </cell>
        </row>
        <row r="553922">
          <cell r="A553922" t="str">
            <v>TOP PDL BA \ SP</v>
          </cell>
        </row>
        <row r="553923">
          <cell r="A553923" t="str">
            <v>TOP PDL BA \ SP</v>
          </cell>
        </row>
        <row r="553924">
          <cell r="A553924" t="str">
            <v>TOP PDL BA \ SP</v>
          </cell>
        </row>
        <row r="553925">
          <cell r="A553925" t="str">
            <v>TOP PDL BA \ SP</v>
          </cell>
        </row>
        <row r="553926">
          <cell r="A553926" t="str">
            <v>TOP PDL BA \ SP</v>
          </cell>
        </row>
        <row r="553927">
          <cell r="A553927" t="str">
            <v>TOP PDL BA \ SP</v>
          </cell>
        </row>
        <row r="553928">
          <cell r="A553928" t="str">
            <v>TOP PDL BA \ SP</v>
          </cell>
        </row>
        <row r="553929">
          <cell r="A553929" t="str">
            <v>TOP PDL BA \ SP</v>
          </cell>
        </row>
        <row r="553930">
          <cell r="A553930" t="str">
            <v>TOP PDL BA \ SP</v>
          </cell>
        </row>
        <row r="553931">
          <cell r="A553931" t="str">
            <v>TOP PDL BA \ SP</v>
          </cell>
        </row>
        <row r="553932">
          <cell r="A553932" t="str">
            <v>TOP PDL BA \ SP</v>
          </cell>
        </row>
        <row r="553933">
          <cell r="A553933" t="str">
            <v>TOP PDL BA \ SP</v>
          </cell>
        </row>
        <row r="553934">
          <cell r="A553934" t="str">
            <v>TOP PDL BA \ SP</v>
          </cell>
        </row>
        <row r="553935">
          <cell r="A553935" t="str">
            <v>TOP PDL BA \ SP</v>
          </cell>
        </row>
        <row r="553936">
          <cell r="A553936" t="str">
            <v>TOP PDL BA \ SP</v>
          </cell>
        </row>
        <row r="553937">
          <cell r="A553937" t="str">
            <v>TOP PDL BA \ SP</v>
          </cell>
        </row>
        <row r="553938">
          <cell r="A553938" t="str">
            <v>TOP PDL BA \ SP</v>
          </cell>
        </row>
        <row r="553939">
          <cell r="A553939" t="str">
            <v>TOP PDL BA \ SP</v>
          </cell>
        </row>
        <row r="553940">
          <cell r="A553940" t="str">
            <v>TOP PDL BA \ SP</v>
          </cell>
        </row>
        <row r="553941">
          <cell r="A553941" t="str">
            <v>TOP PDL BA \ SP</v>
          </cell>
        </row>
        <row r="553942">
          <cell r="A553942" t="str">
            <v>TOP PDL BA \ SP</v>
          </cell>
        </row>
        <row r="553943">
          <cell r="A553943" t="str">
            <v>TOP PDL BA \ SP</v>
          </cell>
        </row>
        <row r="553944">
          <cell r="A553944" t="str">
            <v>TOP PDL BA \ SP</v>
          </cell>
        </row>
        <row r="553945">
          <cell r="A553945" t="str">
            <v>TOP PDL BA \ SP</v>
          </cell>
        </row>
        <row r="553946">
          <cell r="A553946" t="str">
            <v>TOP PDL BA \ SP</v>
          </cell>
        </row>
        <row r="553947">
          <cell r="A553947" t="str">
            <v>TOP PDL BA \ SP</v>
          </cell>
        </row>
        <row r="553948">
          <cell r="A553948" t="str">
            <v>TOP PDL BA \ SP</v>
          </cell>
        </row>
        <row r="553949">
          <cell r="A553949" t="str">
            <v>TOP PDL BA \ SP</v>
          </cell>
        </row>
        <row r="553950">
          <cell r="A553950" t="str">
            <v>TOP PDL BA \ SP</v>
          </cell>
        </row>
        <row r="553951">
          <cell r="A553951" t="str">
            <v>TOP PDL BA \ SP</v>
          </cell>
        </row>
        <row r="553952">
          <cell r="A553952" t="str">
            <v>TOP PDL BA \ SP</v>
          </cell>
        </row>
        <row r="553953">
          <cell r="A553953" t="str">
            <v>TOP PDL BA \ SP</v>
          </cell>
        </row>
        <row r="553954">
          <cell r="A553954" t="str">
            <v>TOP PDL BA \ SP</v>
          </cell>
        </row>
        <row r="553955">
          <cell r="A553955" t="str">
            <v>TOP PDL BA \ SP</v>
          </cell>
        </row>
        <row r="553956">
          <cell r="A553956" t="str">
            <v>TOP PDL BA \ SP</v>
          </cell>
        </row>
        <row r="553957">
          <cell r="A553957" t="str">
            <v>TOP PDL BA \ SP</v>
          </cell>
        </row>
        <row r="553958">
          <cell r="A553958" t="str">
            <v>TOP PDL BA \ SP</v>
          </cell>
        </row>
        <row r="553959">
          <cell r="A553959" t="str">
            <v>TOP PDL BA \ SP</v>
          </cell>
        </row>
        <row r="553960">
          <cell r="A553960" t="str">
            <v>TOP PDL BA \ SP</v>
          </cell>
        </row>
        <row r="553961">
          <cell r="A553961" t="str">
            <v>TOP PDL BA \ SP</v>
          </cell>
        </row>
        <row r="553962">
          <cell r="A553962" t="str">
            <v>TOP PDL BA \ SP</v>
          </cell>
        </row>
        <row r="553963">
          <cell r="A553963" t="str">
            <v>TOP PDL BA \ SP</v>
          </cell>
        </row>
        <row r="553964">
          <cell r="A553964" t="str">
            <v>TOP PDL BA \ SP</v>
          </cell>
        </row>
        <row r="553965">
          <cell r="A553965" t="str">
            <v>TOP PDL BA \ SP</v>
          </cell>
        </row>
        <row r="553966">
          <cell r="A553966" t="str">
            <v>TOP PDL BA \ SP</v>
          </cell>
        </row>
        <row r="553967">
          <cell r="A553967" t="str">
            <v>TOP PDL BA \ SP</v>
          </cell>
        </row>
        <row r="553968">
          <cell r="A553968" t="str">
            <v>TOP PDL BA \ SP</v>
          </cell>
        </row>
        <row r="553969">
          <cell r="A553969" t="str">
            <v>TOP PDL BA \ SP</v>
          </cell>
        </row>
        <row r="553970">
          <cell r="A553970" t="str">
            <v>TOP PDL BA \ SP</v>
          </cell>
        </row>
        <row r="553971">
          <cell r="A553971" t="str">
            <v>TOP PDL BA \ SP</v>
          </cell>
        </row>
        <row r="553972">
          <cell r="A553972" t="str">
            <v>TOP PDL BA \ SP</v>
          </cell>
        </row>
        <row r="553973">
          <cell r="A553973" t="str">
            <v>TOP PDL BA \ SP</v>
          </cell>
        </row>
        <row r="553974">
          <cell r="A553974" t="str">
            <v>TOP PDL BA \ SP</v>
          </cell>
        </row>
        <row r="553975">
          <cell r="A553975" t="str">
            <v>TOP PDL BA \ SP</v>
          </cell>
        </row>
        <row r="553976">
          <cell r="A553976" t="str">
            <v>TOP PDL BA \ SP</v>
          </cell>
        </row>
        <row r="553977">
          <cell r="A553977" t="str">
            <v>TOP PDL BA \ SP</v>
          </cell>
        </row>
        <row r="553978">
          <cell r="A553978" t="str">
            <v>TOP PDL BA \ SP</v>
          </cell>
        </row>
        <row r="553979">
          <cell r="A553979" t="str">
            <v>TOP PDL BA \ SP</v>
          </cell>
        </row>
        <row r="553980">
          <cell r="A553980" t="str">
            <v>TOP PDL BA \ SP</v>
          </cell>
        </row>
        <row r="553981">
          <cell r="A553981" t="str">
            <v>TOP PDL BA \ SP</v>
          </cell>
        </row>
        <row r="553982">
          <cell r="A553982" t="str">
            <v>TOP PDL BA \ SP</v>
          </cell>
        </row>
        <row r="553983">
          <cell r="A553983" t="str">
            <v>TOP PDL BA \ SP</v>
          </cell>
        </row>
        <row r="553984">
          <cell r="A553984" t="str">
            <v>TOP PDL BA \ SP</v>
          </cell>
        </row>
        <row r="553985">
          <cell r="A553985" t="str">
            <v>TOP PDL BA \ SP</v>
          </cell>
        </row>
        <row r="553986">
          <cell r="A553986" t="str">
            <v>TOP PDL BA \ SP</v>
          </cell>
        </row>
        <row r="553987">
          <cell r="A553987" t="str">
            <v>TOP PDL BA \ SP</v>
          </cell>
        </row>
        <row r="553988">
          <cell r="A553988" t="str">
            <v>TOP PDL BA \ SP</v>
          </cell>
        </row>
        <row r="553989">
          <cell r="A553989" t="str">
            <v>TOP PDL BA \ SP</v>
          </cell>
        </row>
        <row r="553990">
          <cell r="A553990" t="str">
            <v>TOP PDL BA \ SP</v>
          </cell>
        </row>
        <row r="553991">
          <cell r="A553991" t="str">
            <v>TOP PDL BA \ SP</v>
          </cell>
        </row>
        <row r="553992">
          <cell r="A553992" t="str">
            <v>TOP PDL BA \ SP</v>
          </cell>
        </row>
        <row r="553993">
          <cell r="A553993" t="str">
            <v>TOP PDL BA \ SP</v>
          </cell>
        </row>
        <row r="553994">
          <cell r="A553994" t="str">
            <v>TOP PDL BA \ SP</v>
          </cell>
        </row>
        <row r="553995">
          <cell r="A553995" t="str">
            <v>TOP PDL BA \ SP</v>
          </cell>
        </row>
        <row r="553996">
          <cell r="A553996" t="str">
            <v>TOP PDL BA \ SP</v>
          </cell>
        </row>
        <row r="553997">
          <cell r="A553997" t="str">
            <v>TOP PDL BA \ SP</v>
          </cell>
        </row>
        <row r="553998">
          <cell r="A553998" t="str">
            <v>TOP PDL BA \ SP</v>
          </cell>
        </row>
        <row r="553999">
          <cell r="A553999" t="str">
            <v>TOP PDL BA \ SP</v>
          </cell>
        </row>
        <row r="554000">
          <cell r="A554000" t="str">
            <v>TOP PDL BA \ SP</v>
          </cell>
        </row>
        <row r="554001">
          <cell r="A554001" t="str">
            <v>TOP PDL BA \ SP</v>
          </cell>
        </row>
        <row r="554002">
          <cell r="A554002" t="str">
            <v>TOP PDL BA \ SP</v>
          </cell>
        </row>
        <row r="554003">
          <cell r="A554003" t="str">
            <v>TOP PDL BA \ SP</v>
          </cell>
        </row>
        <row r="554004">
          <cell r="A554004" t="str">
            <v>TOP PDL BA \ SP</v>
          </cell>
        </row>
        <row r="554005">
          <cell r="A554005" t="str">
            <v>TOP PDL BA \ SP</v>
          </cell>
        </row>
        <row r="554006">
          <cell r="A554006" t="str">
            <v>TOP PDL BA \ SP</v>
          </cell>
        </row>
        <row r="554007">
          <cell r="A554007" t="str">
            <v>TOP PDL BA \ SP</v>
          </cell>
        </row>
        <row r="554008">
          <cell r="A554008" t="str">
            <v>TOP PDL BA \ SP</v>
          </cell>
        </row>
        <row r="554009">
          <cell r="A554009" t="str">
            <v>TOP PDL BA \ SP</v>
          </cell>
        </row>
        <row r="554010">
          <cell r="A554010" t="str">
            <v>TOP PDL BA \ SP</v>
          </cell>
        </row>
        <row r="554011">
          <cell r="A554011" t="str">
            <v>TOP PDL BA \ SP</v>
          </cell>
        </row>
        <row r="554012">
          <cell r="A554012" t="str">
            <v>TOP PDL BA \ SP</v>
          </cell>
        </row>
        <row r="554013">
          <cell r="A554013" t="str">
            <v>TOP PDL BA \ SP</v>
          </cell>
        </row>
        <row r="554014">
          <cell r="A554014" t="str">
            <v>TOP PDL BA \ SP</v>
          </cell>
        </row>
        <row r="554015">
          <cell r="A554015" t="str">
            <v>TOP PDL BA \ SP</v>
          </cell>
        </row>
        <row r="554016">
          <cell r="A554016" t="str">
            <v>TOP PDL BA \ SP</v>
          </cell>
        </row>
        <row r="554017">
          <cell r="A554017" t="str">
            <v>TOP PDL BA \ SP</v>
          </cell>
        </row>
        <row r="554018">
          <cell r="A554018" t="str">
            <v xml:space="preserve">SIM MATRIZ     </v>
          </cell>
        </row>
        <row r="554019">
          <cell r="A554019" t="str">
            <v xml:space="preserve">SIM MATRIZ     </v>
          </cell>
        </row>
        <row r="554020">
          <cell r="A554020" t="str">
            <v xml:space="preserve">SIM MATRIZ     </v>
          </cell>
        </row>
        <row r="554021">
          <cell r="A554021" t="str">
            <v xml:space="preserve">SIM MATRIZ     </v>
          </cell>
        </row>
        <row r="554022">
          <cell r="A554022" t="str">
            <v xml:space="preserve">SIM MATRIZ     </v>
          </cell>
        </row>
        <row r="554023">
          <cell r="A554023" t="str">
            <v xml:space="preserve">SIM MATRIZ     </v>
          </cell>
        </row>
        <row r="554024">
          <cell r="A554024" t="str">
            <v xml:space="preserve">SIM MATRIZ     </v>
          </cell>
        </row>
        <row r="554025">
          <cell r="A554025" t="str">
            <v xml:space="preserve">SIM MATRIZ     </v>
          </cell>
        </row>
        <row r="554026">
          <cell r="A554026" t="str">
            <v>TOP PDL BA \ SP</v>
          </cell>
        </row>
        <row r="554027">
          <cell r="A554027" t="str">
            <v>TOP PDL BA \ SP</v>
          </cell>
        </row>
        <row r="554028">
          <cell r="A554028" t="str">
            <v>TOP PDL BA \ SP</v>
          </cell>
        </row>
        <row r="554029">
          <cell r="A554029" t="str">
            <v>TOP PDL BA \ SP</v>
          </cell>
        </row>
        <row r="554030">
          <cell r="A554030" t="str">
            <v>TOP PDL BA \ SP</v>
          </cell>
        </row>
        <row r="554031">
          <cell r="A554031" t="str">
            <v>TOP PDL BA \ SP</v>
          </cell>
        </row>
        <row r="554032">
          <cell r="A554032" t="str">
            <v>TOP PDL BA \ SP</v>
          </cell>
        </row>
        <row r="554033">
          <cell r="A554033" t="str">
            <v>TOP PDL BA \ SP</v>
          </cell>
        </row>
        <row r="554034">
          <cell r="A554034" t="str">
            <v>TOP PDL BA \ SP</v>
          </cell>
        </row>
        <row r="554035">
          <cell r="A554035" t="str">
            <v xml:space="preserve">SIM MATRIZ     </v>
          </cell>
        </row>
        <row r="554036">
          <cell r="A554036" t="str">
            <v xml:space="preserve">SIM MATRIZ     </v>
          </cell>
        </row>
        <row r="554037">
          <cell r="A554037" t="str">
            <v xml:space="preserve">SIM MATRIZ     </v>
          </cell>
        </row>
        <row r="554038">
          <cell r="A554038" t="str">
            <v xml:space="preserve">SIM MATRIZ     </v>
          </cell>
        </row>
        <row r="554039">
          <cell r="A554039" t="str">
            <v xml:space="preserve">SIM MATRIZ     </v>
          </cell>
        </row>
        <row r="554040">
          <cell r="A554040" t="str">
            <v xml:space="preserve">SIM MATRIZ     </v>
          </cell>
        </row>
        <row r="554041">
          <cell r="A554041" t="str">
            <v xml:space="preserve">SIM MATRIZ     </v>
          </cell>
        </row>
        <row r="554042">
          <cell r="A554042" t="str">
            <v xml:space="preserve">SIM MATRIZ     </v>
          </cell>
        </row>
        <row r="554043">
          <cell r="A554043" t="str">
            <v xml:space="preserve">SIM MATRIZ     </v>
          </cell>
        </row>
        <row r="554044">
          <cell r="A554044" t="str">
            <v>TOP PDL BA \ SP</v>
          </cell>
        </row>
        <row r="554045">
          <cell r="A554045" t="str">
            <v>TOP PDL BA \ SP</v>
          </cell>
        </row>
        <row r="554046">
          <cell r="A554046" t="str">
            <v>TOP PDL BA \ SP</v>
          </cell>
        </row>
        <row r="554047">
          <cell r="A554047" t="str">
            <v>TOP PDL BA \ SP</v>
          </cell>
        </row>
        <row r="554048">
          <cell r="A554048" t="str">
            <v>TOP PDL BA \ SP</v>
          </cell>
        </row>
        <row r="554049">
          <cell r="A554049" t="str">
            <v>TOP PDL BA \ SP</v>
          </cell>
        </row>
        <row r="554050">
          <cell r="A554050" t="str">
            <v>TOP PDL BA \ SP</v>
          </cell>
        </row>
        <row r="554051">
          <cell r="A554051" t="str">
            <v>TOP PDL BA \ SP</v>
          </cell>
        </row>
        <row r="554052">
          <cell r="A554052" t="str">
            <v>TOP PDL BA \ SP</v>
          </cell>
        </row>
        <row r="554053">
          <cell r="A554053" t="str">
            <v xml:space="preserve">SIM MATRIZ     </v>
          </cell>
        </row>
        <row r="554054">
          <cell r="A554054" t="str">
            <v xml:space="preserve">SIM MATRIZ     </v>
          </cell>
        </row>
        <row r="554055">
          <cell r="A554055" t="str">
            <v xml:space="preserve">SIM MATRIZ     </v>
          </cell>
        </row>
        <row r="554056">
          <cell r="A554056" t="str">
            <v xml:space="preserve">SIM MATRIZ     </v>
          </cell>
        </row>
        <row r="554057">
          <cell r="A554057" t="str">
            <v xml:space="preserve">SIM MATRIZ     </v>
          </cell>
        </row>
        <row r="554058">
          <cell r="A554058" t="str">
            <v xml:space="preserve">SIM MATRIZ     </v>
          </cell>
        </row>
        <row r="554059">
          <cell r="A554059" t="str">
            <v xml:space="preserve">SIM MATRIZ     </v>
          </cell>
        </row>
        <row r="554060">
          <cell r="A554060" t="str">
            <v xml:space="preserve">SIM MATRIZ     </v>
          </cell>
        </row>
        <row r="554061">
          <cell r="A554061" t="str">
            <v xml:space="preserve">SIM MATRIZ     </v>
          </cell>
        </row>
        <row r="554062">
          <cell r="A554062" t="str">
            <v xml:space="preserve">SIM MATRIZ     </v>
          </cell>
        </row>
        <row r="554063">
          <cell r="A554063" t="str">
            <v xml:space="preserve">SIM MATRIZ     </v>
          </cell>
        </row>
        <row r="554064">
          <cell r="A554064" t="str">
            <v xml:space="preserve">SIM MATRIZ     </v>
          </cell>
        </row>
        <row r="554065">
          <cell r="A554065" t="str">
            <v xml:space="preserve">SIM MATRIZ     </v>
          </cell>
        </row>
        <row r="554066">
          <cell r="A554066" t="str">
            <v xml:space="preserve">SIM MATRIZ     </v>
          </cell>
        </row>
        <row r="554067">
          <cell r="A554067" t="str">
            <v xml:space="preserve">SIM MATRIZ     </v>
          </cell>
        </row>
        <row r="554068">
          <cell r="A554068" t="str">
            <v xml:space="preserve">SIM MATRIZ     </v>
          </cell>
        </row>
        <row r="554069">
          <cell r="A554069" t="str">
            <v xml:space="preserve">SIM MATRIZ     </v>
          </cell>
        </row>
        <row r="554070">
          <cell r="A554070" t="str">
            <v xml:space="preserve">SIM MATRIZ     </v>
          </cell>
        </row>
        <row r="554071">
          <cell r="A554071" t="str">
            <v xml:space="preserve">SIM MATRIZ     </v>
          </cell>
        </row>
        <row r="554072">
          <cell r="A554072" t="str">
            <v xml:space="preserve">SIM MATRIZ     </v>
          </cell>
        </row>
        <row r="554073">
          <cell r="A554073" t="str">
            <v xml:space="preserve">SIM MATRIZ     </v>
          </cell>
        </row>
        <row r="554074">
          <cell r="A554074" t="str">
            <v xml:space="preserve">SIM MATRIZ     </v>
          </cell>
        </row>
        <row r="554075">
          <cell r="A554075" t="str">
            <v xml:space="preserve">SIM MATRIZ     </v>
          </cell>
        </row>
        <row r="554076">
          <cell r="A554076" t="str">
            <v xml:space="preserve">SIM MATRIZ     </v>
          </cell>
        </row>
        <row r="554077">
          <cell r="A554077" t="str">
            <v xml:space="preserve">SIM MATRIZ     </v>
          </cell>
        </row>
        <row r="554078">
          <cell r="A554078" t="str">
            <v xml:space="preserve">SIM MATRIZ     </v>
          </cell>
        </row>
        <row r="554079">
          <cell r="A554079" t="str">
            <v xml:space="preserve">SIM MATRIZ     </v>
          </cell>
        </row>
        <row r="554080">
          <cell r="A554080" t="str">
            <v xml:space="preserve">SIM MATRIZ     </v>
          </cell>
        </row>
        <row r="554081">
          <cell r="A554081" t="str">
            <v xml:space="preserve">SIM MATRIZ     </v>
          </cell>
        </row>
        <row r="554082">
          <cell r="A554082" t="str">
            <v xml:space="preserve">SIM MATRIZ     </v>
          </cell>
        </row>
        <row r="554083">
          <cell r="A554083" t="str">
            <v xml:space="preserve">SIM MATRIZ     </v>
          </cell>
        </row>
        <row r="554084">
          <cell r="A554084" t="str">
            <v xml:space="preserve">SIM MATRIZ     </v>
          </cell>
        </row>
        <row r="554085">
          <cell r="A554085" t="str">
            <v xml:space="preserve">SIM MATRIZ     </v>
          </cell>
        </row>
        <row r="554086">
          <cell r="A554086" t="str">
            <v xml:space="preserve">SIM MATRIZ     </v>
          </cell>
        </row>
        <row r="554087">
          <cell r="A554087" t="str">
            <v xml:space="preserve">SIM MATRIZ     </v>
          </cell>
        </row>
        <row r="554088">
          <cell r="A554088" t="str">
            <v xml:space="preserve">SIM MATRIZ     </v>
          </cell>
        </row>
        <row r="554089">
          <cell r="A554089" t="str">
            <v>TOP PDL BA \ AL</v>
          </cell>
        </row>
        <row r="554090">
          <cell r="A554090" t="str">
            <v>TOP PDL BA \ AL</v>
          </cell>
        </row>
        <row r="554091">
          <cell r="A554091" t="str">
            <v>TOP PDL BA \ AL</v>
          </cell>
        </row>
        <row r="554092">
          <cell r="A554092" t="str">
            <v>TOP PDL BA \ AL</v>
          </cell>
        </row>
        <row r="554093">
          <cell r="A554093" t="str">
            <v>TOP PDL BA \ AL</v>
          </cell>
        </row>
        <row r="554094">
          <cell r="A554094" t="str">
            <v>TOP PDL BA \ AL</v>
          </cell>
        </row>
        <row r="554095">
          <cell r="A554095" t="str">
            <v>TOP PDL BA \ AL</v>
          </cell>
        </row>
        <row r="554096">
          <cell r="A554096" t="str">
            <v>TOP PDL BA \ AL</v>
          </cell>
        </row>
        <row r="554097">
          <cell r="A554097" t="str">
            <v>TOP PDL BA \ AL</v>
          </cell>
        </row>
        <row r="554098">
          <cell r="A554098" t="str">
            <v>TOP PDL BA \ AL</v>
          </cell>
        </row>
        <row r="554099">
          <cell r="A554099" t="str">
            <v>TOP PDL BA \ AL</v>
          </cell>
        </row>
        <row r="554100">
          <cell r="A554100" t="str">
            <v>TOP PDL BA \ AL</v>
          </cell>
        </row>
        <row r="554101">
          <cell r="A554101" t="str">
            <v>TOP PDL BA \ AL</v>
          </cell>
        </row>
        <row r="554102">
          <cell r="A554102" t="str">
            <v>TOP PDL BA \ AL</v>
          </cell>
        </row>
        <row r="554103">
          <cell r="A554103" t="str">
            <v>TOP PDL BA \ AL</v>
          </cell>
        </row>
        <row r="554104">
          <cell r="A554104" t="str">
            <v>TOP PDL BA \ AL</v>
          </cell>
        </row>
        <row r="554105">
          <cell r="A554105" t="str">
            <v>TOP PDL BA \ AL</v>
          </cell>
        </row>
        <row r="554106">
          <cell r="A554106" t="str">
            <v>TOP PDL BA \ AL</v>
          </cell>
        </row>
        <row r="554107">
          <cell r="A554107" t="str">
            <v>TOP PDL BA \ AL</v>
          </cell>
        </row>
        <row r="554108">
          <cell r="A554108" t="str">
            <v>TOP PDL BA \ AL</v>
          </cell>
        </row>
        <row r="554109">
          <cell r="A554109" t="str">
            <v>TOP PDL BA \ AL</v>
          </cell>
        </row>
        <row r="554110">
          <cell r="A554110" t="str">
            <v>TOP PDL BA \ AL</v>
          </cell>
        </row>
        <row r="554111">
          <cell r="A554111" t="str">
            <v>TOP PDL BA \ AL</v>
          </cell>
        </row>
        <row r="554112">
          <cell r="A554112" t="str">
            <v>TOP PDL BA \ AL</v>
          </cell>
        </row>
        <row r="554113">
          <cell r="A554113" t="str">
            <v>TOP PDL BA \ AL</v>
          </cell>
        </row>
        <row r="554114">
          <cell r="A554114" t="str">
            <v>TOP PDL BA \ AL</v>
          </cell>
        </row>
        <row r="554115">
          <cell r="A554115" t="str">
            <v>TOP PDL BA \ AL</v>
          </cell>
        </row>
        <row r="554116">
          <cell r="A554116" t="str">
            <v>TOP PDL BA \ AL</v>
          </cell>
        </row>
        <row r="554117">
          <cell r="A554117" t="str">
            <v>TOP PDL BA \ AL</v>
          </cell>
        </row>
        <row r="554118">
          <cell r="A554118" t="str">
            <v>TOP PDL BA \ AL</v>
          </cell>
        </row>
        <row r="554119">
          <cell r="A554119" t="str">
            <v>TOP PDL BA \ AL</v>
          </cell>
        </row>
        <row r="554120">
          <cell r="A554120" t="str">
            <v>TOP PDL BA \ AL</v>
          </cell>
        </row>
        <row r="554121">
          <cell r="A554121" t="str">
            <v>TOP PDL BA \ AL</v>
          </cell>
        </row>
        <row r="554122">
          <cell r="A554122" t="str">
            <v>TOP PDL BA \ AL</v>
          </cell>
        </row>
        <row r="554123">
          <cell r="A554123" t="str">
            <v>TOP PDL BA \ AL</v>
          </cell>
        </row>
        <row r="554124">
          <cell r="A554124" t="str">
            <v>TOP PDL BA \ AL</v>
          </cell>
        </row>
        <row r="554125">
          <cell r="A554125" t="str">
            <v>TOP PDL BA \ AL</v>
          </cell>
        </row>
        <row r="554126">
          <cell r="A554126" t="str">
            <v>TOP PDL BA \ AL</v>
          </cell>
        </row>
        <row r="554127">
          <cell r="A554127" t="str">
            <v>TOP PDL BA \ AL</v>
          </cell>
        </row>
        <row r="554128">
          <cell r="A554128" t="str">
            <v>TOP PDL BA \ AL</v>
          </cell>
        </row>
        <row r="554129">
          <cell r="A554129" t="str">
            <v>TOP PDL BA \ AL</v>
          </cell>
        </row>
        <row r="554130">
          <cell r="A554130" t="str">
            <v>TOP PDL BA \ AL</v>
          </cell>
        </row>
        <row r="554131">
          <cell r="A554131" t="str">
            <v>TOP PDL BA \ AL</v>
          </cell>
        </row>
        <row r="554132">
          <cell r="A554132" t="str">
            <v>TOP PDL BA \ AL</v>
          </cell>
        </row>
        <row r="554133">
          <cell r="A554133" t="str">
            <v>TOP PDL BA \ AL</v>
          </cell>
        </row>
        <row r="554134">
          <cell r="A554134" t="str">
            <v>TOP PDL BA \ AL</v>
          </cell>
        </row>
        <row r="554135">
          <cell r="A554135" t="str">
            <v>TOP PDL BA \ AL</v>
          </cell>
        </row>
        <row r="554136">
          <cell r="A554136" t="str">
            <v>TOP PDL BA \ AL</v>
          </cell>
        </row>
        <row r="554137">
          <cell r="A554137" t="str">
            <v>TOP PDL BA \ AL</v>
          </cell>
        </row>
        <row r="554138">
          <cell r="A554138" t="str">
            <v>TOP PDL BA \ AL</v>
          </cell>
        </row>
        <row r="554139">
          <cell r="A554139" t="str">
            <v>TOP PDL BA \ AL</v>
          </cell>
        </row>
        <row r="554140">
          <cell r="A554140" t="str">
            <v>TOP PDL BA \ AL</v>
          </cell>
        </row>
        <row r="554141">
          <cell r="A554141" t="str">
            <v>TOP PDL BA \ AL</v>
          </cell>
        </row>
        <row r="554142">
          <cell r="A554142" t="str">
            <v>TOP PDL BA \ AL</v>
          </cell>
        </row>
        <row r="554143">
          <cell r="A554143" t="str">
            <v>TOP PDL BA \ AL</v>
          </cell>
        </row>
        <row r="554144">
          <cell r="A554144" t="str">
            <v>TOP PDL BA \ AL</v>
          </cell>
        </row>
        <row r="554145">
          <cell r="A554145" t="str">
            <v>TOP PDL BA \ AL</v>
          </cell>
        </row>
        <row r="554146">
          <cell r="A554146" t="str">
            <v>TOP PDL BA \ AL</v>
          </cell>
        </row>
        <row r="554147">
          <cell r="A554147" t="str">
            <v>TOP PDL BA \ AL</v>
          </cell>
        </row>
        <row r="554148">
          <cell r="A554148" t="str">
            <v>TOP PDL BA \ AL</v>
          </cell>
        </row>
        <row r="554149">
          <cell r="A554149" t="str">
            <v>TOP PDL BA \ AL</v>
          </cell>
        </row>
        <row r="554150">
          <cell r="A554150" t="str">
            <v>TOP PDL BA \ AL</v>
          </cell>
        </row>
        <row r="554151">
          <cell r="A554151" t="str">
            <v>TOP PDL BA \ AL</v>
          </cell>
        </row>
        <row r="554152">
          <cell r="A554152" t="str">
            <v>TOP PDL BA \ AL</v>
          </cell>
        </row>
        <row r="554153">
          <cell r="A554153" t="str">
            <v>TOP PDL BA \ AL</v>
          </cell>
        </row>
        <row r="554154">
          <cell r="A554154" t="str">
            <v>TOP PDL BA \ AL</v>
          </cell>
        </row>
        <row r="554155">
          <cell r="A554155" t="str">
            <v>TOP PDL BA \ AL</v>
          </cell>
        </row>
        <row r="554156">
          <cell r="A554156" t="str">
            <v>TOP PDL BA \ AL</v>
          </cell>
        </row>
        <row r="554157">
          <cell r="A554157" t="str">
            <v>TOP PDL BA \ AL</v>
          </cell>
        </row>
        <row r="554158">
          <cell r="A554158" t="str">
            <v>TOP PDL BA \ AL</v>
          </cell>
        </row>
        <row r="554159">
          <cell r="A554159" t="str">
            <v>TOP PDL BA \ AL</v>
          </cell>
        </row>
        <row r="554160">
          <cell r="A554160" t="str">
            <v>TOP PDL BA \ AL</v>
          </cell>
        </row>
        <row r="554161">
          <cell r="A554161" t="str">
            <v>TOP PDL BA \ SP</v>
          </cell>
        </row>
        <row r="554162">
          <cell r="A554162" t="str">
            <v>TOP PDL BA \ SP</v>
          </cell>
        </row>
        <row r="554163">
          <cell r="A554163" t="str">
            <v>TOP PDL BA \ SP</v>
          </cell>
        </row>
        <row r="554164">
          <cell r="A554164" t="str">
            <v>TOP PDL BA \ SP</v>
          </cell>
        </row>
        <row r="554165">
          <cell r="A554165" t="str">
            <v>TOP PDL BA \ SP</v>
          </cell>
        </row>
        <row r="554166">
          <cell r="A554166" t="str">
            <v>TOP PDL BA \ SP</v>
          </cell>
        </row>
        <row r="554167">
          <cell r="A554167" t="str">
            <v>TOP PDL BA \ SP</v>
          </cell>
        </row>
        <row r="554168">
          <cell r="A554168" t="str">
            <v>TOP PDL BA \ SP</v>
          </cell>
        </row>
        <row r="554169">
          <cell r="A554169" t="str">
            <v>TOP PDL BA \ SP</v>
          </cell>
        </row>
        <row r="554170">
          <cell r="A554170" t="str">
            <v>TOP PDL BA \ AL</v>
          </cell>
        </row>
        <row r="554171">
          <cell r="A554171" t="str">
            <v>TOP PDL BA \ AL</v>
          </cell>
        </row>
        <row r="554172">
          <cell r="A554172" t="str">
            <v>TOP PDL BA \ AL</v>
          </cell>
        </row>
        <row r="554173">
          <cell r="A554173" t="str">
            <v>TOP PDL BA \ AL</v>
          </cell>
        </row>
        <row r="554174">
          <cell r="A554174" t="str">
            <v>TOP PDL BA \ AL</v>
          </cell>
        </row>
        <row r="554175">
          <cell r="A554175" t="str">
            <v>TOP PDL BA \ AL</v>
          </cell>
        </row>
        <row r="554176">
          <cell r="A554176" t="str">
            <v>TOP PDL BA \ AL</v>
          </cell>
        </row>
        <row r="554177">
          <cell r="A554177" t="str">
            <v>TOP PDL BA \ AL</v>
          </cell>
        </row>
        <row r="554178">
          <cell r="A554178" t="str">
            <v>TOP PDL BA \ AL</v>
          </cell>
        </row>
        <row r="554179">
          <cell r="A554179" t="str">
            <v>TOP PDL BA \ SP</v>
          </cell>
        </row>
        <row r="554180">
          <cell r="A554180" t="str">
            <v>TOP PDL BA \ SP</v>
          </cell>
        </row>
        <row r="554181">
          <cell r="A554181" t="str">
            <v>TOP PDL BA \ SP</v>
          </cell>
        </row>
        <row r="554182">
          <cell r="A554182" t="str">
            <v>TOP PDL BA \ SP</v>
          </cell>
        </row>
        <row r="554183">
          <cell r="A554183" t="str">
            <v>TOP PDL BA \ SP</v>
          </cell>
        </row>
        <row r="554184">
          <cell r="A554184" t="str">
            <v>TOP PDL BA \ SP</v>
          </cell>
        </row>
        <row r="554185">
          <cell r="A554185" t="str">
            <v>TOP PDL BA \ SP</v>
          </cell>
        </row>
        <row r="554186">
          <cell r="A554186" t="str">
            <v>TOP PDL BA \ SP</v>
          </cell>
        </row>
        <row r="554187">
          <cell r="A554187" t="str">
            <v>TOP PDL BA \ SP</v>
          </cell>
        </row>
        <row r="554188">
          <cell r="A554188" t="str">
            <v xml:space="preserve">SIM MATRIZ     </v>
          </cell>
        </row>
        <row r="554189">
          <cell r="A554189" t="str">
            <v xml:space="preserve">SIM MATRIZ     </v>
          </cell>
        </row>
        <row r="554190">
          <cell r="A554190" t="str">
            <v xml:space="preserve">SIM MATRIZ     </v>
          </cell>
        </row>
        <row r="554191">
          <cell r="A554191" t="str">
            <v xml:space="preserve">SIM MATRIZ     </v>
          </cell>
        </row>
        <row r="554192">
          <cell r="A554192" t="str">
            <v xml:space="preserve">SIM MATRIZ     </v>
          </cell>
        </row>
        <row r="554193">
          <cell r="A554193" t="str">
            <v xml:space="preserve">SIM MATRIZ     </v>
          </cell>
        </row>
        <row r="554194">
          <cell r="A554194" t="str">
            <v xml:space="preserve">SIM MATRIZ     </v>
          </cell>
        </row>
        <row r="554195">
          <cell r="A554195" t="str">
            <v xml:space="preserve">SIM MATRIZ     </v>
          </cell>
        </row>
        <row r="554196">
          <cell r="A554196" t="str">
            <v xml:space="preserve">SIM MATRIZ     </v>
          </cell>
        </row>
        <row r="554197">
          <cell r="A554197" t="str">
            <v xml:space="preserve">SIM MATRIZ     </v>
          </cell>
        </row>
        <row r="554198">
          <cell r="A554198" t="str">
            <v xml:space="preserve">SIM MATRIZ     </v>
          </cell>
        </row>
        <row r="554199">
          <cell r="A554199" t="str">
            <v xml:space="preserve">SIM MATRIZ     </v>
          </cell>
        </row>
        <row r="554200">
          <cell r="A554200" t="str">
            <v xml:space="preserve">SIM MATRIZ     </v>
          </cell>
        </row>
        <row r="554201">
          <cell r="A554201" t="str">
            <v xml:space="preserve">SIM MATRIZ     </v>
          </cell>
        </row>
        <row r="554202">
          <cell r="A554202" t="str">
            <v xml:space="preserve">SIM MATRIZ     </v>
          </cell>
        </row>
        <row r="554203">
          <cell r="A554203" t="str">
            <v xml:space="preserve">SIM MATRIZ     </v>
          </cell>
        </row>
        <row r="554204">
          <cell r="A554204" t="str">
            <v xml:space="preserve">SIM MATRIZ     </v>
          </cell>
        </row>
        <row r="554205">
          <cell r="A554205" t="str">
            <v xml:space="preserve">SIM MATRIZ     </v>
          </cell>
        </row>
        <row r="554206">
          <cell r="A554206" t="str">
            <v xml:space="preserve">SIM MATRIZ     </v>
          </cell>
        </row>
        <row r="554207">
          <cell r="A554207" t="str">
            <v xml:space="preserve">SIM MATRIZ     </v>
          </cell>
        </row>
        <row r="554208">
          <cell r="A554208" t="str">
            <v xml:space="preserve">SIM MATRIZ     </v>
          </cell>
        </row>
        <row r="554209">
          <cell r="A554209" t="str">
            <v xml:space="preserve">SIM MATRIZ     </v>
          </cell>
        </row>
        <row r="554210">
          <cell r="A554210" t="str">
            <v xml:space="preserve">SIM MATRIZ     </v>
          </cell>
        </row>
        <row r="554211">
          <cell r="A554211" t="str">
            <v xml:space="preserve">SIM MATRIZ     </v>
          </cell>
        </row>
        <row r="554212">
          <cell r="A554212" t="str">
            <v xml:space="preserve">SIM MATRIZ     </v>
          </cell>
        </row>
        <row r="554213">
          <cell r="A554213" t="str">
            <v xml:space="preserve">SIM MATRIZ     </v>
          </cell>
        </row>
        <row r="554214">
          <cell r="A554214" t="str">
            <v xml:space="preserve">SIM MATRIZ     </v>
          </cell>
        </row>
        <row r="554215">
          <cell r="A554215" t="str">
            <v xml:space="preserve">SIM MATRIZ     </v>
          </cell>
        </row>
        <row r="554216">
          <cell r="A554216" t="str">
            <v xml:space="preserve">SIM MATRIZ     </v>
          </cell>
        </row>
        <row r="554217">
          <cell r="A554217" t="str">
            <v xml:space="preserve">SIM MATRIZ     </v>
          </cell>
        </row>
        <row r="554218">
          <cell r="A554218" t="str">
            <v xml:space="preserve">SIM MATRIZ     </v>
          </cell>
        </row>
        <row r="554219">
          <cell r="A554219" t="str">
            <v xml:space="preserve">SIM MATRIZ     </v>
          </cell>
        </row>
        <row r="554220">
          <cell r="A554220" t="str">
            <v xml:space="preserve">SIM MATRIZ     </v>
          </cell>
        </row>
        <row r="554221">
          <cell r="A554221" t="str">
            <v xml:space="preserve">SIM MATRIZ     </v>
          </cell>
        </row>
        <row r="554222">
          <cell r="A554222" t="str">
            <v xml:space="preserve">SIM MATRIZ     </v>
          </cell>
        </row>
        <row r="554223">
          <cell r="A554223" t="str">
            <v xml:space="preserve">SIM MATRIZ     </v>
          </cell>
        </row>
        <row r="554224">
          <cell r="A554224" t="str">
            <v xml:space="preserve">SIM MATRIZ     </v>
          </cell>
        </row>
        <row r="554225">
          <cell r="A554225" t="str">
            <v xml:space="preserve">SIM MATRIZ     </v>
          </cell>
        </row>
        <row r="554226">
          <cell r="A554226" t="str">
            <v xml:space="preserve">SIM MATRIZ     </v>
          </cell>
        </row>
        <row r="554227">
          <cell r="A554227" t="str">
            <v xml:space="preserve">SIM MATRIZ     </v>
          </cell>
        </row>
        <row r="554228">
          <cell r="A554228" t="str">
            <v xml:space="preserve">SIM MATRIZ     </v>
          </cell>
        </row>
        <row r="554229">
          <cell r="A554229" t="str">
            <v xml:space="preserve">SIM MATRIZ     </v>
          </cell>
        </row>
        <row r="554230">
          <cell r="A554230" t="str">
            <v xml:space="preserve">SIM MATRIZ     </v>
          </cell>
        </row>
        <row r="554231">
          <cell r="A554231" t="str">
            <v xml:space="preserve">SIM MATRIZ     </v>
          </cell>
        </row>
        <row r="554232">
          <cell r="A554232" t="str">
            <v xml:space="preserve">SIM MATRIZ     </v>
          </cell>
        </row>
        <row r="554233">
          <cell r="A554233" t="str">
            <v xml:space="preserve">SIM MATRIZ     </v>
          </cell>
        </row>
        <row r="554234">
          <cell r="A554234" t="str">
            <v xml:space="preserve">SIM MATRIZ     </v>
          </cell>
        </row>
        <row r="554235">
          <cell r="A554235" t="str">
            <v xml:space="preserve">SIM MATRIZ     </v>
          </cell>
        </row>
        <row r="554236">
          <cell r="A554236" t="str">
            <v xml:space="preserve">SIM MATRIZ     </v>
          </cell>
        </row>
        <row r="554237">
          <cell r="A554237" t="str">
            <v xml:space="preserve">SIM MATRIZ     </v>
          </cell>
        </row>
        <row r="554238">
          <cell r="A554238" t="str">
            <v xml:space="preserve">SIM MATRIZ     </v>
          </cell>
        </row>
        <row r="554239">
          <cell r="A554239" t="str">
            <v xml:space="preserve">SIM MATRIZ     </v>
          </cell>
        </row>
        <row r="554240">
          <cell r="A554240" t="str">
            <v xml:space="preserve">SIM MATRIZ     </v>
          </cell>
        </row>
        <row r="554241">
          <cell r="A554241" t="str">
            <v xml:space="preserve">SIM MATRIZ     </v>
          </cell>
        </row>
        <row r="554242">
          <cell r="A554242" t="str">
            <v xml:space="preserve">SIM MATRIZ     </v>
          </cell>
        </row>
        <row r="554243">
          <cell r="A554243" t="str">
            <v xml:space="preserve">SIM MATRIZ     </v>
          </cell>
        </row>
        <row r="554244">
          <cell r="A554244" t="str">
            <v xml:space="preserve">SIM MATRIZ     </v>
          </cell>
        </row>
        <row r="554245">
          <cell r="A554245" t="str">
            <v xml:space="preserve">SIM MATRIZ     </v>
          </cell>
        </row>
        <row r="554246">
          <cell r="A554246" t="str">
            <v xml:space="preserve">SIM MATRIZ     </v>
          </cell>
        </row>
        <row r="554247">
          <cell r="A554247" t="str">
            <v xml:space="preserve">SIM MATRIZ     </v>
          </cell>
        </row>
        <row r="554248">
          <cell r="A554248" t="str">
            <v>TOP PDL BA \ AL</v>
          </cell>
        </row>
        <row r="554249">
          <cell r="A554249" t="str">
            <v>TOP PDL BA \ AL</v>
          </cell>
        </row>
        <row r="554250">
          <cell r="A554250" t="str">
            <v>TOP PDL BA \ AL</v>
          </cell>
        </row>
        <row r="554251">
          <cell r="A554251" t="str">
            <v>TOP PDL BA \ AL</v>
          </cell>
        </row>
        <row r="554252">
          <cell r="A554252" t="str">
            <v>TOP PDL BA \ AL</v>
          </cell>
        </row>
        <row r="554253">
          <cell r="A554253" t="str">
            <v>TOP PDL BA \ AL</v>
          </cell>
        </row>
        <row r="554254">
          <cell r="A554254" t="str">
            <v>TOP PDL BA \ AL</v>
          </cell>
        </row>
        <row r="554255">
          <cell r="A554255" t="str">
            <v>TOP PDL BA \ AL</v>
          </cell>
        </row>
        <row r="554256">
          <cell r="A554256" t="str">
            <v>TOP PDL BA \ AL</v>
          </cell>
        </row>
        <row r="554257">
          <cell r="A554257" t="str">
            <v>TOP PDL BA \ AL</v>
          </cell>
        </row>
        <row r="554258">
          <cell r="A554258" t="str">
            <v xml:space="preserve">SIM MATRIZ     </v>
          </cell>
        </row>
        <row r="554259">
          <cell r="A554259" t="str">
            <v xml:space="preserve">SIM MATRIZ     </v>
          </cell>
        </row>
        <row r="554260">
          <cell r="A554260" t="str">
            <v xml:space="preserve">SIM MATRIZ     </v>
          </cell>
        </row>
        <row r="554261">
          <cell r="A554261" t="str">
            <v xml:space="preserve">SIM MATRIZ     </v>
          </cell>
        </row>
        <row r="554262">
          <cell r="A554262" t="str">
            <v xml:space="preserve">SIM MATRIZ     </v>
          </cell>
        </row>
        <row r="554263">
          <cell r="A554263" t="str">
            <v xml:space="preserve">SIM MATRIZ     </v>
          </cell>
        </row>
        <row r="554264">
          <cell r="A554264" t="str">
            <v xml:space="preserve">SIM MATRIZ     </v>
          </cell>
        </row>
        <row r="554265">
          <cell r="A554265" t="str">
            <v xml:space="preserve">SIM MATRIZ     </v>
          </cell>
        </row>
        <row r="554266">
          <cell r="A554266" t="str">
            <v xml:space="preserve">SIM MATRIZ     </v>
          </cell>
        </row>
        <row r="554267">
          <cell r="A554267" t="str">
            <v>TOP PDL BA \ SP</v>
          </cell>
        </row>
        <row r="554268">
          <cell r="A554268" t="str">
            <v>TOP PDL BA \ SP</v>
          </cell>
        </row>
        <row r="554269">
          <cell r="A554269" t="str">
            <v>TOP PDL BA \ SP</v>
          </cell>
        </row>
        <row r="554270">
          <cell r="A554270" t="str">
            <v>TOP PDL BA \ SP</v>
          </cell>
        </row>
        <row r="554271">
          <cell r="A554271" t="str">
            <v>TOP PDL BA \ SP</v>
          </cell>
        </row>
        <row r="554272">
          <cell r="A554272" t="str">
            <v>TOP PDL BA \ SP</v>
          </cell>
        </row>
        <row r="554273">
          <cell r="A554273" t="str">
            <v>TOP PDL BA \ SP</v>
          </cell>
        </row>
        <row r="554274">
          <cell r="A554274" t="str">
            <v>TOP PDL BA \ SP</v>
          </cell>
        </row>
        <row r="554275">
          <cell r="A554275" t="str">
            <v>TOP PDL BA \ SP</v>
          </cell>
        </row>
        <row r="554276">
          <cell r="A554276" t="str">
            <v>TOP PDL BA \ AL</v>
          </cell>
        </row>
        <row r="554277">
          <cell r="A554277" t="str">
            <v>TOP PDL BA \ AL</v>
          </cell>
        </row>
        <row r="554278">
          <cell r="A554278" t="str">
            <v>TOP PDL BA \ AL</v>
          </cell>
        </row>
        <row r="554279">
          <cell r="A554279" t="str">
            <v>TOP PDL BA \ AL</v>
          </cell>
        </row>
        <row r="554280">
          <cell r="A554280" t="str">
            <v>TOP PDL BA \ AL</v>
          </cell>
        </row>
        <row r="554281">
          <cell r="A554281" t="str">
            <v>TOP PDL BA \ AL</v>
          </cell>
        </row>
        <row r="554282">
          <cell r="A554282" t="str">
            <v>TOP PDL BA \ AL</v>
          </cell>
        </row>
        <row r="554283">
          <cell r="A554283" t="str">
            <v>TOP PDL BA \ AL</v>
          </cell>
        </row>
        <row r="554284">
          <cell r="A554284" t="str">
            <v>TOP PDL BA \ AL</v>
          </cell>
        </row>
        <row r="554285">
          <cell r="A554285" t="str">
            <v xml:space="preserve">SIM MATRIZ     </v>
          </cell>
        </row>
        <row r="554286">
          <cell r="A554286" t="str">
            <v xml:space="preserve">SIM MATRIZ     </v>
          </cell>
        </row>
        <row r="554287">
          <cell r="A554287" t="str">
            <v xml:space="preserve">SIM MATRIZ     </v>
          </cell>
        </row>
        <row r="554288">
          <cell r="A554288" t="str">
            <v xml:space="preserve">SIM MATRIZ     </v>
          </cell>
        </row>
        <row r="554289">
          <cell r="A554289" t="str">
            <v xml:space="preserve">SIM MATRIZ     </v>
          </cell>
        </row>
        <row r="554290">
          <cell r="A554290" t="str">
            <v xml:space="preserve">SIM MATRIZ     </v>
          </cell>
        </row>
        <row r="554291">
          <cell r="A554291" t="str">
            <v xml:space="preserve">SIM MATRIZ     </v>
          </cell>
        </row>
        <row r="554292">
          <cell r="A554292" t="str">
            <v xml:space="preserve">SIM MATRIZ     </v>
          </cell>
        </row>
        <row r="554293">
          <cell r="A554293" t="str">
            <v>TOP PDL BA \ AL</v>
          </cell>
        </row>
        <row r="554294">
          <cell r="A554294" t="str">
            <v>TOP PDL BA \ AL</v>
          </cell>
        </row>
        <row r="554295">
          <cell r="A554295" t="str">
            <v>TOP PDL BA \ AL</v>
          </cell>
        </row>
        <row r="554296">
          <cell r="A554296" t="str">
            <v>TOP PDL BA \ AL</v>
          </cell>
        </row>
        <row r="554297">
          <cell r="A554297" t="str">
            <v>TOP PDL BA \ AL</v>
          </cell>
        </row>
        <row r="554298">
          <cell r="A554298" t="str">
            <v>TOP PDL BA \ AL</v>
          </cell>
        </row>
        <row r="554299">
          <cell r="A554299" t="str">
            <v>TOP PDL BA \ AL</v>
          </cell>
        </row>
        <row r="554300">
          <cell r="A554300" t="str">
            <v>TOP PDL BA \ AL</v>
          </cell>
        </row>
        <row r="554301">
          <cell r="A554301" t="str">
            <v>TOP PDL BA \ AL</v>
          </cell>
        </row>
        <row r="554302">
          <cell r="A554302" t="str">
            <v>TOP PDL BA \ AL</v>
          </cell>
        </row>
        <row r="554303">
          <cell r="A554303" t="str">
            <v>TOP PDL BA \ AL</v>
          </cell>
        </row>
        <row r="554304">
          <cell r="A554304" t="str">
            <v>TOP PDL BA \ AL</v>
          </cell>
        </row>
        <row r="554305">
          <cell r="A554305" t="str">
            <v>TOP PDL BA \ AL</v>
          </cell>
        </row>
        <row r="554306">
          <cell r="A554306" t="str">
            <v>TOP PDL BA \ AL</v>
          </cell>
        </row>
        <row r="554307">
          <cell r="A554307" t="str">
            <v>TOP PDL BA \ AL</v>
          </cell>
        </row>
        <row r="554308">
          <cell r="A554308" t="str">
            <v>TOP PDL BA \ AL</v>
          </cell>
        </row>
        <row r="554309">
          <cell r="A554309" t="str">
            <v>TOP PDL BA \ AL</v>
          </cell>
        </row>
        <row r="554310">
          <cell r="A554310" t="str">
            <v>TOP PDL BA \ AL</v>
          </cell>
        </row>
        <row r="554311">
          <cell r="A554311" t="str">
            <v>TOP PDL BA \ AL</v>
          </cell>
        </row>
        <row r="554312">
          <cell r="A554312" t="str">
            <v>TOP PDL BA \ AL</v>
          </cell>
        </row>
        <row r="554313">
          <cell r="A554313" t="str">
            <v>TOP PDL BA \ AL</v>
          </cell>
        </row>
        <row r="554314">
          <cell r="A554314" t="str">
            <v>TOP PDL BA \ AL</v>
          </cell>
        </row>
        <row r="554315">
          <cell r="A554315" t="str">
            <v>TOP PDL BA \ AL</v>
          </cell>
        </row>
        <row r="554316">
          <cell r="A554316" t="str">
            <v>TOP PDL BA \ AL</v>
          </cell>
        </row>
        <row r="554317">
          <cell r="A554317" t="str">
            <v>TOP PDL BA \ AL</v>
          </cell>
        </row>
        <row r="554318">
          <cell r="A554318" t="str">
            <v>TOP PDL BA \ AL</v>
          </cell>
        </row>
        <row r="554319">
          <cell r="A554319" t="str">
            <v>TOP PDL BA \ AL</v>
          </cell>
        </row>
        <row r="554320">
          <cell r="A554320" t="str">
            <v>TOP PDL BA \ AL</v>
          </cell>
        </row>
        <row r="554321">
          <cell r="A554321" t="str">
            <v>TOP PDL BA \ AL</v>
          </cell>
        </row>
        <row r="554322">
          <cell r="A554322" t="str">
            <v>TOP PDL BA \ AL</v>
          </cell>
        </row>
        <row r="554323">
          <cell r="A554323" t="str">
            <v>TOP PDL BA \ AL</v>
          </cell>
        </row>
        <row r="554324">
          <cell r="A554324" t="str">
            <v>TOP PDL BA \ AL</v>
          </cell>
        </row>
        <row r="554325">
          <cell r="A554325" t="str">
            <v>TOP PDL BA \ AL</v>
          </cell>
        </row>
        <row r="554326">
          <cell r="A554326" t="str">
            <v>TOP PDL BA \ AL</v>
          </cell>
        </row>
        <row r="554327">
          <cell r="A554327" t="str">
            <v>TOP PDL BA \ AL</v>
          </cell>
        </row>
        <row r="554328">
          <cell r="A554328" t="str">
            <v>TOP PDL BA \ AL</v>
          </cell>
        </row>
        <row r="554329">
          <cell r="A554329" t="str">
            <v>TOP PDL BA \ AL</v>
          </cell>
        </row>
        <row r="554330">
          <cell r="A554330" t="str">
            <v>TOP PDL BA \ AL</v>
          </cell>
        </row>
        <row r="554331">
          <cell r="A554331" t="str">
            <v>TOP PDL BA \ AL</v>
          </cell>
        </row>
        <row r="554332">
          <cell r="A554332" t="str">
            <v>TOP PDL BA \ AL</v>
          </cell>
        </row>
        <row r="554333">
          <cell r="A554333" t="str">
            <v>TOP PDL BA \ AL</v>
          </cell>
        </row>
        <row r="554334">
          <cell r="A554334" t="str">
            <v>TOP PDL BA \ AL</v>
          </cell>
        </row>
        <row r="554335">
          <cell r="A554335" t="str">
            <v>TOP PDL BA \ AL</v>
          </cell>
        </row>
        <row r="554336">
          <cell r="A554336" t="str">
            <v>TOP PDL BA \ AL</v>
          </cell>
        </row>
        <row r="554337">
          <cell r="A554337" t="str">
            <v>TOP PDL BA \ AL</v>
          </cell>
        </row>
        <row r="554338">
          <cell r="A554338" t="str">
            <v>TOP PDL BA \ AL</v>
          </cell>
        </row>
        <row r="554339">
          <cell r="A554339" t="str">
            <v>TOP PDL BA \ AL</v>
          </cell>
        </row>
        <row r="554340">
          <cell r="A554340" t="str">
            <v>TOP PDL BA \ AL</v>
          </cell>
        </row>
        <row r="554341">
          <cell r="A554341" t="str">
            <v>TOP PDL BA \ AL</v>
          </cell>
        </row>
        <row r="554342">
          <cell r="A554342" t="str">
            <v>TOP PDL BA \ AL</v>
          </cell>
        </row>
        <row r="554343">
          <cell r="A554343" t="str">
            <v>TOP PDL BA \ AL</v>
          </cell>
        </row>
        <row r="554344">
          <cell r="A554344" t="str">
            <v>TOP PDL BA \ AL</v>
          </cell>
        </row>
        <row r="554345">
          <cell r="A554345" t="str">
            <v>TOP PDL BA \ AL</v>
          </cell>
        </row>
        <row r="554346">
          <cell r="A554346" t="str">
            <v>TOP PDL BA \ AL</v>
          </cell>
        </row>
        <row r="554347">
          <cell r="A554347" t="str">
            <v>TOP PDL BA \ AL</v>
          </cell>
        </row>
        <row r="554348">
          <cell r="A554348" t="str">
            <v>TOP PDL BA \ AL</v>
          </cell>
        </row>
        <row r="554349">
          <cell r="A554349" t="str">
            <v>TOP PDL BA \ AL</v>
          </cell>
        </row>
        <row r="554350">
          <cell r="A554350" t="str">
            <v>TOP PDL BA \ AL</v>
          </cell>
        </row>
        <row r="554351">
          <cell r="A554351" t="str">
            <v>TOP PDL BA \ AL</v>
          </cell>
        </row>
        <row r="554352">
          <cell r="A554352" t="str">
            <v>TOP PDL BA \ AL</v>
          </cell>
        </row>
        <row r="554353">
          <cell r="A554353" t="str">
            <v>TOP PDL BA \ AL</v>
          </cell>
        </row>
        <row r="554354">
          <cell r="A554354" t="str">
            <v>TOP PDL BA \ AL</v>
          </cell>
        </row>
        <row r="554355">
          <cell r="A554355" t="str">
            <v>TOP PDL BA \ AL</v>
          </cell>
        </row>
        <row r="554356">
          <cell r="A554356" t="str">
            <v>TOP PDL BA \ AL</v>
          </cell>
        </row>
        <row r="554357">
          <cell r="A554357" t="str">
            <v>TOP PDL BA \ AL</v>
          </cell>
        </row>
        <row r="554358">
          <cell r="A554358" t="str">
            <v>TOP PDL BA \ AL</v>
          </cell>
        </row>
        <row r="554359">
          <cell r="A554359" t="str">
            <v>TOP PDL BA \ AL</v>
          </cell>
        </row>
        <row r="554360">
          <cell r="A554360" t="str">
            <v>TOP PDL BA \ AL</v>
          </cell>
        </row>
        <row r="554361">
          <cell r="A554361" t="str">
            <v>TOP PDL BA \ AL</v>
          </cell>
        </row>
        <row r="554362">
          <cell r="A554362" t="str">
            <v>TOP PDL BA \ AL</v>
          </cell>
        </row>
        <row r="554363">
          <cell r="A554363" t="str">
            <v>TOP PDL BA \ AL</v>
          </cell>
        </row>
        <row r="554364">
          <cell r="A554364" t="str">
            <v>TOP PDL BA \ AL</v>
          </cell>
        </row>
        <row r="554365">
          <cell r="A554365" t="str">
            <v>TOP PDL BA \ AL</v>
          </cell>
        </row>
        <row r="554366">
          <cell r="A554366" t="str">
            <v>TOP PDL BA \ AL</v>
          </cell>
        </row>
        <row r="554367">
          <cell r="A554367" t="str">
            <v>TOP PDL BA \ AL</v>
          </cell>
        </row>
        <row r="554368">
          <cell r="A554368" t="str">
            <v>TOP PDL BA \ AL</v>
          </cell>
        </row>
        <row r="554369">
          <cell r="A554369" t="str">
            <v>TOP PDL BA \ AL</v>
          </cell>
        </row>
        <row r="554370">
          <cell r="A554370" t="str">
            <v>TOP PDL BA \ AL</v>
          </cell>
        </row>
        <row r="554371">
          <cell r="A554371" t="str">
            <v>TOP PDL BA \ AL</v>
          </cell>
        </row>
        <row r="554372">
          <cell r="A554372" t="str">
            <v>TOP PDL BA \ AL</v>
          </cell>
        </row>
        <row r="554373">
          <cell r="A554373" t="str">
            <v>TOP PDL BA \ AL</v>
          </cell>
        </row>
        <row r="554374">
          <cell r="A554374" t="str">
            <v>TOP PDL BA \ AL</v>
          </cell>
        </row>
        <row r="554375">
          <cell r="A554375" t="str">
            <v>TOP PDL BA \ AL</v>
          </cell>
        </row>
        <row r="554376">
          <cell r="A554376" t="str">
            <v>TOP PDL BA \ AL</v>
          </cell>
        </row>
        <row r="554377">
          <cell r="A554377" t="str">
            <v>TOP PDL BA \ AL</v>
          </cell>
        </row>
        <row r="554378">
          <cell r="A554378" t="str">
            <v>TOP PDL BA \ AL</v>
          </cell>
        </row>
        <row r="554379">
          <cell r="A554379" t="str">
            <v>TOP PDL BA \ AL</v>
          </cell>
        </row>
        <row r="554380">
          <cell r="A554380" t="str">
            <v>TOP PDL BA \ AL</v>
          </cell>
        </row>
        <row r="554381">
          <cell r="A554381" t="str">
            <v>TOP PDL BA \ AL</v>
          </cell>
        </row>
        <row r="554382">
          <cell r="A554382" t="str">
            <v>TOP PDL BA \ AL</v>
          </cell>
        </row>
        <row r="554383">
          <cell r="A554383" t="str">
            <v>TOP PDL BA \ AL</v>
          </cell>
        </row>
        <row r="554384">
          <cell r="A554384" t="str">
            <v>TOP PDL BA \ AL</v>
          </cell>
        </row>
        <row r="554385">
          <cell r="A554385" t="str">
            <v>TOP PDL BA \ AL</v>
          </cell>
        </row>
        <row r="554386">
          <cell r="A554386" t="str">
            <v>TOP PDL BA \ AL</v>
          </cell>
        </row>
        <row r="554387">
          <cell r="A554387" t="str">
            <v>TOP PDL BA \ AL</v>
          </cell>
        </row>
        <row r="554388">
          <cell r="A554388" t="str">
            <v>TOP PDL BA \ AL</v>
          </cell>
        </row>
        <row r="554389">
          <cell r="A554389" t="str">
            <v>TOP PDL BA \ AL</v>
          </cell>
        </row>
        <row r="554390">
          <cell r="A554390" t="str">
            <v>TOP PDL BA \ AL</v>
          </cell>
        </row>
        <row r="554391">
          <cell r="A554391" t="str">
            <v>TOP PDL BA \ AL</v>
          </cell>
        </row>
        <row r="554392">
          <cell r="A554392" t="str">
            <v>TOP PDL BA \ AL</v>
          </cell>
        </row>
        <row r="554393">
          <cell r="A554393" t="str">
            <v>TOP PDL BA \ AL</v>
          </cell>
        </row>
        <row r="554394">
          <cell r="A554394" t="str">
            <v>TOP PDL BA \ AL</v>
          </cell>
        </row>
        <row r="554395">
          <cell r="A554395" t="str">
            <v>TOP PDL BA \ SP</v>
          </cell>
        </row>
        <row r="554396">
          <cell r="A554396" t="str">
            <v>TOP PDL BA \ SP</v>
          </cell>
        </row>
        <row r="554397">
          <cell r="A554397" t="str">
            <v>TOP PDL BA \ SP</v>
          </cell>
        </row>
        <row r="554398">
          <cell r="A554398" t="str">
            <v>TOP PDL BA \ SP</v>
          </cell>
        </row>
        <row r="554399">
          <cell r="A554399" t="str">
            <v>TOP PDL BA \ SP</v>
          </cell>
        </row>
        <row r="554400">
          <cell r="A554400" t="str">
            <v>TOP PDL BA \ SP</v>
          </cell>
        </row>
        <row r="554401">
          <cell r="A554401" t="str">
            <v>TOP PDL BA \ SP</v>
          </cell>
        </row>
        <row r="554402">
          <cell r="A554402" t="str">
            <v>TOP PDL BA \ SP</v>
          </cell>
        </row>
        <row r="554403">
          <cell r="A554403" t="str">
            <v>TOP PDL BA \ AL</v>
          </cell>
        </row>
        <row r="554404">
          <cell r="A554404" t="str">
            <v>TOP PDL BA \ AL</v>
          </cell>
        </row>
        <row r="554405">
          <cell r="A554405" t="str">
            <v>TOP PDL BA \ AL</v>
          </cell>
        </row>
        <row r="554406">
          <cell r="A554406" t="str">
            <v>TOP PDL BA \ AL</v>
          </cell>
        </row>
        <row r="554407">
          <cell r="A554407" t="str">
            <v>TOP PDL BA \ AL</v>
          </cell>
        </row>
        <row r="554408">
          <cell r="A554408" t="str">
            <v>TOP PDL BA \ AL</v>
          </cell>
        </row>
        <row r="554409">
          <cell r="A554409" t="str">
            <v>TOP PDL BA \ AL</v>
          </cell>
        </row>
        <row r="554410">
          <cell r="A554410" t="str">
            <v>TOP PDL BA \ AL</v>
          </cell>
        </row>
        <row r="554411">
          <cell r="A554411" t="str">
            <v>TOP PDL BA \ AL</v>
          </cell>
        </row>
        <row r="554412">
          <cell r="A554412" t="str">
            <v>TOP PDL BA \ SP</v>
          </cell>
        </row>
        <row r="554413">
          <cell r="A554413" t="str">
            <v>TOP PDL BA \ SP</v>
          </cell>
        </row>
        <row r="554414">
          <cell r="A554414" t="str">
            <v>TOP PDL BA \ SP</v>
          </cell>
        </row>
        <row r="554415">
          <cell r="A554415" t="str">
            <v>TOP PDL BA \ SP</v>
          </cell>
        </row>
        <row r="554416">
          <cell r="A554416" t="str">
            <v>TOP PDL BA \ SP</v>
          </cell>
        </row>
        <row r="554417">
          <cell r="A554417" t="str">
            <v>TOP PDL BA \ SP</v>
          </cell>
        </row>
        <row r="554418">
          <cell r="A554418" t="str">
            <v>TOP PDL BA \ SP</v>
          </cell>
        </row>
        <row r="554419">
          <cell r="A554419" t="str">
            <v>TOP PDL BA \ SP</v>
          </cell>
        </row>
        <row r="554420">
          <cell r="A554420" t="str">
            <v>TOP PDL BA \ SP</v>
          </cell>
        </row>
        <row r="554421">
          <cell r="A554421" t="str">
            <v>TOP PDL BA \ SP</v>
          </cell>
        </row>
        <row r="554422">
          <cell r="A554422" t="str">
            <v>TOP PDL BA \ SP</v>
          </cell>
        </row>
        <row r="554423">
          <cell r="A554423" t="str">
            <v>TOP PDL BA \ SP</v>
          </cell>
        </row>
        <row r="554424">
          <cell r="A554424" t="str">
            <v>TOP PDL BA \ SP</v>
          </cell>
        </row>
        <row r="554425">
          <cell r="A554425" t="str">
            <v>TOP PDL BA \ SP</v>
          </cell>
        </row>
        <row r="554426">
          <cell r="A554426" t="str">
            <v>TOP PDL BA \ SP</v>
          </cell>
        </row>
        <row r="554427">
          <cell r="A554427" t="str">
            <v>TOP PDL BA \ SP</v>
          </cell>
        </row>
        <row r="554428">
          <cell r="A554428" t="str">
            <v>TOP PDL BA \ SP</v>
          </cell>
        </row>
        <row r="554429">
          <cell r="A554429" t="str">
            <v>TOP PDL BA \ SP</v>
          </cell>
        </row>
        <row r="554430">
          <cell r="A554430" t="str">
            <v>TOP PDL BA \ AL</v>
          </cell>
        </row>
        <row r="554431">
          <cell r="A554431" t="str">
            <v>TOP PDL BA \ AL</v>
          </cell>
        </row>
        <row r="554432">
          <cell r="A554432" t="str">
            <v>TOP PDL BA \ AL</v>
          </cell>
        </row>
        <row r="554433">
          <cell r="A554433" t="str">
            <v>TOP PDL BA \ AL</v>
          </cell>
        </row>
        <row r="554434">
          <cell r="A554434" t="str">
            <v>TOP PDL BA \ AL</v>
          </cell>
        </row>
        <row r="554435">
          <cell r="A554435" t="str">
            <v>TOP PDL BA \ AL</v>
          </cell>
        </row>
        <row r="554436">
          <cell r="A554436" t="str">
            <v>TOP PDL BA \ AL</v>
          </cell>
        </row>
        <row r="554437">
          <cell r="A554437" t="str">
            <v>TOP PDL BA \ AL</v>
          </cell>
        </row>
        <row r="554438">
          <cell r="A554438" t="str">
            <v>TOP PDL BA \ AL</v>
          </cell>
        </row>
        <row r="554439">
          <cell r="A554439" t="str">
            <v>TOP PDL BA \ SP</v>
          </cell>
        </row>
        <row r="554440">
          <cell r="A554440" t="str">
            <v>TOP PDL BA \ SP</v>
          </cell>
        </row>
        <row r="554441">
          <cell r="A554441" t="str">
            <v>TOP PDL BA \ SP</v>
          </cell>
        </row>
        <row r="554442">
          <cell r="A554442" t="str">
            <v>TOP PDL BA \ SP</v>
          </cell>
        </row>
        <row r="554443">
          <cell r="A554443" t="str">
            <v>TOP PDL BA \ SP</v>
          </cell>
        </row>
        <row r="554444">
          <cell r="A554444" t="str">
            <v>TOP PDL BA \ SP</v>
          </cell>
        </row>
        <row r="554445">
          <cell r="A554445" t="str">
            <v>TOP PDL BA \ SP</v>
          </cell>
        </row>
        <row r="554446">
          <cell r="A554446" t="str">
            <v>TOP PDL BA \ SP</v>
          </cell>
        </row>
        <row r="554447">
          <cell r="A554447" t="str">
            <v>TOP PDL BA \ SP</v>
          </cell>
        </row>
        <row r="554448">
          <cell r="A554448" t="str">
            <v>TOP PDL BA \ SP</v>
          </cell>
        </row>
        <row r="554449">
          <cell r="A554449" t="str">
            <v>TOP PDL BA \ SP</v>
          </cell>
        </row>
        <row r="554450">
          <cell r="A554450" t="str">
            <v>TOP PDL BA \ SP</v>
          </cell>
        </row>
        <row r="554451">
          <cell r="A554451" t="str">
            <v>TOP PDL BA \ SP</v>
          </cell>
        </row>
        <row r="554452">
          <cell r="A554452" t="str">
            <v>TOP PDL BA \ SP</v>
          </cell>
        </row>
        <row r="554453">
          <cell r="A554453" t="str">
            <v>TOP PDL BA \ SP</v>
          </cell>
        </row>
        <row r="554454">
          <cell r="A554454" t="str">
            <v>TOP PDL BA \ SP</v>
          </cell>
        </row>
        <row r="554455">
          <cell r="A554455" t="str">
            <v>TOP PDL BA \ SP</v>
          </cell>
        </row>
        <row r="554456">
          <cell r="A554456" t="str">
            <v>TOP PDL BA \ SP</v>
          </cell>
        </row>
        <row r="554457">
          <cell r="A554457" t="str">
            <v>TOP PDL BA \ SP</v>
          </cell>
        </row>
        <row r="554458">
          <cell r="A554458" t="str">
            <v>TOP PDL BA \ SP</v>
          </cell>
        </row>
        <row r="554459">
          <cell r="A554459" t="str">
            <v>TOP PDL BA \ SP</v>
          </cell>
        </row>
        <row r="554460">
          <cell r="A554460" t="str">
            <v>TOP PDL BA \ SP</v>
          </cell>
        </row>
        <row r="554461">
          <cell r="A554461" t="str">
            <v>TOP PDL BA \ SP</v>
          </cell>
        </row>
        <row r="554462">
          <cell r="A554462" t="str">
            <v>TOP PDL BA \ SP</v>
          </cell>
        </row>
        <row r="554463">
          <cell r="A554463" t="str">
            <v>TOP PDL BA \ SP</v>
          </cell>
        </row>
        <row r="554464">
          <cell r="A554464" t="str">
            <v>TOP PDL BA \ SP</v>
          </cell>
        </row>
        <row r="554465">
          <cell r="A554465" t="str">
            <v>TOP PDL BA \ SP</v>
          </cell>
        </row>
        <row r="554466">
          <cell r="A554466" t="str">
            <v>TOP PDL BA \ SP</v>
          </cell>
        </row>
        <row r="554467">
          <cell r="A554467" t="str">
            <v>TOP PDL BA \ SP</v>
          </cell>
        </row>
        <row r="554468">
          <cell r="A554468" t="str">
            <v>TOP PDL BA \ SP</v>
          </cell>
        </row>
        <row r="554469">
          <cell r="A554469" t="str">
            <v>TOP PDL BA \ SP</v>
          </cell>
        </row>
        <row r="554470">
          <cell r="A554470" t="str">
            <v>TOP PDL BA \ SP</v>
          </cell>
        </row>
        <row r="554471">
          <cell r="A554471" t="str">
            <v>TOP PDL BA \ SP</v>
          </cell>
        </row>
        <row r="554472">
          <cell r="A554472" t="str">
            <v>TOP PDL BA \ SP</v>
          </cell>
        </row>
        <row r="554473">
          <cell r="A554473" t="str">
            <v>TOP PDL BA \ SP</v>
          </cell>
        </row>
        <row r="554474">
          <cell r="A554474" t="str">
            <v>TOP PDL BA \ SP</v>
          </cell>
        </row>
        <row r="554475">
          <cell r="A554475" t="str">
            <v xml:space="preserve">SIM MATRIZ     </v>
          </cell>
        </row>
        <row r="554476">
          <cell r="A554476" t="str">
            <v xml:space="preserve">SIM MATRIZ     </v>
          </cell>
        </row>
        <row r="554477">
          <cell r="A554477" t="str">
            <v xml:space="preserve">SIM MATRIZ     </v>
          </cell>
        </row>
        <row r="554478">
          <cell r="A554478" t="str">
            <v xml:space="preserve">SIM MATRIZ     </v>
          </cell>
        </row>
        <row r="554479">
          <cell r="A554479" t="str">
            <v xml:space="preserve">SIM MATRIZ     </v>
          </cell>
        </row>
        <row r="554480">
          <cell r="A554480" t="str">
            <v xml:space="preserve">SIM MATRIZ     </v>
          </cell>
        </row>
        <row r="554481">
          <cell r="A554481" t="str">
            <v xml:space="preserve">SIM MATRIZ     </v>
          </cell>
        </row>
        <row r="554482">
          <cell r="A554482" t="str">
            <v xml:space="preserve">SIM MATRIZ     </v>
          </cell>
        </row>
        <row r="554483">
          <cell r="A554483" t="str">
            <v>TOP PDL BA \ SP</v>
          </cell>
        </row>
        <row r="554484">
          <cell r="A554484" t="str">
            <v>TOP PDL BA \ SP</v>
          </cell>
        </row>
        <row r="554485">
          <cell r="A554485" t="str">
            <v>TOP PDL BA \ SP</v>
          </cell>
        </row>
        <row r="554486">
          <cell r="A554486" t="str">
            <v>TOP PDL BA \ SP</v>
          </cell>
        </row>
        <row r="554487">
          <cell r="A554487" t="str">
            <v>TOP PDL BA \ SP</v>
          </cell>
        </row>
        <row r="554488">
          <cell r="A554488" t="str">
            <v>TOP PDL BA \ SP</v>
          </cell>
        </row>
        <row r="554489">
          <cell r="A554489" t="str">
            <v>TOP PDL BA \ SP</v>
          </cell>
        </row>
        <row r="554490">
          <cell r="A554490" t="str">
            <v>TOP PDL BA \ SP</v>
          </cell>
        </row>
        <row r="554491">
          <cell r="A554491" t="str">
            <v>TOP PDL BA \ SP</v>
          </cell>
        </row>
        <row r="554492">
          <cell r="A554492" t="str">
            <v>TOP PDL BA \ SP</v>
          </cell>
        </row>
        <row r="554493">
          <cell r="A554493" t="str">
            <v>TOP PDL BA \ SP</v>
          </cell>
        </row>
        <row r="554494">
          <cell r="A554494" t="str">
            <v>TOP PDL BA \ SP</v>
          </cell>
        </row>
        <row r="554495">
          <cell r="A554495" t="str">
            <v>TOP PDL BA \ SP</v>
          </cell>
        </row>
        <row r="554496">
          <cell r="A554496" t="str">
            <v>TOP PDL BA \ SP</v>
          </cell>
        </row>
        <row r="554497">
          <cell r="A554497" t="str">
            <v>TOP PDL BA \ SP</v>
          </cell>
        </row>
        <row r="554498">
          <cell r="A554498" t="str">
            <v>TOP PDL BA \ SP</v>
          </cell>
        </row>
        <row r="554499">
          <cell r="A554499" t="str">
            <v>TOP PDL BA \ SP</v>
          </cell>
        </row>
        <row r="554500">
          <cell r="A554500" t="str">
            <v>TOP PDL BA \ SP</v>
          </cell>
        </row>
        <row r="554501">
          <cell r="A554501" t="str">
            <v>TOP PDL BA \ SP</v>
          </cell>
        </row>
        <row r="554502">
          <cell r="A554502" t="str">
            <v>TOP PDL BA \ SP</v>
          </cell>
        </row>
        <row r="554503">
          <cell r="A554503" t="str">
            <v>TOP PDL BA \ SP</v>
          </cell>
        </row>
        <row r="554504">
          <cell r="A554504" t="str">
            <v>TOP PDL BA \ SP</v>
          </cell>
        </row>
        <row r="554505">
          <cell r="A554505" t="str">
            <v>TOP PDL BA \ SP</v>
          </cell>
        </row>
        <row r="554506">
          <cell r="A554506" t="str">
            <v>TOP PDL BA \ SP</v>
          </cell>
        </row>
        <row r="554507">
          <cell r="A554507" t="str">
            <v>TOP PDL BA \ SP</v>
          </cell>
        </row>
        <row r="554508">
          <cell r="A554508" t="str">
            <v>TOP PDL BA \ SP</v>
          </cell>
        </row>
        <row r="554509">
          <cell r="A554509" t="str">
            <v>TOP PDL BA \ SP</v>
          </cell>
        </row>
        <row r="554510">
          <cell r="A554510" t="str">
            <v>TOP PDL BA \ SP</v>
          </cell>
        </row>
        <row r="554511">
          <cell r="A554511" t="str">
            <v>TOP PDL BA \ SP</v>
          </cell>
        </row>
        <row r="554512">
          <cell r="A554512" t="str">
            <v>TOP PDL BA \ SP</v>
          </cell>
        </row>
        <row r="554513">
          <cell r="A554513" t="str">
            <v>TOP PDL BA \ SP</v>
          </cell>
        </row>
        <row r="554514">
          <cell r="A554514" t="str">
            <v>TOP PDL BA \ SP</v>
          </cell>
        </row>
        <row r="554515">
          <cell r="A554515" t="str">
            <v>TOP PDL BA \ SP</v>
          </cell>
        </row>
        <row r="554516">
          <cell r="A554516" t="str">
            <v>TOP PDL BA \ SP</v>
          </cell>
        </row>
        <row r="554517">
          <cell r="A554517" t="str">
            <v>TOP PDL BA \ SP</v>
          </cell>
        </row>
        <row r="554518">
          <cell r="A554518" t="str">
            <v>TOP PDL BA \ SP</v>
          </cell>
        </row>
        <row r="554519">
          <cell r="A554519" t="str">
            <v>TOP PDL BA \ SP</v>
          </cell>
        </row>
        <row r="554520">
          <cell r="A554520" t="str">
            <v>TOP PDL BA \ SP</v>
          </cell>
        </row>
        <row r="554521">
          <cell r="A554521" t="str">
            <v>TOP PDL BA \ SP</v>
          </cell>
        </row>
        <row r="554522">
          <cell r="A554522" t="str">
            <v>TOP PDL BA \ SP</v>
          </cell>
        </row>
        <row r="554523">
          <cell r="A554523" t="str">
            <v>TOP PDL BA \ SP</v>
          </cell>
        </row>
        <row r="554524">
          <cell r="A554524" t="str">
            <v>TOP PDL BA \ SP</v>
          </cell>
        </row>
        <row r="554525">
          <cell r="A554525" t="str">
            <v>TOP PDL BA \ SP</v>
          </cell>
        </row>
        <row r="554526">
          <cell r="A554526" t="str">
            <v>TOP PDL BA \ SP</v>
          </cell>
        </row>
        <row r="554527">
          <cell r="A554527" t="str">
            <v>TOP PDL BA \ SP</v>
          </cell>
        </row>
        <row r="554528">
          <cell r="A554528" t="str">
            <v>TOP PDL BA \ SP</v>
          </cell>
        </row>
        <row r="554529">
          <cell r="A554529" t="str">
            <v>TOP PDL BA \ SP</v>
          </cell>
        </row>
        <row r="554530">
          <cell r="A554530" t="str">
            <v>TOP PDL BA \ SP</v>
          </cell>
        </row>
        <row r="554531">
          <cell r="A554531" t="str">
            <v>TOP PDL BA \ SP</v>
          </cell>
        </row>
        <row r="554532">
          <cell r="A554532" t="str">
            <v>TOP PDL BA \ SP</v>
          </cell>
        </row>
        <row r="554533">
          <cell r="A554533" t="str">
            <v>TOP PDL BA \ SP</v>
          </cell>
        </row>
        <row r="554534">
          <cell r="A554534" t="str">
            <v>TOP PDL BA \ SP</v>
          </cell>
        </row>
        <row r="554535">
          <cell r="A554535" t="str">
            <v>TOP PDL BA \ SP</v>
          </cell>
        </row>
        <row r="554536">
          <cell r="A554536" t="str">
            <v>TOP PDL BA \ SP</v>
          </cell>
        </row>
        <row r="554537">
          <cell r="A554537" t="str">
            <v>TOP PDL BA \ SP</v>
          </cell>
        </row>
        <row r="554538">
          <cell r="A554538" t="str">
            <v>TOP PDL BA \ SP</v>
          </cell>
        </row>
        <row r="554539">
          <cell r="A554539" t="str">
            <v>TOP PDL BA \ SP</v>
          </cell>
        </row>
        <row r="554540">
          <cell r="A554540" t="str">
            <v>TOP PDL BA \ SP</v>
          </cell>
        </row>
        <row r="554541">
          <cell r="A554541" t="str">
            <v>TOP PDL BA \ SP</v>
          </cell>
        </row>
        <row r="554542">
          <cell r="A554542" t="str">
            <v>TOP PDL BA \ SP</v>
          </cell>
        </row>
        <row r="554543">
          <cell r="A554543" t="str">
            <v>TOP PDL BA \ SP</v>
          </cell>
        </row>
        <row r="554544">
          <cell r="A554544" t="str">
            <v>TOP PDL BA \ SP</v>
          </cell>
        </row>
        <row r="554545">
          <cell r="A554545" t="str">
            <v>TOP PDL BA \ SP</v>
          </cell>
        </row>
        <row r="554546">
          <cell r="A554546" t="str">
            <v>TOP PDL BA \ SP</v>
          </cell>
        </row>
        <row r="554547">
          <cell r="A554547" t="str">
            <v>TOP PDL BA \ SP</v>
          </cell>
        </row>
        <row r="554548">
          <cell r="A554548" t="str">
            <v>TOP PDL BA \ SP</v>
          </cell>
        </row>
        <row r="554549">
          <cell r="A554549" t="str">
            <v>TOP PDL BA \ SP</v>
          </cell>
        </row>
        <row r="554550">
          <cell r="A554550" t="str">
            <v>TOP PDL BA \ SP</v>
          </cell>
        </row>
        <row r="554551">
          <cell r="A554551" t="str">
            <v>TOP PDL BA \ SP</v>
          </cell>
        </row>
        <row r="554552">
          <cell r="A554552" t="str">
            <v>TOP PDL BA \ SP</v>
          </cell>
        </row>
        <row r="554553">
          <cell r="A554553" t="str">
            <v>TOP PDL BA \ SP</v>
          </cell>
        </row>
        <row r="554554">
          <cell r="A554554" t="str">
            <v>TOP PDL BA \ SP</v>
          </cell>
        </row>
        <row r="554555">
          <cell r="A554555" t="str">
            <v>TOP PDL BA \ AL</v>
          </cell>
        </row>
        <row r="554556">
          <cell r="A554556" t="str">
            <v>TOP PDL BA \ AL</v>
          </cell>
        </row>
        <row r="554557">
          <cell r="A554557" t="str">
            <v>TOP PDL BA \ AL</v>
          </cell>
        </row>
        <row r="554558">
          <cell r="A554558" t="str">
            <v>TOP PDL BA \ AL</v>
          </cell>
        </row>
        <row r="554559">
          <cell r="A554559" t="str">
            <v>TOP PDL BA \ AL</v>
          </cell>
        </row>
        <row r="554560">
          <cell r="A554560" t="str">
            <v>TOP PDL BA \ AL</v>
          </cell>
        </row>
        <row r="554561">
          <cell r="A554561" t="str">
            <v>TOP PDL BA \ AL</v>
          </cell>
        </row>
        <row r="554562">
          <cell r="A554562" t="str">
            <v>TOP PDL BA \ AL</v>
          </cell>
        </row>
        <row r="554563">
          <cell r="A554563" t="str">
            <v>TOP PDL BA \ AL</v>
          </cell>
        </row>
        <row r="554564">
          <cell r="A554564" t="str">
            <v>TOP PDL BA \ SP</v>
          </cell>
        </row>
        <row r="554565">
          <cell r="A554565" t="str">
            <v>TOP PDL BA \ SP</v>
          </cell>
        </row>
        <row r="554566">
          <cell r="A554566" t="str">
            <v>TOP PDL BA \ SP</v>
          </cell>
        </row>
        <row r="554567">
          <cell r="A554567" t="str">
            <v>TOP PDL BA \ SP</v>
          </cell>
        </row>
        <row r="554568">
          <cell r="A554568" t="str">
            <v>TOP PDL BA \ SP</v>
          </cell>
        </row>
        <row r="554569">
          <cell r="A554569" t="str">
            <v>TOP PDL BA \ SP</v>
          </cell>
        </row>
        <row r="554570">
          <cell r="A554570" t="str">
            <v>TOP PDL BA \ SP</v>
          </cell>
        </row>
        <row r="554571">
          <cell r="A554571" t="str">
            <v>TOP PDL BA \ SP</v>
          </cell>
        </row>
        <row r="554572">
          <cell r="A554572" t="str">
            <v>TOP PDL BA \ SP</v>
          </cell>
        </row>
        <row r="554573">
          <cell r="A554573" t="str">
            <v>TOP PDL BA \ SP</v>
          </cell>
        </row>
        <row r="554574">
          <cell r="A554574" t="str">
            <v>TOP PDL BA \ SP</v>
          </cell>
        </row>
        <row r="554575">
          <cell r="A554575" t="str">
            <v>TOP PDL BA \ SP</v>
          </cell>
        </row>
        <row r="554576">
          <cell r="A554576" t="str">
            <v>TOP PDL BA \ SP</v>
          </cell>
        </row>
        <row r="554577">
          <cell r="A554577" t="str">
            <v>TOP PDL BA \ SP</v>
          </cell>
        </row>
        <row r="554578">
          <cell r="A554578" t="str">
            <v>TOP PDL BA \ SP</v>
          </cell>
        </row>
        <row r="554579">
          <cell r="A554579" t="str">
            <v>TOP PDL BA \ SP</v>
          </cell>
        </row>
        <row r="554580">
          <cell r="A554580" t="str">
            <v>TOP PDL BA \ SP</v>
          </cell>
        </row>
        <row r="554581">
          <cell r="A554581" t="str">
            <v>TOP PDL BA \ SP</v>
          </cell>
        </row>
        <row r="554582">
          <cell r="A554582" t="str">
            <v>TOP PDL BA \ AL</v>
          </cell>
        </row>
        <row r="554583">
          <cell r="A554583" t="str">
            <v>TOP PDL BA \ AL</v>
          </cell>
        </row>
        <row r="554584">
          <cell r="A554584" t="str">
            <v>TOP PDL BA \ AL</v>
          </cell>
        </row>
        <row r="554585">
          <cell r="A554585" t="str">
            <v>TOP PDL BA \ AL</v>
          </cell>
        </row>
        <row r="554586">
          <cell r="A554586" t="str">
            <v>TOP PDL BA \ AL</v>
          </cell>
        </row>
        <row r="554587">
          <cell r="A554587" t="str">
            <v>TOP PDL BA \ AL</v>
          </cell>
        </row>
        <row r="554588">
          <cell r="A554588" t="str">
            <v>TOP PDL BA \ AL</v>
          </cell>
        </row>
        <row r="554589">
          <cell r="A554589" t="str">
            <v>TOP PDL BA \ AL</v>
          </cell>
        </row>
        <row r="554590">
          <cell r="A554590" t="str">
            <v>TOP PDL BA \ AL</v>
          </cell>
        </row>
        <row r="554591">
          <cell r="A554591" t="str">
            <v>TOP PDL BA \ AL</v>
          </cell>
        </row>
        <row r="554592">
          <cell r="A554592" t="str">
            <v>TOP PDL BA \ SP</v>
          </cell>
        </row>
        <row r="554593">
          <cell r="A554593" t="str">
            <v>TOP PDL BA \ SP</v>
          </cell>
        </row>
        <row r="554594">
          <cell r="A554594" t="str">
            <v>TOP PDL BA \ SP</v>
          </cell>
        </row>
        <row r="554595">
          <cell r="A554595" t="str">
            <v>TOP PDL BA \ SP</v>
          </cell>
        </row>
        <row r="554596">
          <cell r="A554596" t="str">
            <v>TOP PDL BA \ SP</v>
          </cell>
        </row>
        <row r="554597">
          <cell r="A554597" t="str">
            <v>TOP PDL BA \ SP</v>
          </cell>
        </row>
        <row r="554598">
          <cell r="A554598" t="str">
            <v>TOP PDL BA \ SP</v>
          </cell>
        </row>
        <row r="554599">
          <cell r="A554599" t="str">
            <v>TOP PDL BA \ SP</v>
          </cell>
        </row>
        <row r="554600">
          <cell r="A554600" t="str">
            <v>TOP PDL BA \ SP</v>
          </cell>
        </row>
        <row r="554601">
          <cell r="A554601" t="str">
            <v>TOP PDL BA \ AL</v>
          </cell>
        </row>
        <row r="554602">
          <cell r="A554602" t="str">
            <v>TOP PDL BA \ AL</v>
          </cell>
        </row>
        <row r="554603">
          <cell r="A554603" t="str">
            <v>TOP PDL BA \ AL</v>
          </cell>
        </row>
        <row r="554604">
          <cell r="A554604" t="str">
            <v>TOP PDL BA \ AL</v>
          </cell>
        </row>
        <row r="554605">
          <cell r="A554605" t="str">
            <v>TOP PDL BA \ AL</v>
          </cell>
        </row>
        <row r="554606">
          <cell r="A554606" t="str">
            <v>TOP PDL BA \ AL</v>
          </cell>
        </row>
        <row r="554607">
          <cell r="A554607" t="str">
            <v>TOP PDL BA \ AL</v>
          </cell>
        </row>
        <row r="554608">
          <cell r="A554608" t="str">
            <v>TOP PDL BA \ AL</v>
          </cell>
        </row>
        <row r="554609">
          <cell r="A554609" t="str">
            <v>TOP PDL BA \ AL</v>
          </cell>
        </row>
        <row r="554610">
          <cell r="A554610" t="str">
            <v>TOP PDL BA \ AL</v>
          </cell>
        </row>
        <row r="554611">
          <cell r="A554611" t="str">
            <v>TOP PDL BA \ AL</v>
          </cell>
        </row>
        <row r="554612">
          <cell r="A554612" t="str">
            <v>TOP PDL BA \ AL</v>
          </cell>
        </row>
        <row r="554613">
          <cell r="A554613" t="str">
            <v>TOP PDL BA \ AL</v>
          </cell>
        </row>
        <row r="554614">
          <cell r="A554614" t="str">
            <v>TOP PDL BA \ AL</v>
          </cell>
        </row>
        <row r="554615">
          <cell r="A554615" t="str">
            <v>TOP PDL BA \ AL</v>
          </cell>
        </row>
        <row r="554616">
          <cell r="A554616" t="str">
            <v>TOP PDL BA \ AL</v>
          </cell>
        </row>
        <row r="554617">
          <cell r="A554617" t="str">
            <v>TOP PDL BA \ AL</v>
          </cell>
        </row>
        <row r="554618">
          <cell r="A554618" t="str">
            <v>TOP PDL BA \ AL</v>
          </cell>
        </row>
        <row r="554619">
          <cell r="A554619" t="str">
            <v>TOP PDL BA \ AL</v>
          </cell>
        </row>
        <row r="554620">
          <cell r="A554620" t="str">
            <v>TOP PDL BA \ AL</v>
          </cell>
        </row>
        <row r="554621">
          <cell r="A554621" t="str">
            <v>TOP PDL BA \ AL</v>
          </cell>
        </row>
        <row r="554622">
          <cell r="A554622" t="str">
            <v>TOP PDL BA \ AL</v>
          </cell>
        </row>
        <row r="554623">
          <cell r="A554623" t="str">
            <v>TOP PDL BA \ AL</v>
          </cell>
        </row>
        <row r="554624">
          <cell r="A554624" t="str">
            <v>TOP PDL BA \ AL</v>
          </cell>
        </row>
        <row r="554625">
          <cell r="A554625" t="str">
            <v>TOP PDL BA \ AL</v>
          </cell>
        </row>
        <row r="554626">
          <cell r="A554626" t="str">
            <v>TOP PDL BA \ AL</v>
          </cell>
        </row>
        <row r="554627">
          <cell r="A554627" t="str">
            <v>TOP PDL BA \ AL</v>
          </cell>
        </row>
        <row r="554628">
          <cell r="A554628" t="str">
            <v>TOP PDL BA \ AL</v>
          </cell>
        </row>
        <row r="554629">
          <cell r="A554629" t="str">
            <v>TOP PDL BA \ AL</v>
          </cell>
        </row>
        <row r="554630">
          <cell r="A554630" t="str">
            <v>TOP PDL BA \ AL</v>
          </cell>
        </row>
        <row r="554631">
          <cell r="A554631" t="str">
            <v>TOP PDL BA \ AL</v>
          </cell>
        </row>
        <row r="554632">
          <cell r="A554632" t="str">
            <v>TOP PDL BA \ AL</v>
          </cell>
        </row>
        <row r="554633">
          <cell r="A554633" t="str">
            <v>TOP PDL BA \ AL</v>
          </cell>
        </row>
        <row r="554634">
          <cell r="A554634" t="str">
            <v>TOP PDL BA \ AL</v>
          </cell>
        </row>
        <row r="554635">
          <cell r="A554635" t="str">
            <v>TOP PDL BA \ AL</v>
          </cell>
        </row>
        <row r="554636">
          <cell r="A554636" t="str">
            <v>TOP PDL BA \ AL</v>
          </cell>
        </row>
        <row r="554637">
          <cell r="A554637" t="str">
            <v>TOP PDL BA \ AL</v>
          </cell>
        </row>
        <row r="554638">
          <cell r="A554638" t="str">
            <v>TOP PDL BA \ AL</v>
          </cell>
        </row>
        <row r="554639">
          <cell r="A554639" t="str">
            <v>TOP PDL BA \ AL</v>
          </cell>
        </row>
        <row r="554640">
          <cell r="A554640" t="str">
            <v>TOP PDL BA \ AL</v>
          </cell>
        </row>
        <row r="554641">
          <cell r="A554641" t="str">
            <v>TOP PDL BA \ AL</v>
          </cell>
        </row>
        <row r="554642">
          <cell r="A554642" t="str">
            <v>TOP PDL BA \ AL</v>
          </cell>
        </row>
        <row r="554643">
          <cell r="A554643" t="str">
            <v>TOP PDL BA \ AL</v>
          </cell>
        </row>
        <row r="554644">
          <cell r="A554644" t="str">
            <v>TOP PDL BA \ AL</v>
          </cell>
        </row>
        <row r="554645">
          <cell r="A554645" t="str">
            <v>TOP PDL BA \ AL</v>
          </cell>
        </row>
        <row r="554646">
          <cell r="A554646" t="str">
            <v>TOP PDL BA \ AL</v>
          </cell>
        </row>
        <row r="554647">
          <cell r="A554647" t="str">
            <v>TOP PDL BA \ AL</v>
          </cell>
        </row>
        <row r="554648">
          <cell r="A554648" t="str">
            <v>TOP PDL BA \ AL</v>
          </cell>
        </row>
        <row r="554649">
          <cell r="A554649" t="str">
            <v>TOP PDL BA \ AL</v>
          </cell>
        </row>
        <row r="554650">
          <cell r="A554650" t="str">
            <v>TOP PDL BA \ AL</v>
          </cell>
        </row>
        <row r="554651">
          <cell r="A554651" t="str">
            <v>TOP PDL BA \ AL</v>
          </cell>
        </row>
        <row r="554652">
          <cell r="A554652" t="str">
            <v>TOP PDL BA \ AL</v>
          </cell>
        </row>
        <row r="554653">
          <cell r="A554653" t="str">
            <v>TOP PDL BA \ AL</v>
          </cell>
        </row>
        <row r="554654">
          <cell r="A554654" t="str">
            <v>TOP PDL BA \ AL</v>
          </cell>
        </row>
        <row r="554655">
          <cell r="A554655" t="str">
            <v>TOP PDL BA \ AL</v>
          </cell>
        </row>
        <row r="554656">
          <cell r="A554656" t="str">
            <v>TOP PDL BA \ AL</v>
          </cell>
        </row>
        <row r="554657">
          <cell r="A554657" t="str">
            <v>TOP PDL BA \ AL</v>
          </cell>
        </row>
        <row r="554658">
          <cell r="A554658" t="str">
            <v>TOP PDL BA \ AL</v>
          </cell>
        </row>
        <row r="554659">
          <cell r="A554659" t="str">
            <v>TOP PDL BA \ AL</v>
          </cell>
        </row>
        <row r="554660">
          <cell r="A554660" t="str">
            <v>TOP PDL BA \ AL</v>
          </cell>
        </row>
        <row r="554661">
          <cell r="A554661" t="str">
            <v>TOP PDL BA \ AL</v>
          </cell>
        </row>
        <row r="554662">
          <cell r="A554662" t="str">
            <v>TOP PDL BA \ AL</v>
          </cell>
        </row>
        <row r="554663">
          <cell r="A554663" t="str">
            <v>TOP PDL BA \ AL</v>
          </cell>
        </row>
        <row r="554664">
          <cell r="A554664" t="str">
            <v>TOP PDL BA \ AL</v>
          </cell>
        </row>
        <row r="554665">
          <cell r="A554665" t="str">
            <v>TOP PDL BA \ AL</v>
          </cell>
        </row>
        <row r="554666">
          <cell r="A554666" t="str">
            <v>TOP PDL BA \ AL</v>
          </cell>
        </row>
        <row r="554667">
          <cell r="A554667" t="str">
            <v>TOP PDL BA \ AL</v>
          </cell>
        </row>
        <row r="554668">
          <cell r="A554668" t="str">
            <v>TOP PDL BA \ AL</v>
          </cell>
        </row>
        <row r="554669">
          <cell r="A554669" t="str">
            <v>TOP PDL BA \ AL</v>
          </cell>
        </row>
        <row r="554670">
          <cell r="A554670" t="str">
            <v>TOP PDL BA \ AL</v>
          </cell>
        </row>
        <row r="554671">
          <cell r="A554671" t="str">
            <v>TOP PDL BA \ AL</v>
          </cell>
        </row>
        <row r="554672">
          <cell r="A554672" t="str">
            <v>TOP PDL BA \ AL</v>
          </cell>
        </row>
        <row r="554673">
          <cell r="A554673" t="str">
            <v>TOP PDL BA \ AL</v>
          </cell>
        </row>
        <row r="554674">
          <cell r="A554674" t="str">
            <v>TOP PDL BA \ AL</v>
          </cell>
        </row>
        <row r="554675">
          <cell r="A554675" t="str">
            <v>TOP PDL BA \ AL</v>
          </cell>
        </row>
        <row r="554676">
          <cell r="A554676" t="str">
            <v>TOP PDL BA \ AL</v>
          </cell>
        </row>
        <row r="554677">
          <cell r="A554677" t="str">
            <v>TOP PDL BA \ AL</v>
          </cell>
        </row>
        <row r="554678">
          <cell r="A554678" t="str">
            <v>TOP PDL BA \ AL</v>
          </cell>
        </row>
        <row r="554679">
          <cell r="A554679" t="str">
            <v>TOP PDL BA \ AL</v>
          </cell>
        </row>
        <row r="554680">
          <cell r="A554680" t="str">
            <v>TOP PDL BA \ AL</v>
          </cell>
        </row>
        <row r="554681">
          <cell r="A554681" t="str">
            <v>TOP PDL BA \ AL</v>
          </cell>
        </row>
        <row r="554682">
          <cell r="A554682" t="str">
            <v>TOP PDL BA \ AL</v>
          </cell>
        </row>
        <row r="554683">
          <cell r="A554683" t="str">
            <v>TOP PDL BA \ AL</v>
          </cell>
        </row>
        <row r="554684">
          <cell r="A554684" t="str">
            <v>TOP PDL BA \ AL</v>
          </cell>
        </row>
        <row r="554685">
          <cell r="A554685" t="str">
            <v>TOP PDL BA \ AL</v>
          </cell>
        </row>
        <row r="554686">
          <cell r="A554686" t="str">
            <v>TOP PDL BA \ AL</v>
          </cell>
        </row>
        <row r="554687">
          <cell r="A554687" t="str">
            <v>TOP PDL BA \ AL</v>
          </cell>
        </row>
        <row r="554688">
          <cell r="A554688" t="str">
            <v>TOP PDL BA \ AL</v>
          </cell>
        </row>
        <row r="554689">
          <cell r="A554689" t="str">
            <v>TOP PDL BA \ AL</v>
          </cell>
        </row>
        <row r="554690">
          <cell r="A554690" t="str">
            <v>TOP PDL BA \ AL</v>
          </cell>
        </row>
        <row r="554691">
          <cell r="A554691" t="str">
            <v>TOP PDL BA \ AL</v>
          </cell>
        </row>
        <row r="554692">
          <cell r="A554692" t="str">
            <v>TOP PDL BA \ AL</v>
          </cell>
        </row>
        <row r="554693">
          <cell r="A554693" t="str">
            <v>TOP PDL BA \ AL</v>
          </cell>
        </row>
        <row r="554694">
          <cell r="A554694" t="str">
            <v>TOP PDL BA \ AL</v>
          </cell>
        </row>
        <row r="554695">
          <cell r="A554695" t="str">
            <v>TOP PDL BA \ AL</v>
          </cell>
        </row>
        <row r="554696">
          <cell r="A554696" t="str">
            <v>TOP PDL BA \ AL</v>
          </cell>
        </row>
        <row r="554697">
          <cell r="A554697" t="str">
            <v>TOP PDL BA \ AL</v>
          </cell>
        </row>
        <row r="554698">
          <cell r="A554698" t="str">
            <v>TOP PDL BA \ AL</v>
          </cell>
        </row>
        <row r="554699">
          <cell r="A554699" t="str">
            <v>TOP PDL BA \ AL</v>
          </cell>
        </row>
        <row r="554700">
          <cell r="A554700" t="str">
            <v>TOP PDL BA \ AL</v>
          </cell>
        </row>
        <row r="554701">
          <cell r="A554701" t="str">
            <v>TOP PDL BA \ AL</v>
          </cell>
        </row>
        <row r="554702">
          <cell r="A554702" t="str">
            <v>TOP PDL BA \ AL</v>
          </cell>
        </row>
        <row r="554703">
          <cell r="A554703" t="str">
            <v>TOP PDL BA \ AL</v>
          </cell>
        </row>
        <row r="554704">
          <cell r="A554704" t="str">
            <v>TOP PDL BA \ AL</v>
          </cell>
        </row>
        <row r="554705">
          <cell r="A554705" t="str">
            <v>TOP PDL BA \ AL</v>
          </cell>
        </row>
        <row r="554706">
          <cell r="A554706" t="str">
            <v>TOP PDL BA \ AL</v>
          </cell>
        </row>
        <row r="554707">
          <cell r="A554707" t="str">
            <v>TOP PDL BA \ AL</v>
          </cell>
        </row>
        <row r="554708">
          <cell r="A554708" t="str">
            <v>TOP PDL BA \ AL</v>
          </cell>
        </row>
        <row r="554709">
          <cell r="A554709" t="str">
            <v>TOP PDL BA \ AL</v>
          </cell>
        </row>
        <row r="554710">
          <cell r="A554710" t="str">
            <v>TOP PDL BA \ AL</v>
          </cell>
        </row>
        <row r="554711">
          <cell r="A554711" t="str">
            <v>TOP PDL BA \ AL</v>
          </cell>
        </row>
        <row r="554712">
          <cell r="A554712" t="str">
            <v>TOP PDL BA \ AL</v>
          </cell>
        </row>
        <row r="554713">
          <cell r="A554713" t="str">
            <v>TOP PDL BA \ AL</v>
          </cell>
        </row>
        <row r="554714">
          <cell r="A554714" t="str">
            <v>TOP PDL BA \ AL</v>
          </cell>
        </row>
        <row r="554715">
          <cell r="A554715" t="str">
            <v>TOP PDL BA \ AL</v>
          </cell>
        </row>
        <row r="554716">
          <cell r="A554716" t="str">
            <v>TOP PDL BA \ AL</v>
          </cell>
        </row>
        <row r="554717">
          <cell r="A554717" t="str">
            <v>TOP PDL BA \ AL</v>
          </cell>
        </row>
        <row r="554718">
          <cell r="A554718" t="str">
            <v>TOP PDL BA \ AL</v>
          </cell>
        </row>
        <row r="554719">
          <cell r="A554719" t="str">
            <v>TOP PDL BA \ AL</v>
          </cell>
        </row>
        <row r="554720">
          <cell r="A554720" t="str">
            <v>TOP PDL BA \ AL</v>
          </cell>
        </row>
        <row r="554721">
          <cell r="A554721" t="str">
            <v>TOP PDL BA \ AL</v>
          </cell>
        </row>
        <row r="554722">
          <cell r="A554722" t="str">
            <v>TOP PDL BA \ AL</v>
          </cell>
        </row>
        <row r="554723">
          <cell r="A554723" t="str">
            <v>TOP PDL BA \ AL</v>
          </cell>
        </row>
        <row r="554724">
          <cell r="A554724" t="str">
            <v>TOP PDL BA \ AL</v>
          </cell>
        </row>
        <row r="554725">
          <cell r="A554725" t="str">
            <v>TOP PDL BA \ AL</v>
          </cell>
        </row>
        <row r="554726">
          <cell r="A554726" t="str">
            <v>TOP PDL BA \ AL</v>
          </cell>
        </row>
        <row r="554727">
          <cell r="A554727" t="str">
            <v>TOP PDL BA \ AL</v>
          </cell>
        </row>
        <row r="554728">
          <cell r="A554728" t="str">
            <v>TOP PDL BA \ AL</v>
          </cell>
        </row>
        <row r="554729">
          <cell r="A554729" t="str">
            <v>TOP PDL BA \ AL</v>
          </cell>
        </row>
        <row r="554730">
          <cell r="A554730" t="str">
            <v>TOP PDL BA \ AL</v>
          </cell>
        </row>
        <row r="554731">
          <cell r="A554731" t="str">
            <v>TOP PDL BA \ AL</v>
          </cell>
        </row>
        <row r="554732">
          <cell r="A554732" t="str">
            <v>TOP PDL BA \ AL</v>
          </cell>
        </row>
        <row r="554733">
          <cell r="A554733" t="str">
            <v>TOP PDL BA \ AL</v>
          </cell>
        </row>
        <row r="554734">
          <cell r="A554734" t="str">
            <v>TOP PDL BA \ AL</v>
          </cell>
        </row>
        <row r="554735">
          <cell r="A554735" t="str">
            <v>TOP PDL BA \ AL</v>
          </cell>
        </row>
        <row r="554736">
          <cell r="A554736" t="str">
            <v>TOP PDL BA \ AL</v>
          </cell>
        </row>
        <row r="554737">
          <cell r="A554737" t="str">
            <v>TOP PDL BA \ AL</v>
          </cell>
        </row>
        <row r="554738">
          <cell r="A554738" t="str">
            <v>TOP PDL BA \ AL</v>
          </cell>
        </row>
        <row r="554739">
          <cell r="A554739" t="str">
            <v>TOP PDL BA \ AL</v>
          </cell>
        </row>
        <row r="554740">
          <cell r="A554740" t="str">
            <v>TOP PDL BA \ AL</v>
          </cell>
        </row>
        <row r="554741">
          <cell r="A554741" t="str">
            <v>TOP PDL BA \ AL</v>
          </cell>
        </row>
        <row r="554742">
          <cell r="A554742" t="str">
            <v>TOP PDL BA \ AL</v>
          </cell>
        </row>
        <row r="554743">
          <cell r="A554743" t="str">
            <v>TOP PDL BA \ AL</v>
          </cell>
        </row>
        <row r="554744">
          <cell r="A554744" t="str">
            <v>TOP PDL BA \ AL</v>
          </cell>
        </row>
        <row r="554745">
          <cell r="A554745" t="str">
            <v>TOP PDL BA \ AL</v>
          </cell>
        </row>
        <row r="554746">
          <cell r="A554746" t="str">
            <v>TOP PDL BA \ AL</v>
          </cell>
        </row>
        <row r="554747">
          <cell r="A554747" t="str">
            <v>TOP PDL BA \ AL</v>
          </cell>
        </row>
        <row r="554748">
          <cell r="A554748" t="str">
            <v>TOP PDL BA \ AL</v>
          </cell>
        </row>
        <row r="554749">
          <cell r="A554749" t="str">
            <v>TOP PDL BA \ AL</v>
          </cell>
        </row>
        <row r="554750">
          <cell r="A554750" t="str">
            <v>TOP PDL BA \ AL</v>
          </cell>
        </row>
        <row r="554751">
          <cell r="A554751" t="str">
            <v>TOP PDL BA \ AL</v>
          </cell>
        </row>
        <row r="554752">
          <cell r="A554752" t="str">
            <v>TOP PDL BA \ AL</v>
          </cell>
        </row>
        <row r="554753">
          <cell r="A554753" t="str">
            <v>TOP PDL BA \ AL</v>
          </cell>
        </row>
        <row r="554754">
          <cell r="A554754" t="str">
            <v>TOP PDL BA \ AL</v>
          </cell>
        </row>
        <row r="554755">
          <cell r="A554755" t="str">
            <v>TOP PDL BA \ AL</v>
          </cell>
        </row>
        <row r="554756">
          <cell r="A554756" t="str">
            <v>TOP PDL BA \ AL</v>
          </cell>
        </row>
        <row r="554757">
          <cell r="A554757" t="str">
            <v>TOP PDL BA \ AL</v>
          </cell>
        </row>
        <row r="554758">
          <cell r="A554758" t="str">
            <v>TOP PDL BA \ AL</v>
          </cell>
        </row>
        <row r="554759">
          <cell r="A554759" t="str">
            <v>TOP PDL BA \ AL</v>
          </cell>
        </row>
        <row r="554760">
          <cell r="A554760" t="str">
            <v>TOP PDL BA \ AL</v>
          </cell>
        </row>
        <row r="554761">
          <cell r="A554761" t="str">
            <v>TOP PDL BA \ AL</v>
          </cell>
        </row>
        <row r="554762">
          <cell r="A554762" t="str">
            <v>TOP PDL BA \ AL</v>
          </cell>
        </row>
        <row r="554763">
          <cell r="A554763" t="str">
            <v>TOP PDL BA \ AL</v>
          </cell>
        </row>
        <row r="554764">
          <cell r="A554764" t="str">
            <v>TOP PDL BA \ AL</v>
          </cell>
        </row>
        <row r="554765">
          <cell r="A554765" t="str">
            <v>TOP PDL BA \ AL</v>
          </cell>
        </row>
        <row r="554766">
          <cell r="A554766" t="str">
            <v>TOP PDL BA \ AL</v>
          </cell>
        </row>
        <row r="554767">
          <cell r="A554767" t="str">
            <v>TOP PDL BA \ AL</v>
          </cell>
        </row>
        <row r="554768">
          <cell r="A554768" t="str">
            <v>TOP PDL BA \ AL</v>
          </cell>
        </row>
        <row r="554769">
          <cell r="A554769" t="str">
            <v>TOP PDL BA \ AL</v>
          </cell>
        </row>
        <row r="554770">
          <cell r="A554770" t="str">
            <v>TOP PDL BA \ AL</v>
          </cell>
        </row>
        <row r="554771">
          <cell r="A554771" t="str">
            <v>TOP PDL BA \ AL</v>
          </cell>
        </row>
        <row r="554772">
          <cell r="A554772" t="str">
            <v xml:space="preserve">SIM MATRIZ     </v>
          </cell>
        </row>
        <row r="554773">
          <cell r="A554773" t="str">
            <v xml:space="preserve">SIM MATRIZ     </v>
          </cell>
        </row>
        <row r="554774">
          <cell r="A554774" t="str">
            <v xml:space="preserve">SIM MATRIZ     </v>
          </cell>
        </row>
        <row r="554775">
          <cell r="A554775" t="str">
            <v xml:space="preserve">SIM MATRIZ     </v>
          </cell>
        </row>
        <row r="554776">
          <cell r="A554776" t="str">
            <v xml:space="preserve">SIM MATRIZ     </v>
          </cell>
        </row>
        <row r="554777">
          <cell r="A554777" t="str">
            <v xml:space="preserve">SIM MATRIZ     </v>
          </cell>
        </row>
        <row r="554778">
          <cell r="A554778" t="str">
            <v xml:space="preserve">SIM MATRIZ     </v>
          </cell>
        </row>
        <row r="554779">
          <cell r="A554779" t="str">
            <v xml:space="preserve">SIM MATRIZ     </v>
          </cell>
        </row>
        <row r="554780">
          <cell r="A554780" t="str">
            <v>TOP PDL BA \ AL</v>
          </cell>
        </row>
        <row r="554781">
          <cell r="A554781" t="str">
            <v>TOP PDL BA \ AL</v>
          </cell>
        </row>
        <row r="554782">
          <cell r="A554782" t="str">
            <v>TOP PDL BA \ AL</v>
          </cell>
        </row>
        <row r="554783">
          <cell r="A554783" t="str">
            <v>TOP PDL BA \ AL</v>
          </cell>
        </row>
        <row r="554784">
          <cell r="A554784" t="str">
            <v>TOP PDL BA \ AL</v>
          </cell>
        </row>
        <row r="554785">
          <cell r="A554785" t="str">
            <v>TOP PDL BA \ AL</v>
          </cell>
        </row>
        <row r="554786">
          <cell r="A554786" t="str">
            <v>TOP PDL BA \ AL</v>
          </cell>
        </row>
        <row r="554787">
          <cell r="A554787" t="str">
            <v>TOP PDL BA \ AL</v>
          </cell>
        </row>
        <row r="554788">
          <cell r="A554788" t="str">
            <v>TOP PDL BA \ AL</v>
          </cell>
        </row>
        <row r="554789">
          <cell r="A554789" t="str">
            <v xml:space="preserve">SIM MATRIZ     </v>
          </cell>
        </row>
        <row r="554790">
          <cell r="A554790" t="str">
            <v xml:space="preserve">SIM MATRIZ     </v>
          </cell>
        </row>
        <row r="554791">
          <cell r="A554791" t="str">
            <v xml:space="preserve">SIM MATRIZ     </v>
          </cell>
        </row>
        <row r="554792">
          <cell r="A554792" t="str">
            <v xml:space="preserve">SIM MATRIZ     </v>
          </cell>
        </row>
        <row r="554793">
          <cell r="A554793" t="str">
            <v xml:space="preserve">SIM MATRIZ     </v>
          </cell>
        </row>
        <row r="554794">
          <cell r="A554794" t="str">
            <v xml:space="preserve">SIM MATRIZ     </v>
          </cell>
        </row>
        <row r="554795">
          <cell r="A554795" t="str">
            <v xml:space="preserve">SIM MATRIZ     </v>
          </cell>
        </row>
        <row r="554796">
          <cell r="A554796" t="str">
            <v xml:space="preserve">SIM MATRIZ     </v>
          </cell>
        </row>
        <row r="554797">
          <cell r="A554797" t="str">
            <v xml:space="preserve">SIM MATRIZ     </v>
          </cell>
        </row>
        <row r="554798">
          <cell r="A554798" t="str">
            <v>TOP PDL BA \ AL</v>
          </cell>
        </row>
        <row r="554799">
          <cell r="A554799" t="str">
            <v>TOP PDL BA \ AL</v>
          </cell>
        </row>
        <row r="554800">
          <cell r="A554800" t="str">
            <v>TOP PDL BA \ AL</v>
          </cell>
        </row>
        <row r="554801">
          <cell r="A554801" t="str">
            <v>TOP PDL BA \ AL</v>
          </cell>
        </row>
        <row r="554802">
          <cell r="A554802" t="str">
            <v>TOP PDL BA \ AL</v>
          </cell>
        </row>
        <row r="554803">
          <cell r="A554803" t="str">
            <v>TOP PDL BA \ AL</v>
          </cell>
        </row>
        <row r="554804">
          <cell r="A554804" t="str">
            <v>TOP PDL BA \ AL</v>
          </cell>
        </row>
        <row r="554805">
          <cell r="A554805" t="str">
            <v>TOP PDL BA \ AL</v>
          </cell>
        </row>
        <row r="554806">
          <cell r="A554806" t="str">
            <v>TOP PDL BA \ AL</v>
          </cell>
        </row>
        <row r="554807">
          <cell r="A554807" t="str">
            <v>TOP PDL BA \ AL</v>
          </cell>
        </row>
        <row r="554808">
          <cell r="A554808" t="str">
            <v>TOP PDL BA \ AL</v>
          </cell>
        </row>
        <row r="554809">
          <cell r="A554809" t="str">
            <v>TOP PDL BA \ AL</v>
          </cell>
        </row>
        <row r="554810">
          <cell r="A554810" t="str">
            <v>TOP PDL BA \ AL</v>
          </cell>
        </row>
        <row r="554811">
          <cell r="A554811" t="str">
            <v>TOP PDL BA \ AL</v>
          </cell>
        </row>
        <row r="554812">
          <cell r="A554812" t="str">
            <v>TOP PDL BA \ AL</v>
          </cell>
        </row>
        <row r="554813">
          <cell r="A554813" t="str">
            <v>TOP PDL BA \ AL</v>
          </cell>
        </row>
        <row r="554814">
          <cell r="A554814" t="str">
            <v>TOP PDL BA \ AL</v>
          </cell>
        </row>
        <row r="554815">
          <cell r="A554815" t="str">
            <v>TOP PDL BA \ AL</v>
          </cell>
        </row>
        <row r="554816">
          <cell r="A554816" t="str">
            <v>TOP PDL BA \ AL</v>
          </cell>
        </row>
        <row r="554817">
          <cell r="A554817" t="str">
            <v>TOP PDL BA \ AL</v>
          </cell>
        </row>
        <row r="554818">
          <cell r="A554818" t="str">
            <v>TOP PDL BA \ AL</v>
          </cell>
        </row>
        <row r="554819">
          <cell r="A554819" t="str">
            <v>TOP PDL BA \ AL</v>
          </cell>
        </row>
        <row r="554820">
          <cell r="A554820" t="str">
            <v>TOP PDL BA \ AL</v>
          </cell>
        </row>
        <row r="554821">
          <cell r="A554821" t="str">
            <v>TOP PDL BA \ AL</v>
          </cell>
        </row>
        <row r="554822">
          <cell r="A554822" t="str">
            <v>TOP PDL BA \ AL</v>
          </cell>
        </row>
        <row r="554823">
          <cell r="A554823" t="str">
            <v>TOP PDL BA \ AL</v>
          </cell>
        </row>
        <row r="554824">
          <cell r="A554824" t="str">
            <v>TOP PDL BA \ AL</v>
          </cell>
        </row>
        <row r="554825">
          <cell r="A554825" t="str">
            <v>TOP PDL BA \ AL</v>
          </cell>
        </row>
        <row r="554826">
          <cell r="A554826" t="str">
            <v>TOP PDL BA \ AL</v>
          </cell>
        </row>
        <row r="554827">
          <cell r="A554827" t="str">
            <v>TOP PDL BA \ AL</v>
          </cell>
        </row>
        <row r="554828">
          <cell r="A554828" t="str">
            <v>TOP PDL BA \ AL</v>
          </cell>
        </row>
        <row r="554829">
          <cell r="A554829" t="str">
            <v>TOP PDL BA \ AL</v>
          </cell>
        </row>
        <row r="554830">
          <cell r="A554830" t="str">
            <v>TOP PDL BA \ AL</v>
          </cell>
        </row>
        <row r="554831">
          <cell r="A554831" t="str">
            <v>TOP PDL BA \ AL</v>
          </cell>
        </row>
        <row r="554832">
          <cell r="A554832" t="str">
            <v>TOP PDL BA \ AL</v>
          </cell>
        </row>
        <row r="554833">
          <cell r="A554833" t="str">
            <v>TOP PDL BA \ AL</v>
          </cell>
        </row>
        <row r="554834">
          <cell r="A554834" t="str">
            <v>TOP PDL BA \ AL</v>
          </cell>
        </row>
        <row r="554835">
          <cell r="A554835" t="str">
            <v>TOP PDL BA \ AL</v>
          </cell>
        </row>
        <row r="554836">
          <cell r="A554836" t="str">
            <v>TOP PDL BA \ AL</v>
          </cell>
        </row>
        <row r="554837">
          <cell r="A554837" t="str">
            <v>TOP PDL BA \ AL</v>
          </cell>
        </row>
        <row r="554838">
          <cell r="A554838" t="str">
            <v>TOP PDL BA \ AL</v>
          </cell>
        </row>
        <row r="554839">
          <cell r="A554839" t="str">
            <v>TOP PDL BA \ AL</v>
          </cell>
        </row>
        <row r="554840">
          <cell r="A554840" t="str">
            <v>TOP PDL BA \ AL</v>
          </cell>
        </row>
        <row r="554841">
          <cell r="A554841" t="str">
            <v>TOP PDL BA \ AL</v>
          </cell>
        </row>
        <row r="554842">
          <cell r="A554842" t="str">
            <v>TOP PDL BA \ AL</v>
          </cell>
        </row>
        <row r="554843">
          <cell r="A554843" t="str">
            <v>TOP PDL BA \ AL</v>
          </cell>
        </row>
        <row r="554844">
          <cell r="A554844" t="str">
            <v>TOP PDL BA \ AL</v>
          </cell>
        </row>
        <row r="554845">
          <cell r="A554845" t="str">
            <v>TOP PDL BA \ AL</v>
          </cell>
        </row>
        <row r="554846">
          <cell r="A554846" t="str">
            <v>TOP PDL BA \ AL</v>
          </cell>
        </row>
        <row r="554847">
          <cell r="A554847" t="str">
            <v>TOP PDL BA \ AL</v>
          </cell>
        </row>
        <row r="554848">
          <cell r="A554848" t="str">
            <v>TOP PDL BA \ AL</v>
          </cell>
        </row>
        <row r="554849">
          <cell r="A554849" t="str">
            <v>TOP PDL BA \ AL</v>
          </cell>
        </row>
        <row r="554850">
          <cell r="A554850" t="str">
            <v>TOP PDL BA \ AL</v>
          </cell>
        </row>
        <row r="554851">
          <cell r="A554851" t="str">
            <v>TOP PDL BA \ AL</v>
          </cell>
        </row>
        <row r="554852">
          <cell r="A554852" t="str">
            <v>TOP PDL BA \ AL</v>
          </cell>
        </row>
        <row r="554853">
          <cell r="A554853" t="str">
            <v>TOP PDL BA \ AL</v>
          </cell>
        </row>
        <row r="554854">
          <cell r="A554854" t="str">
            <v>TOP PDL BA \ AL</v>
          </cell>
        </row>
        <row r="554855">
          <cell r="A554855" t="str">
            <v>TOP PDL BA \ AL</v>
          </cell>
        </row>
        <row r="554856">
          <cell r="A554856" t="str">
            <v>TOP PDL BA \ AL</v>
          </cell>
        </row>
        <row r="554857">
          <cell r="A554857" t="str">
            <v>TOP PDL BA \ AL</v>
          </cell>
        </row>
        <row r="554858">
          <cell r="A554858" t="str">
            <v>TOP PDL BA \ AL</v>
          </cell>
        </row>
        <row r="554859">
          <cell r="A554859" t="str">
            <v>TOP PDL BA \ AL</v>
          </cell>
        </row>
        <row r="554860">
          <cell r="A554860" t="str">
            <v>TOP PDL BA \ AL</v>
          </cell>
        </row>
        <row r="554861">
          <cell r="A554861" t="str">
            <v>TOP PDL BA \ AL</v>
          </cell>
        </row>
        <row r="554862">
          <cell r="A554862" t="str">
            <v>TOP PDL BA \ AL</v>
          </cell>
        </row>
        <row r="554863">
          <cell r="A554863" t="str">
            <v>TOP PDL BA \ AL</v>
          </cell>
        </row>
        <row r="554864">
          <cell r="A554864" t="str">
            <v>TOP PDL BA \ AL</v>
          </cell>
        </row>
        <row r="554865">
          <cell r="A554865" t="str">
            <v>TOP PDL BA \ AL</v>
          </cell>
        </row>
        <row r="554866">
          <cell r="A554866" t="str">
            <v>TOP PDL BA \ AL</v>
          </cell>
        </row>
        <row r="554867">
          <cell r="A554867" t="str">
            <v>TOP PDL BA \ AL</v>
          </cell>
        </row>
        <row r="554868">
          <cell r="A554868" t="str">
            <v>TOP PDL BA \ AL</v>
          </cell>
        </row>
        <row r="554869">
          <cell r="A554869" t="str">
            <v>TOP PDL BA \ AL</v>
          </cell>
        </row>
        <row r="554870">
          <cell r="A554870" t="str">
            <v>TOP PDL BA \ AL</v>
          </cell>
        </row>
        <row r="554871">
          <cell r="A554871" t="str">
            <v>TOP PDL BA \ AL</v>
          </cell>
        </row>
        <row r="554872">
          <cell r="A554872" t="str">
            <v>TOP PDL BA \ AL</v>
          </cell>
        </row>
        <row r="554873">
          <cell r="A554873" t="str">
            <v>TOP PDL BA \ AL</v>
          </cell>
        </row>
        <row r="554874">
          <cell r="A554874" t="str">
            <v>TOP PDL BA \ AL</v>
          </cell>
        </row>
        <row r="554875">
          <cell r="A554875" t="str">
            <v>TOP PDL BA \ AL</v>
          </cell>
        </row>
        <row r="554876">
          <cell r="A554876" t="str">
            <v>TOP PDL BA \ AL</v>
          </cell>
        </row>
        <row r="554877">
          <cell r="A554877" t="str">
            <v>TOP PDL BA \ AL</v>
          </cell>
        </row>
        <row r="554878">
          <cell r="A554878" t="str">
            <v>TOP PDL BA \ AL</v>
          </cell>
        </row>
        <row r="554879">
          <cell r="A554879" t="str">
            <v>TOP PDL BA \ AL</v>
          </cell>
        </row>
        <row r="554880">
          <cell r="A554880" t="str">
            <v>TOP PDL BA \ AL</v>
          </cell>
        </row>
        <row r="554881">
          <cell r="A554881" t="str">
            <v>TOP PDL BA \ AL</v>
          </cell>
        </row>
        <row r="554882">
          <cell r="A554882" t="str">
            <v>TOP PDL BA \ AL</v>
          </cell>
        </row>
        <row r="554883">
          <cell r="A554883" t="str">
            <v>TOP PDL BA \ AL</v>
          </cell>
        </row>
        <row r="554884">
          <cell r="A554884" t="str">
            <v>TOP PDL BA \ AL</v>
          </cell>
        </row>
        <row r="554885">
          <cell r="A554885" t="str">
            <v>TOP PDL BA \ AL</v>
          </cell>
        </row>
        <row r="554886">
          <cell r="A554886" t="str">
            <v>TOP PDL BA \ AL</v>
          </cell>
        </row>
        <row r="554887">
          <cell r="A554887" t="str">
            <v>TOP PDL BA \ AL</v>
          </cell>
        </row>
        <row r="554888">
          <cell r="A554888" t="str">
            <v>TOP PDL BA \ AL</v>
          </cell>
        </row>
        <row r="554889">
          <cell r="A554889" t="str">
            <v>TOP PDL BA \ AL</v>
          </cell>
        </row>
        <row r="554890">
          <cell r="A554890" t="str">
            <v>TOP PDL BA \ AL</v>
          </cell>
        </row>
        <row r="554891">
          <cell r="A554891" t="str">
            <v>TOP PDL BA \ AL</v>
          </cell>
        </row>
        <row r="554892">
          <cell r="A554892" t="str">
            <v>TOP PDL BA \ AL</v>
          </cell>
        </row>
        <row r="554893">
          <cell r="A554893" t="str">
            <v>TOP PDL BA \ AL</v>
          </cell>
        </row>
        <row r="554894">
          <cell r="A554894" t="str">
            <v>TOP PDL BA \ AL</v>
          </cell>
        </row>
        <row r="554895">
          <cell r="A554895" t="str">
            <v>TOP PDL BA \ AL</v>
          </cell>
        </row>
        <row r="554896">
          <cell r="A554896" t="str">
            <v>TOP PDL BA \ AL</v>
          </cell>
        </row>
        <row r="554897">
          <cell r="A554897" t="str">
            <v>TOP PDL BA \ AL</v>
          </cell>
        </row>
        <row r="554898">
          <cell r="A554898" t="str">
            <v>TOP PDL BA \ AL</v>
          </cell>
        </row>
        <row r="554899">
          <cell r="A554899" t="str">
            <v>TOP PDL BA \ AL</v>
          </cell>
        </row>
        <row r="554900">
          <cell r="A554900" t="str">
            <v>TOP PDL BA \ AL</v>
          </cell>
        </row>
        <row r="554901">
          <cell r="A554901" t="str">
            <v>TOP PDL BA \ AL</v>
          </cell>
        </row>
        <row r="554902">
          <cell r="A554902" t="str">
            <v>TOP PDL BA \ AL</v>
          </cell>
        </row>
        <row r="554903">
          <cell r="A554903" t="str">
            <v>TOP PDL BA \ AL</v>
          </cell>
        </row>
        <row r="554904">
          <cell r="A554904" t="str">
            <v>TOP PDL BA \ AL</v>
          </cell>
        </row>
        <row r="554905">
          <cell r="A554905" t="str">
            <v>TOP PDL BA \ AL</v>
          </cell>
        </row>
        <row r="554906">
          <cell r="A554906" t="str">
            <v>TOP PDL BA \ AL</v>
          </cell>
        </row>
        <row r="554907">
          <cell r="A554907" t="str">
            <v>TOP PDL BA \ AL</v>
          </cell>
        </row>
        <row r="554908">
          <cell r="A554908" t="str">
            <v>TOP PDL BA \ AL</v>
          </cell>
        </row>
        <row r="554909">
          <cell r="A554909" t="str">
            <v>TOP PDL BA \ AL</v>
          </cell>
        </row>
        <row r="554910">
          <cell r="A554910" t="str">
            <v>TOP PDL BA \ AL</v>
          </cell>
        </row>
        <row r="554911">
          <cell r="A554911" t="str">
            <v>TOP PDL BA \ AL</v>
          </cell>
        </row>
        <row r="554912">
          <cell r="A554912" t="str">
            <v>TOP PDL BA \ AL</v>
          </cell>
        </row>
        <row r="554913">
          <cell r="A554913" t="str">
            <v>TOP PDL BA \ AL</v>
          </cell>
        </row>
        <row r="554914">
          <cell r="A554914" t="str">
            <v>TOP PDL BA \ AL</v>
          </cell>
        </row>
        <row r="554915">
          <cell r="A554915" t="str">
            <v>TOP PDL BA \ AL</v>
          </cell>
        </row>
        <row r="554916">
          <cell r="A554916" t="str">
            <v>TOP PDL BA \ AL</v>
          </cell>
        </row>
        <row r="554917">
          <cell r="A554917" t="str">
            <v>TOP PDL BA \ AL</v>
          </cell>
        </row>
        <row r="554918">
          <cell r="A554918" t="str">
            <v>TOP PDL BA \ AL</v>
          </cell>
        </row>
        <row r="554919">
          <cell r="A554919" t="str">
            <v>TOP PDL BA \ AL</v>
          </cell>
        </row>
        <row r="554920">
          <cell r="A554920" t="str">
            <v>TOP PDL BA \ AL</v>
          </cell>
        </row>
        <row r="554921">
          <cell r="A554921" t="str">
            <v>TOP PDL BA \ AL</v>
          </cell>
        </row>
        <row r="554922">
          <cell r="A554922" t="str">
            <v>TOP PDL BA \ AL</v>
          </cell>
        </row>
        <row r="554923">
          <cell r="A554923" t="str">
            <v>TOP PDL BA \ AL</v>
          </cell>
        </row>
        <row r="554924">
          <cell r="A554924" t="str">
            <v>TOP PDL BA \ SP</v>
          </cell>
        </row>
        <row r="554925">
          <cell r="A554925" t="str">
            <v>TOP PDL BA \ SP</v>
          </cell>
        </row>
        <row r="554926">
          <cell r="A554926" t="str">
            <v>TOP PDL BA \ SP</v>
          </cell>
        </row>
        <row r="554927">
          <cell r="A554927" t="str">
            <v>TOP PDL BA \ SP</v>
          </cell>
        </row>
        <row r="554928">
          <cell r="A554928" t="str">
            <v>TOP PDL BA \ SP</v>
          </cell>
        </row>
        <row r="554929">
          <cell r="A554929" t="str">
            <v>TOP PDL BA \ SP</v>
          </cell>
        </row>
        <row r="554930">
          <cell r="A554930" t="str">
            <v>TOP PDL BA \ SP</v>
          </cell>
        </row>
        <row r="554931">
          <cell r="A554931" t="str">
            <v>TOP PDL BA \ SP</v>
          </cell>
        </row>
        <row r="554932">
          <cell r="A554932" t="str">
            <v>TOP PDL BA \ SP</v>
          </cell>
        </row>
        <row r="554933">
          <cell r="A554933" t="str">
            <v>TOP PDL BA \ AL</v>
          </cell>
        </row>
        <row r="554934">
          <cell r="A554934" t="str">
            <v>TOP PDL BA \ AL</v>
          </cell>
        </row>
        <row r="554935">
          <cell r="A554935" t="str">
            <v>TOP PDL BA \ AL</v>
          </cell>
        </row>
        <row r="554936">
          <cell r="A554936" t="str">
            <v>TOP PDL BA \ AL</v>
          </cell>
        </row>
        <row r="554937">
          <cell r="A554937" t="str">
            <v>TOP PDL BA \ AL</v>
          </cell>
        </row>
        <row r="554938">
          <cell r="A554938" t="str">
            <v>TOP PDL BA \ AL</v>
          </cell>
        </row>
        <row r="554939">
          <cell r="A554939" t="str">
            <v>TOP PDL BA \ AL</v>
          </cell>
        </row>
        <row r="554940">
          <cell r="A554940" t="str">
            <v>TOP PDL BA \ AL</v>
          </cell>
        </row>
        <row r="554941">
          <cell r="A554941" t="str">
            <v>TOP PDL BA \ AL</v>
          </cell>
        </row>
        <row r="554942">
          <cell r="A554942" t="str">
            <v>TOP PDL BA \ SP</v>
          </cell>
        </row>
        <row r="554943">
          <cell r="A554943" t="str">
            <v>TOP PDL BA \ SP</v>
          </cell>
        </row>
        <row r="554944">
          <cell r="A554944" t="str">
            <v>TOP PDL BA \ SP</v>
          </cell>
        </row>
        <row r="554945">
          <cell r="A554945" t="str">
            <v>TOP PDL BA \ SP</v>
          </cell>
        </row>
        <row r="554946">
          <cell r="A554946" t="str">
            <v>TOP PDL BA \ SP</v>
          </cell>
        </row>
        <row r="554947">
          <cell r="A554947" t="str">
            <v>TOP PDL BA \ SP</v>
          </cell>
        </row>
        <row r="554948">
          <cell r="A554948" t="str">
            <v>TOP PDL BA \ SP</v>
          </cell>
        </row>
        <row r="554949">
          <cell r="A554949" t="str">
            <v>TOP PDL BA \ SP</v>
          </cell>
        </row>
        <row r="554950">
          <cell r="A554950" t="str">
            <v>TOP PDL BA \ SP</v>
          </cell>
        </row>
        <row r="554951">
          <cell r="A554951" t="str">
            <v>TOP PDL BA \ AL</v>
          </cell>
        </row>
        <row r="554952">
          <cell r="A554952" t="str">
            <v>TOP PDL BA \ AL</v>
          </cell>
        </row>
        <row r="554953">
          <cell r="A554953" t="str">
            <v>TOP PDL BA \ AL</v>
          </cell>
        </row>
        <row r="554954">
          <cell r="A554954" t="str">
            <v>TOP PDL BA \ AL</v>
          </cell>
        </row>
        <row r="554955">
          <cell r="A554955" t="str">
            <v>TOP PDL BA \ AL</v>
          </cell>
        </row>
        <row r="554956">
          <cell r="A554956" t="str">
            <v>TOP PDL BA \ AL</v>
          </cell>
        </row>
        <row r="554957">
          <cell r="A554957" t="str">
            <v>TOP PDL BA \ AL</v>
          </cell>
        </row>
        <row r="554958">
          <cell r="A554958" t="str">
            <v>TOP PDL BA \ AL</v>
          </cell>
        </row>
        <row r="554959">
          <cell r="A554959" t="str">
            <v>TOP PDL BA \ AL</v>
          </cell>
        </row>
        <row r="554960">
          <cell r="A554960" t="str">
            <v>TOP PDL BA \ SP</v>
          </cell>
        </row>
        <row r="554961">
          <cell r="A554961" t="str">
            <v>TOP PDL BA \ SP</v>
          </cell>
        </row>
        <row r="554962">
          <cell r="A554962" t="str">
            <v>TOP PDL BA \ SP</v>
          </cell>
        </row>
        <row r="554963">
          <cell r="A554963" t="str">
            <v>TOP PDL BA \ SP</v>
          </cell>
        </row>
        <row r="554964">
          <cell r="A554964" t="str">
            <v>TOP PDL BA \ SP</v>
          </cell>
        </row>
        <row r="554965">
          <cell r="A554965" t="str">
            <v>TOP PDL BA \ SP</v>
          </cell>
        </row>
        <row r="554966">
          <cell r="A554966" t="str">
            <v>TOP PDL BA \ SP</v>
          </cell>
        </row>
        <row r="554967">
          <cell r="A554967" t="str">
            <v>TOP PDL BA \ SP</v>
          </cell>
        </row>
        <row r="554968">
          <cell r="A554968" t="str">
            <v>TOP PDL BA \ SP</v>
          </cell>
        </row>
        <row r="554969">
          <cell r="A554969" t="str">
            <v>TOP PDL BA \ SP</v>
          </cell>
        </row>
        <row r="554970">
          <cell r="A554970" t="str">
            <v>TOP PDL BA \ SP</v>
          </cell>
        </row>
        <row r="554971">
          <cell r="A554971" t="str">
            <v>TOP PDL BA \ SP</v>
          </cell>
        </row>
        <row r="554972">
          <cell r="A554972" t="str">
            <v>TOP PDL BA \ SP</v>
          </cell>
        </row>
        <row r="554973">
          <cell r="A554973" t="str">
            <v>TOP PDL BA \ SP</v>
          </cell>
        </row>
        <row r="554974">
          <cell r="A554974" t="str">
            <v>TOP PDL BA \ SP</v>
          </cell>
        </row>
        <row r="554975">
          <cell r="A554975" t="str">
            <v>TOP PDL BA \ SP</v>
          </cell>
        </row>
        <row r="554976">
          <cell r="A554976" t="str">
            <v>TOP PDL BA \ SP</v>
          </cell>
        </row>
        <row r="554977">
          <cell r="A554977" t="str">
            <v>TOP PDL BA \ SP</v>
          </cell>
        </row>
        <row r="554978">
          <cell r="A554978" t="str">
            <v>TOP PDL BA \ SP</v>
          </cell>
        </row>
        <row r="554979">
          <cell r="A554979" t="str">
            <v>TOP PDL BA \ SP</v>
          </cell>
        </row>
        <row r="554980">
          <cell r="A554980" t="str">
            <v>TOP PDL BA \ SP</v>
          </cell>
        </row>
        <row r="554981">
          <cell r="A554981" t="str">
            <v>TOP PDL BA \ SP</v>
          </cell>
        </row>
        <row r="554982">
          <cell r="A554982" t="str">
            <v>TOP PDL BA \ SP</v>
          </cell>
        </row>
        <row r="554983">
          <cell r="A554983" t="str">
            <v>TOP PDL BA \ SP</v>
          </cell>
        </row>
        <row r="554984">
          <cell r="A554984" t="str">
            <v>TOP PDL BA \ SP</v>
          </cell>
        </row>
        <row r="554985">
          <cell r="A554985" t="str">
            <v>TOP PDL BA \ SP</v>
          </cell>
        </row>
        <row r="554986">
          <cell r="A554986" t="str">
            <v>TOP PDL BA \ SP</v>
          </cell>
        </row>
        <row r="554987">
          <cell r="A554987" t="str">
            <v>TOP PDL BA \ SP</v>
          </cell>
        </row>
        <row r="554988">
          <cell r="A554988" t="str">
            <v>TOP PDL BA \ SP</v>
          </cell>
        </row>
        <row r="554989">
          <cell r="A554989" t="str">
            <v>TOP PDL BA \ SP</v>
          </cell>
        </row>
        <row r="554990">
          <cell r="A554990" t="str">
            <v>TOP PDL BA \ SP</v>
          </cell>
        </row>
        <row r="554991">
          <cell r="A554991" t="str">
            <v>TOP PDL BA \ SP</v>
          </cell>
        </row>
        <row r="554992">
          <cell r="A554992" t="str">
            <v>TOP PDL BA \ SP</v>
          </cell>
        </row>
        <row r="554993">
          <cell r="A554993" t="str">
            <v>TOP PDL BA \ SP</v>
          </cell>
        </row>
        <row r="554994">
          <cell r="A554994" t="str">
            <v>TOP PDL BA \ SP</v>
          </cell>
        </row>
        <row r="554995">
          <cell r="A554995" t="str">
            <v>TOP PDL BA \ SP</v>
          </cell>
        </row>
        <row r="554996">
          <cell r="A554996" t="str">
            <v>TOP PDL BA \ SP</v>
          </cell>
        </row>
        <row r="554997">
          <cell r="A554997" t="str">
            <v>TOP PDL BA \ SP</v>
          </cell>
        </row>
        <row r="554998">
          <cell r="A554998" t="str">
            <v>TOP PDL BA \ SP</v>
          </cell>
        </row>
        <row r="554999">
          <cell r="A554999" t="str">
            <v>TOP PDL BA \ SP</v>
          </cell>
        </row>
        <row r="555000">
          <cell r="A555000" t="str">
            <v>TOP PDL BA \ SP</v>
          </cell>
        </row>
        <row r="555001">
          <cell r="A555001" t="str">
            <v>TOP PDL BA \ SP</v>
          </cell>
        </row>
        <row r="555002">
          <cell r="A555002" t="str">
            <v>TOP PDL BA \ SP</v>
          </cell>
        </row>
        <row r="555003">
          <cell r="A555003" t="str">
            <v>TOP PDL BA \ SP</v>
          </cell>
        </row>
        <row r="555004">
          <cell r="A555004" t="str">
            <v>TOP PDL BA \ SP</v>
          </cell>
        </row>
        <row r="555005">
          <cell r="A555005" t="str">
            <v>TOP PDL BA \ SP</v>
          </cell>
        </row>
        <row r="555006">
          <cell r="A555006" t="str">
            <v>TOP PDL BA \ SP</v>
          </cell>
        </row>
        <row r="555007">
          <cell r="A555007" t="str">
            <v>TOP PDL BA \ SP</v>
          </cell>
        </row>
        <row r="555008">
          <cell r="A555008" t="str">
            <v>TOP PDL BA \ SP</v>
          </cell>
        </row>
        <row r="555009">
          <cell r="A555009" t="str">
            <v>TOP PDL BA \ SP</v>
          </cell>
        </row>
        <row r="555010">
          <cell r="A555010" t="str">
            <v>TOP PDL BA \ SP</v>
          </cell>
        </row>
        <row r="555011">
          <cell r="A555011" t="str">
            <v>TOP PDL BA \ SP</v>
          </cell>
        </row>
        <row r="555012">
          <cell r="A555012" t="str">
            <v>TOP PDL BA \ SP</v>
          </cell>
        </row>
        <row r="555013">
          <cell r="A555013" t="str">
            <v>TOP PDL BA \ SP</v>
          </cell>
        </row>
        <row r="555014">
          <cell r="A555014" t="str">
            <v>TOP PDL BA \ SP</v>
          </cell>
        </row>
        <row r="555015">
          <cell r="A555015" t="str">
            <v>TOP PDL BA \ SP</v>
          </cell>
        </row>
        <row r="555016">
          <cell r="A555016" t="str">
            <v>TOP PDL BA \ SP</v>
          </cell>
        </row>
        <row r="555017">
          <cell r="A555017" t="str">
            <v>TOP PDL BA \ SP</v>
          </cell>
        </row>
        <row r="555018">
          <cell r="A555018" t="str">
            <v>TOP PDL BA \ SP</v>
          </cell>
        </row>
        <row r="555019">
          <cell r="A555019" t="str">
            <v>TOP PDL BA \ SP</v>
          </cell>
        </row>
        <row r="555020">
          <cell r="A555020" t="str">
            <v>TOP PDL BA \ SP</v>
          </cell>
        </row>
        <row r="555021">
          <cell r="A555021" t="str">
            <v>TOP PDL BA \ SP</v>
          </cell>
        </row>
        <row r="555022">
          <cell r="A555022" t="str">
            <v>TOP PDL BA \ SP</v>
          </cell>
        </row>
        <row r="555023">
          <cell r="A555023" t="str">
            <v>TOP PDL BA \ SP</v>
          </cell>
        </row>
        <row r="555024">
          <cell r="A555024" t="str">
            <v>TOP PDL BA \ SP</v>
          </cell>
        </row>
        <row r="555025">
          <cell r="A555025" t="str">
            <v>TOP PDL BA \ SP</v>
          </cell>
        </row>
        <row r="555026">
          <cell r="A555026" t="str">
            <v>TOP PDL BA \ SP</v>
          </cell>
        </row>
        <row r="555027">
          <cell r="A555027" t="str">
            <v>TOP PDL BA \ SP</v>
          </cell>
        </row>
        <row r="555028">
          <cell r="A555028" t="str">
            <v>TOP PDL BA \ SP</v>
          </cell>
        </row>
        <row r="555029">
          <cell r="A555029" t="str">
            <v>TOP PDL BA \ SP</v>
          </cell>
        </row>
        <row r="555030">
          <cell r="A555030" t="str">
            <v>TOP PDL BA \ SP</v>
          </cell>
        </row>
        <row r="555031">
          <cell r="A555031" t="str">
            <v>TOP PDL BA \ SP</v>
          </cell>
        </row>
        <row r="555032">
          <cell r="A555032" t="str">
            <v>TOP PDL BA \ SP</v>
          </cell>
        </row>
        <row r="555033">
          <cell r="A555033" t="str">
            <v>TOP PDL BA \ SP</v>
          </cell>
        </row>
        <row r="555034">
          <cell r="A555034" t="str">
            <v>TOP PDL BA \ SP</v>
          </cell>
        </row>
        <row r="555035">
          <cell r="A555035" t="str">
            <v>TOP PDL BA \ SP</v>
          </cell>
        </row>
        <row r="555036">
          <cell r="A555036" t="str">
            <v>TOP PDL BA \ SP</v>
          </cell>
        </row>
        <row r="555037">
          <cell r="A555037" t="str">
            <v>TOP PDL BA \ SP</v>
          </cell>
        </row>
        <row r="555038">
          <cell r="A555038" t="str">
            <v>TOP PDL BA \ SP</v>
          </cell>
        </row>
        <row r="555039">
          <cell r="A555039" t="str">
            <v>TOP PDL BA \ SP</v>
          </cell>
        </row>
        <row r="555040">
          <cell r="A555040" t="str">
            <v>TOP PDL BA \ SP</v>
          </cell>
        </row>
        <row r="555041">
          <cell r="A555041" t="str">
            <v>TOP PDL BA \ SP</v>
          </cell>
        </row>
        <row r="555042">
          <cell r="A555042" t="str">
            <v>TOP PDL BA \ SP</v>
          </cell>
        </row>
        <row r="555043">
          <cell r="A555043" t="str">
            <v>TOP PDL BA \ SP</v>
          </cell>
        </row>
        <row r="555044">
          <cell r="A555044" t="str">
            <v>TOP PDL BA \ SP</v>
          </cell>
        </row>
        <row r="555045">
          <cell r="A555045" t="str">
            <v>TOP PDL BA \ SP</v>
          </cell>
        </row>
        <row r="555046">
          <cell r="A555046" t="str">
            <v>TOP PDL BA \ SP</v>
          </cell>
        </row>
        <row r="555047">
          <cell r="A555047" t="str">
            <v>TOP PDL BA \ SP</v>
          </cell>
        </row>
        <row r="555048">
          <cell r="A555048" t="str">
            <v>TOP PDL BA \ SP</v>
          </cell>
        </row>
        <row r="555049">
          <cell r="A555049" t="str">
            <v>TOP PDL BA \ SP</v>
          </cell>
        </row>
        <row r="555050">
          <cell r="A555050" t="str">
            <v>TOP PDL BA \ SP</v>
          </cell>
        </row>
        <row r="555051">
          <cell r="A555051" t="str">
            <v>TOP PDL BA \ SP</v>
          </cell>
        </row>
        <row r="555052">
          <cell r="A555052" t="str">
            <v>TOP PDL BA \ SP</v>
          </cell>
        </row>
        <row r="555053">
          <cell r="A555053" t="str">
            <v>TOP PDL BA \ SP</v>
          </cell>
        </row>
        <row r="555054">
          <cell r="A555054" t="str">
            <v>TOP PDL BA \ SP</v>
          </cell>
        </row>
        <row r="555055">
          <cell r="A555055" t="str">
            <v>TOP PDL BA \ SP</v>
          </cell>
        </row>
        <row r="555056">
          <cell r="A555056" t="str">
            <v>TOP PDL BA \ SP</v>
          </cell>
        </row>
        <row r="555057">
          <cell r="A555057" t="str">
            <v>TOP PDL BA \ SP</v>
          </cell>
        </row>
        <row r="555058">
          <cell r="A555058" t="str">
            <v>TOP PDL BA \ SP</v>
          </cell>
        </row>
        <row r="555059">
          <cell r="A555059" t="str">
            <v>TOP PDL BA \ SP</v>
          </cell>
        </row>
        <row r="555060">
          <cell r="A555060" t="str">
            <v>TOP PDL BA \ SP</v>
          </cell>
        </row>
        <row r="555061">
          <cell r="A555061" t="str">
            <v>TOP PDL BA \ SP</v>
          </cell>
        </row>
        <row r="555062">
          <cell r="A555062" t="str">
            <v>TOP PDL BA \ SP</v>
          </cell>
        </row>
        <row r="555063">
          <cell r="A555063" t="str">
            <v>TOP PDL BA \ SP</v>
          </cell>
        </row>
        <row r="555064">
          <cell r="A555064" t="str">
            <v>TOP PDL BA \ SP</v>
          </cell>
        </row>
        <row r="555065">
          <cell r="A555065" t="str">
            <v>TOP PDL BA \ SP</v>
          </cell>
        </row>
        <row r="555066">
          <cell r="A555066" t="str">
            <v>TOP PDL BA \ SP</v>
          </cell>
        </row>
        <row r="555067">
          <cell r="A555067" t="str">
            <v>TOP PDL BA \ SP</v>
          </cell>
        </row>
        <row r="555068">
          <cell r="A555068" t="str">
            <v>TOP PDL BA \ SP</v>
          </cell>
        </row>
        <row r="555069">
          <cell r="A555069" t="str">
            <v>TOP PDL BA \ SP</v>
          </cell>
        </row>
        <row r="555070">
          <cell r="A555070" t="str">
            <v>TOP PDL BA \ SP</v>
          </cell>
        </row>
        <row r="555071">
          <cell r="A555071" t="str">
            <v>TOP PDL BA \ SP</v>
          </cell>
        </row>
        <row r="555072">
          <cell r="A555072" t="str">
            <v>TOP PDL BA \ SP</v>
          </cell>
        </row>
        <row r="555073">
          <cell r="A555073" t="str">
            <v>TOP PDL BA \ SP</v>
          </cell>
        </row>
        <row r="555074">
          <cell r="A555074" t="str">
            <v>TOP PDL BA \ SP</v>
          </cell>
        </row>
        <row r="555075">
          <cell r="A555075" t="str">
            <v>TOP PDL BA \ SP</v>
          </cell>
        </row>
        <row r="555076">
          <cell r="A555076" t="str">
            <v>TOP PDL BA \ SP</v>
          </cell>
        </row>
        <row r="555077">
          <cell r="A555077" t="str">
            <v>TOP PDL BA \ SP</v>
          </cell>
        </row>
        <row r="555078">
          <cell r="A555078" t="str">
            <v>TOP PDL BA \ SP</v>
          </cell>
        </row>
        <row r="555079">
          <cell r="A555079" t="str">
            <v>TOP PDL BA \ SP</v>
          </cell>
        </row>
        <row r="555080">
          <cell r="A555080" t="str">
            <v>TOP PDL BA \ SP</v>
          </cell>
        </row>
        <row r="555081">
          <cell r="A555081" t="str">
            <v>TOP PDL BA \ SP</v>
          </cell>
        </row>
        <row r="555082">
          <cell r="A555082" t="str">
            <v>TOP PDL BA \ SP</v>
          </cell>
        </row>
        <row r="555083">
          <cell r="A555083" t="str">
            <v>TOP PDL BA \ SP</v>
          </cell>
        </row>
        <row r="555084">
          <cell r="A555084" t="str">
            <v>TOP PDL BA \ SP</v>
          </cell>
        </row>
        <row r="555085">
          <cell r="A555085" t="str">
            <v>TOP PDL BA \ SP</v>
          </cell>
        </row>
        <row r="555086">
          <cell r="A555086" t="str">
            <v>TOP PDL BA \ SP</v>
          </cell>
        </row>
        <row r="555087">
          <cell r="A555087" t="str">
            <v>TOP PDL BA \ SP</v>
          </cell>
        </row>
        <row r="555088">
          <cell r="A555088" t="str">
            <v>TOP PDL BA \ SP</v>
          </cell>
        </row>
        <row r="555089">
          <cell r="A555089" t="str">
            <v>TOP PDL BA \ SP</v>
          </cell>
        </row>
        <row r="555090">
          <cell r="A555090" t="str">
            <v>TOP PDL BA \ SP</v>
          </cell>
        </row>
        <row r="555091">
          <cell r="A555091" t="str">
            <v>TOP PDL BA \ SP</v>
          </cell>
        </row>
        <row r="555092">
          <cell r="A555092" t="str">
            <v>TOP PDL BA \ SP</v>
          </cell>
        </row>
        <row r="555093">
          <cell r="A555093" t="str">
            <v>TOP PDL BA \ SP</v>
          </cell>
        </row>
        <row r="555094">
          <cell r="A555094" t="str">
            <v>TOP PDL BA \ SP</v>
          </cell>
        </row>
        <row r="555095">
          <cell r="A555095" t="str">
            <v>TOP PDL BA \ SP</v>
          </cell>
        </row>
        <row r="555096">
          <cell r="A555096" t="str">
            <v>TOP PDL BA \ SP</v>
          </cell>
        </row>
        <row r="555097">
          <cell r="A555097" t="str">
            <v>TOP PDL BA \ SP</v>
          </cell>
        </row>
        <row r="555098">
          <cell r="A555098" t="str">
            <v>TOP PDL BA \ SP</v>
          </cell>
        </row>
        <row r="555099">
          <cell r="A555099" t="str">
            <v>TOP PDL BA \ SP</v>
          </cell>
        </row>
        <row r="555100">
          <cell r="A555100" t="str">
            <v>TOP PDL BA \ SP</v>
          </cell>
        </row>
        <row r="555101">
          <cell r="A555101" t="str">
            <v>TOP PDL BA \ SP</v>
          </cell>
        </row>
        <row r="555102">
          <cell r="A555102" t="str">
            <v>TOP PDL BA \ SP</v>
          </cell>
        </row>
        <row r="555103">
          <cell r="A555103" t="str">
            <v xml:space="preserve">SIM MATRIZ     </v>
          </cell>
        </row>
        <row r="555104">
          <cell r="A555104" t="str">
            <v xml:space="preserve">SIM MATRIZ     </v>
          </cell>
        </row>
        <row r="555105">
          <cell r="A555105" t="str">
            <v xml:space="preserve">SIM MATRIZ     </v>
          </cell>
        </row>
        <row r="555106">
          <cell r="A555106" t="str">
            <v xml:space="preserve">SIM MATRIZ     </v>
          </cell>
        </row>
        <row r="555107">
          <cell r="A555107" t="str">
            <v xml:space="preserve">SIM MATRIZ     </v>
          </cell>
        </row>
        <row r="555108">
          <cell r="A555108" t="str">
            <v xml:space="preserve">SIM MATRIZ     </v>
          </cell>
        </row>
        <row r="555109">
          <cell r="A555109" t="str">
            <v xml:space="preserve">SIM MATRIZ     </v>
          </cell>
        </row>
        <row r="555110">
          <cell r="A555110" t="str">
            <v xml:space="preserve">SIM MATRIZ     </v>
          </cell>
        </row>
        <row r="555111">
          <cell r="A555111" t="str">
            <v xml:space="preserve">SIM MATRIZ     </v>
          </cell>
        </row>
        <row r="555112">
          <cell r="A555112" t="str">
            <v xml:space="preserve">SIM MATRIZ     </v>
          </cell>
        </row>
        <row r="555113">
          <cell r="A555113" t="str">
            <v xml:space="preserve">SIM MATRIZ     </v>
          </cell>
        </row>
        <row r="555114">
          <cell r="A555114" t="str">
            <v xml:space="preserve">SIM MATRIZ     </v>
          </cell>
        </row>
        <row r="555115">
          <cell r="A555115" t="str">
            <v xml:space="preserve">SIM MATRIZ     </v>
          </cell>
        </row>
        <row r="555116">
          <cell r="A555116" t="str">
            <v xml:space="preserve">SIM MATRIZ     </v>
          </cell>
        </row>
        <row r="555117">
          <cell r="A555117" t="str">
            <v xml:space="preserve">SIM MATRIZ     </v>
          </cell>
        </row>
        <row r="555118">
          <cell r="A555118" t="str">
            <v xml:space="preserve">SIM MATRIZ     </v>
          </cell>
        </row>
        <row r="555119">
          <cell r="A555119" t="str">
            <v xml:space="preserve">SIM MATRIZ     </v>
          </cell>
        </row>
        <row r="555120">
          <cell r="A555120" t="str">
            <v xml:space="preserve">SIM MATRIZ     </v>
          </cell>
        </row>
        <row r="555121">
          <cell r="A555121" t="str">
            <v xml:space="preserve">SIM MATRIZ     </v>
          </cell>
        </row>
        <row r="555122">
          <cell r="A555122" t="str">
            <v xml:space="preserve">SIM MATRIZ     </v>
          </cell>
        </row>
        <row r="555123">
          <cell r="A555123" t="str">
            <v xml:space="preserve">SIM MATRIZ     </v>
          </cell>
        </row>
        <row r="555124">
          <cell r="A555124" t="str">
            <v xml:space="preserve">SIM MATRIZ     </v>
          </cell>
        </row>
        <row r="555125">
          <cell r="A555125" t="str">
            <v xml:space="preserve">SIM MATRIZ     </v>
          </cell>
        </row>
        <row r="555126">
          <cell r="A555126" t="str">
            <v xml:space="preserve">SIM MATRIZ     </v>
          </cell>
        </row>
        <row r="555127">
          <cell r="A555127" t="str">
            <v xml:space="preserve">SIM MATRIZ     </v>
          </cell>
        </row>
        <row r="555128">
          <cell r="A555128" t="str">
            <v xml:space="preserve">SIM MATRIZ     </v>
          </cell>
        </row>
        <row r="555129">
          <cell r="A555129" t="str">
            <v xml:space="preserve">SIM MATRIZ     </v>
          </cell>
        </row>
        <row r="555130">
          <cell r="A555130" t="str">
            <v xml:space="preserve">SIM MATRIZ     </v>
          </cell>
        </row>
        <row r="555131">
          <cell r="A555131" t="str">
            <v xml:space="preserve">SIM MATRIZ     </v>
          </cell>
        </row>
        <row r="555132">
          <cell r="A555132" t="str">
            <v xml:space="preserve">SIM MATRIZ     </v>
          </cell>
        </row>
        <row r="555133">
          <cell r="A555133" t="str">
            <v xml:space="preserve">SIM MATRIZ     </v>
          </cell>
        </row>
        <row r="555134">
          <cell r="A555134" t="str">
            <v xml:space="preserve">SIM MATRIZ     </v>
          </cell>
        </row>
        <row r="555135">
          <cell r="A555135" t="str">
            <v xml:space="preserve">SIM MATRIZ     </v>
          </cell>
        </row>
        <row r="555136">
          <cell r="A555136" t="str">
            <v xml:space="preserve">SIM MATRIZ     </v>
          </cell>
        </row>
        <row r="555137">
          <cell r="A555137" t="str">
            <v xml:space="preserve">SIM MATRIZ     </v>
          </cell>
        </row>
        <row r="555138">
          <cell r="A555138" t="str">
            <v xml:space="preserve">SIM MATRIZ     </v>
          </cell>
        </row>
        <row r="555139">
          <cell r="A555139" t="str">
            <v xml:space="preserve">SIM MATRIZ     </v>
          </cell>
        </row>
        <row r="555140">
          <cell r="A555140" t="str">
            <v xml:space="preserve">SIM MATRIZ     </v>
          </cell>
        </row>
        <row r="555141">
          <cell r="A555141" t="str">
            <v xml:space="preserve">SIM MATRIZ     </v>
          </cell>
        </row>
        <row r="555142">
          <cell r="A555142" t="str">
            <v xml:space="preserve">SIM MATRIZ     </v>
          </cell>
        </row>
        <row r="555143">
          <cell r="A555143" t="str">
            <v xml:space="preserve">SIM MATRIZ     </v>
          </cell>
        </row>
        <row r="555144">
          <cell r="A555144" t="str">
            <v xml:space="preserve">SIM MATRIZ     </v>
          </cell>
        </row>
        <row r="555145">
          <cell r="A555145" t="str">
            <v xml:space="preserve">SIM MATRIZ     </v>
          </cell>
        </row>
        <row r="555146">
          <cell r="A555146" t="str">
            <v xml:space="preserve">SIM MATRIZ     </v>
          </cell>
        </row>
        <row r="555147">
          <cell r="A555147" t="str">
            <v xml:space="preserve">SIM MATRIZ     </v>
          </cell>
        </row>
        <row r="555148">
          <cell r="A555148" t="str">
            <v xml:space="preserve">SIM MATRIZ     </v>
          </cell>
        </row>
        <row r="555149">
          <cell r="A555149" t="str">
            <v xml:space="preserve">SIM MATRIZ     </v>
          </cell>
        </row>
        <row r="555150">
          <cell r="A555150" t="str">
            <v xml:space="preserve">SIM MATRIZ     </v>
          </cell>
        </row>
        <row r="555151">
          <cell r="A555151" t="str">
            <v xml:space="preserve">SIM MATRIZ     </v>
          </cell>
        </row>
        <row r="555152">
          <cell r="A555152" t="str">
            <v xml:space="preserve">SIM MATRIZ     </v>
          </cell>
        </row>
        <row r="555153">
          <cell r="A555153" t="str">
            <v xml:space="preserve">SIM MATRIZ     </v>
          </cell>
        </row>
        <row r="555154">
          <cell r="A555154" t="str">
            <v xml:space="preserve">SIM MATRIZ     </v>
          </cell>
        </row>
        <row r="555155">
          <cell r="A555155" t="str">
            <v xml:space="preserve">SIM MATRIZ     </v>
          </cell>
        </row>
        <row r="555156">
          <cell r="A555156" t="str">
            <v xml:space="preserve">SIM MATRIZ     </v>
          </cell>
        </row>
        <row r="555157">
          <cell r="A555157" t="str">
            <v xml:space="preserve">SIM MATRIZ     </v>
          </cell>
        </row>
        <row r="555158">
          <cell r="A555158" t="str">
            <v xml:space="preserve">SIM MATRIZ     </v>
          </cell>
        </row>
        <row r="555159">
          <cell r="A555159" t="str">
            <v xml:space="preserve">SIM MATRIZ     </v>
          </cell>
        </row>
        <row r="555160">
          <cell r="A555160" t="str">
            <v xml:space="preserve">SIM MATRIZ     </v>
          </cell>
        </row>
        <row r="555161">
          <cell r="A555161" t="str">
            <v xml:space="preserve">SIM MATRIZ     </v>
          </cell>
        </row>
        <row r="555162">
          <cell r="A555162" t="str">
            <v xml:space="preserve">SIM MATRIZ     </v>
          </cell>
        </row>
        <row r="555163">
          <cell r="A555163" t="str">
            <v xml:space="preserve">SIM MATRIZ     </v>
          </cell>
        </row>
        <row r="555164">
          <cell r="A555164" t="str">
            <v xml:space="preserve">SIM MATRIZ     </v>
          </cell>
        </row>
        <row r="555165">
          <cell r="A555165" t="str">
            <v xml:space="preserve">SIM MATRIZ     </v>
          </cell>
        </row>
        <row r="555166">
          <cell r="A555166" t="str">
            <v xml:space="preserve">SIM MATRIZ     </v>
          </cell>
        </row>
        <row r="555167">
          <cell r="A555167" t="str">
            <v xml:space="preserve">SIM MATRIZ     </v>
          </cell>
        </row>
        <row r="555168">
          <cell r="A555168" t="str">
            <v xml:space="preserve">SIM MATRIZ     </v>
          </cell>
        </row>
        <row r="555169">
          <cell r="A555169" t="str">
            <v xml:space="preserve">SIM MATRIZ     </v>
          </cell>
        </row>
        <row r="555170">
          <cell r="A555170" t="str">
            <v xml:space="preserve">SIM MATRIZ     </v>
          </cell>
        </row>
        <row r="555171">
          <cell r="A555171" t="str">
            <v xml:space="preserve">SIM MATRIZ     </v>
          </cell>
        </row>
        <row r="555172">
          <cell r="A555172" t="str">
            <v xml:space="preserve">SIM MATRIZ     </v>
          </cell>
        </row>
        <row r="555173">
          <cell r="A555173" t="str">
            <v xml:space="preserve">SIM MATRIZ     </v>
          </cell>
        </row>
        <row r="555174">
          <cell r="A555174" t="str">
            <v xml:space="preserve">SIM MATRIZ     </v>
          </cell>
        </row>
        <row r="555175">
          <cell r="A555175" t="str">
            <v>TOP PDL BA \ SP</v>
          </cell>
        </row>
        <row r="555176">
          <cell r="A555176" t="str">
            <v>TOP PDL BA \ SP</v>
          </cell>
        </row>
        <row r="555177">
          <cell r="A555177" t="str">
            <v>TOP PDL BA \ SP</v>
          </cell>
        </row>
        <row r="555178">
          <cell r="A555178" t="str">
            <v>TOP PDL BA \ SP</v>
          </cell>
        </row>
        <row r="555179">
          <cell r="A555179" t="str">
            <v>TOP PDL BA \ SP</v>
          </cell>
        </row>
        <row r="555180">
          <cell r="A555180" t="str">
            <v>TOP PDL BA \ SP</v>
          </cell>
        </row>
        <row r="555181">
          <cell r="A555181" t="str">
            <v>TOP PDL BA \ SP</v>
          </cell>
        </row>
        <row r="555182">
          <cell r="A555182" t="str">
            <v>TOP PDL BA \ SP</v>
          </cell>
        </row>
        <row r="555183">
          <cell r="A555183" t="str">
            <v>TOP PDL BA \ SP</v>
          </cell>
        </row>
        <row r="555184">
          <cell r="A555184" t="str">
            <v>TOP PDL BA \ SP</v>
          </cell>
        </row>
        <row r="555185">
          <cell r="A555185" t="str">
            <v>TOP PDL BA \ SP</v>
          </cell>
        </row>
        <row r="555186">
          <cell r="A555186" t="str">
            <v>TOP PDL BA \ SP</v>
          </cell>
        </row>
        <row r="555187">
          <cell r="A555187" t="str">
            <v>TOP PDL BA \ SP</v>
          </cell>
        </row>
        <row r="555188">
          <cell r="A555188" t="str">
            <v>TOP PDL BA \ SP</v>
          </cell>
        </row>
        <row r="555189">
          <cell r="A555189" t="str">
            <v>TOP PDL BA \ SP</v>
          </cell>
        </row>
        <row r="555190">
          <cell r="A555190" t="str">
            <v>TOP PDL BA \ SP</v>
          </cell>
        </row>
        <row r="555191">
          <cell r="A555191" t="str">
            <v>TOP PDL BA \ SP</v>
          </cell>
        </row>
        <row r="555192">
          <cell r="A555192" t="str">
            <v>TOP PDL BA \ SP</v>
          </cell>
        </row>
        <row r="555193">
          <cell r="A555193" t="str">
            <v>TOP PDL BA \ AL</v>
          </cell>
        </row>
        <row r="555194">
          <cell r="A555194" t="str">
            <v>TOP PDL BA \ AL</v>
          </cell>
        </row>
        <row r="555195">
          <cell r="A555195" t="str">
            <v>TOP PDL BA \ AL</v>
          </cell>
        </row>
        <row r="555196">
          <cell r="A555196" t="str">
            <v>TOP PDL BA \ AL</v>
          </cell>
        </row>
        <row r="555197">
          <cell r="A555197" t="str">
            <v>TOP PDL BA \ AL</v>
          </cell>
        </row>
        <row r="555198">
          <cell r="A555198" t="str">
            <v>TOP PDL BA \ AL</v>
          </cell>
        </row>
        <row r="555199">
          <cell r="A555199" t="str">
            <v>TOP PDL BA \ AL</v>
          </cell>
        </row>
        <row r="555200">
          <cell r="A555200" t="str">
            <v>TOP PDL BA \ AL</v>
          </cell>
        </row>
        <row r="555201">
          <cell r="A555201" t="str">
            <v>TOP PDL BA \ AL</v>
          </cell>
        </row>
        <row r="555202">
          <cell r="A555202" t="str">
            <v xml:space="preserve">SIM MATRIZ     </v>
          </cell>
        </row>
        <row r="555203">
          <cell r="A555203" t="str">
            <v xml:space="preserve">SIM MATRIZ     </v>
          </cell>
        </row>
        <row r="555204">
          <cell r="A555204" t="str">
            <v xml:space="preserve">SIM MATRIZ     </v>
          </cell>
        </row>
        <row r="555205">
          <cell r="A555205" t="str">
            <v xml:space="preserve">SIM MATRIZ     </v>
          </cell>
        </row>
        <row r="555206">
          <cell r="A555206" t="str">
            <v xml:space="preserve">SIM MATRIZ     </v>
          </cell>
        </row>
        <row r="555207">
          <cell r="A555207" t="str">
            <v xml:space="preserve">SIM MATRIZ     </v>
          </cell>
        </row>
        <row r="555208">
          <cell r="A555208" t="str">
            <v xml:space="preserve">SIM MATRIZ     </v>
          </cell>
        </row>
        <row r="555209">
          <cell r="A555209" t="str">
            <v xml:space="preserve">SIM MATRIZ     </v>
          </cell>
        </row>
        <row r="555210">
          <cell r="A555210" t="str">
            <v xml:space="preserve">SIM MATRIZ     </v>
          </cell>
        </row>
        <row r="555211">
          <cell r="A555211" t="str">
            <v xml:space="preserve">SIM MATRIZ     </v>
          </cell>
        </row>
        <row r="555212">
          <cell r="A555212" t="str">
            <v xml:space="preserve">SIM MATRIZ     </v>
          </cell>
        </row>
        <row r="555213">
          <cell r="A555213" t="str">
            <v xml:space="preserve">SIM MATRIZ     </v>
          </cell>
        </row>
        <row r="555214">
          <cell r="A555214" t="str">
            <v xml:space="preserve">SIM MATRIZ     </v>
          </cell>
        </row>
        <row r="555215">
          <cell r="A555215" t="str">
            <v xml:space="preserve">SIM MATRIZ     </v>
          </cell>
        </row>
        <row r="555216">
          <cell r="A555216" t="str">
            <v xml:space="preserve">SIM MATRIZ     </v>
          </cell>
        </row>
        <row r="555217">
          <cell r="A555217" t="str">
            <v xml:space="preserve">SIM MATRIZ     </v>
          </cell>
        </row>
        <row r="555218">
          <cell r="A555218" t="str">
            <v xml:space="preserve">SIM MATRIZ     </v>
          </cell>
        </row>
        <row r="555219">
          <cell r="A555219" t="str">
            <v xml:space="preserve">SIM MATRIZ     </v>
          </cell>
        </row>
        <row r="555220">
          <cell r="A555220" t="str">
            <v xml:space="preserve">SIM MATRIZ     </v>
          </cell>
        </row>
        <row r="555221">
          <cell r="A555221" t="str">
            <v xml:space="preserve">SIM MATRIZ     </v>
          </cell>
        </row>
        <row r="555222">
          <cell r="A555222" t="str">
            <v xml:space="preserve">SIM MATRIZ     </v>
          </cell>
        </row>
        <row r="555223">
          <cell r="A555223" t="str">
            <v xml:space="preserve">SIM MATRIZ     </v>
          </cell>
        </row>
        <row r="555224">
          <cell r="A555224" t="str">
            <v xml:space="preserve">SIM MATRIZ     </v>
          </cell>
        </row>
        <row r="555225">
          <cell r="A555225" t="str">
            <v xml:space="preserve">SIM MATRIZ     </v>
          </cell>
        </row>
        <row r="555226">
          <cell r="A555226" t="str">
            <v xml:space="preserve">SIM MATRIZ     </v>
          </cell>
        </row>
        <row r="555227">
          <cell r="A555227" t="str">
            <v xml:space="preserve">SIM MATRIZ     </v>
          </cell>
        </row>
        <row r="555228">
          <cell r="A555228" t="str">
            <v xml:space="preserve">SIM MATRIZ     </v>
          </cell>
        </row>
        <row r="555229">
          <cell r="A555229" t="str">
            <v>TOP PDL BA \ SP</v>
          </cell>
        </row>
        <row r="555230">
          <cell r="A555230" t="str">
            <v>TOP PDL BA \ SP</v>
          </cell>
        </row>
        <row r="555231">
          <cell r="A555231" t="str">
            <v>TOP PDL BA \ SP</v>
          </cell>
        </row>
        <row r="555232">
          <cell r="A555232" t="str">
            <v>TOP PDL BA \ SP</v>
          </cell>
        </row>
        <row r="555233">
          <cell r="A555233" t="str">
            <v>TOP PDL BA \ SP</v>
          </cell>
        </row>
        <row r="555234">
          <cell r="A555234" t="str">
            <v>TOP PDL BA \ SP</v>
          </cell>
        </row>
        <row r="555235">
          <cell r="A555235" t="str">
            <v>TOP PDL BA \ SP</v>
          </cell>
        </row>
        <row r="555236">
          <cell r="A555236" t="str">
            <v>TOP PDL BA \ SP</v>
          </cell>
        </row>
        <row r="555237">
          <cell r="A555237" t="str">
            <v>TOP PDL BA \ SP</v>
          </cell>
        </row>
        <row r="555238">
          <cell r="A555238" t="str">
            <v>TOP PDL BA \ SP</v>
          </cell>
        </row>
        <row r="555239">
          <cell r="A555239" t="str">
            <v>TOP PDL BA \ SP</v>
          </cell>
        </row>
        <row r="555240">
          <cell r="A555240" t="str">
            <v>TOP PDL BA \ SP</v>
          </cell>
        </row>
        <row r="555241">
          <cell r="A555241" t="str">
            <v>TOP PDL BA \ SP</v>
          </cell>
        </row>
        <row r="555242">
          <cell r="A555242" t="str">
            <v>TOP PDL BA \ SP</v>
          </cell>
        </row>
        <row r="555243">
          <cell r="A555243" t="str">
            <v>TOP PDL BA \ SP</v>
          </cell>
        </row>
        <row r="555244">
          <cell r="A555244" t="str">
            <v>TOP PDL BA \ SP</v>
          </cell>
        </row>
        <row r="555245">
          <cell r="A555245" t="str">
            <v>TOP PDL BA \ SP</v>
          </cell>
        </row>
        <row r="555246">
          <cell r="A555246" t="str">
            <v>TOP PDL BA \ SP</v>
          </cell>
        </row>
        <row r="555247">
          <cell r="A555247" t="str">
            <v>TOP PDL BA \ SP</v>
          </cell>
        </row>
        <row r="555248">
          <cell r="A555248" t="str">
            <v>TOP PDL BA \ SP</v>
          </cell>
        </row>
        <row r="555249">
          <cell r="A555249" t="str">
            <v>TOP PDL BA \ SP</v>
          </cell>
        </row>
        <row r="555250">
          <cell r="A555250" t="str">
            <v>TOP PDL BA \ SP</v>
          </cell>
        </row>
        <row r="555251">
          <cell r="A555251" t="str">
            <v>TOP PDL BA \ SP</v>
          </cell>
        </row>
        <row r="555252">
          <cell r="A555252" t="str">
            <v>TOP PDL BA \ SP</v>
          </cell>
        </row>
        <row r="555253">
          <cell r="A555253" t="str">
            <v>TOP PDL BA \ SP</v>
          </cell>
        </row>
        <row r="555254">
          <cell r="A555254" t="str">
            <v>TOP PDL BA \ SP</v>
          </cell>
        </row>
        <row r="555255">
          <cell r="A555255" t="str">
            <v>TOP PDL BA \ SP</v>
          </cell>
        </row>
        <row r="555256">
          <cell r="A555256" t="str">
            <v>TOP PDL BA \ SP</v>
          </cell>
        </row>
        <row r="555257">
          <cell r="A555257" t="str">
            <v>TOP PDL BA \ SP</v>
          </cell>
        </row>
        <row r="555258">
          <cell r="A555258" t="str">
            <v>TOP PDL BA \ SP</v>
          </cell>
        </row>
        <row r="555259">
          <cell r="A555259" t="str">
            <v>TOP PDL BA \ SP</v>
          </cell>
        </row>
        <row r="555260">
          <cell r="A555260" t="str">
            <v>TOP PDL BA \ SP</v>
          </cell>
        </row>
        <row r="555261">
          <cell r="A555261" t="str">
            <v>TOP PDL BA \ SP</v>
          </cell>
        </row>
        <row r="555262">
          <cell r="A555262" t="str">
            <v>TOP PDL BA \ SP</v>
          </cell>
        </row>
        <row r="555263">
          <cell r="A555263" t="str">
            <v>TOP PDL BA \ SP</v>
          </cell>
        </row>
        <row r="555264">
          <cell r="A555264" t="str">
            <v>TOP PDL BA \ SP</v>
          </cell>
        </row>
        <row r="555265">
          <cell r="A555265" t="str">
            <v>TOP PDL BA \ SP</v>
          </cell>
        </row>
        <row r="555266">
          <cell r="A555266" t="str">
            <v>TOP PDL BA \ SP</v>
          </cell>
        </row>
        <row r="555267">
          <cell r="A555267" t="str">
            <v>TOP PDL BA \ SP</v>
          </cell>
        </row>
        <row r="555268">
          <cell r="A555268" t="str">
            <v>TOP PDL BA \ SP</v>
          </cell>
        </row>
        <row r="555269">
          <cell r="A555269" t="str">
            <v>TOP PDL BA \ SP</v>
          </cell>
        </row>
        <row r="555270">
          <cell r="A555270" t="str">
            <v>TOP PDL BA \ SP</v>
          </cell>
        </row>
        <row r="555271">
          <cell r="A555271" t="str">
            <v>TOP PDL BA \ SP</v>
          </cell>
        </row>
        <row r="555272">
          <cell r="A555272" t="str">
            <v>TOP PDL BA \ SP</v>
          </cell>
        </row>
        <row r="555273">
          <cell r="A555273" t="str">
            <v>TOP PDL BA \ SP</v>
          </cell>
        </row>
        <row r="555274">
          <cell r="A555274" t="str">
            <v>TOP PDL BA \ SP</v>
          </cell>
        </row>
        <row r="555275">
          <cell r="A555275" t="str">
            <v>TOP PDL BA \ SP</v>
          </cell>
        </row>
        <row r="555276">
          <cell r="A555276" t="str">
            <v>TOP PDL BA \ SP</v>
          </cell>
        </row>
        <row r="555277">
          <cell r="A555277" t="str">
            <v>TOP PDL BA \ SP</v>
          </cell>
        </row>
        <row r="555278">
          <cell r="A555278" t="str">
            <v>TOP PDL BA \ SP</v>
          </cell>
        </row>
        <row r="555279">
          <cell r="A555279" t="str">
            <v>TOP PDL BA \ SP</v>
          </cell>
        </row>
        <row r="555280">
          <cell r="A555280" t="str">
            <v>TOP PDL BA \ SP</v>
          </cell>
        </row>
        <row r="555281">
          <cell r="A555281" t="str">
            <v>TOP PDL BA \ SP</v>
          </cell>
        </row>
        <row r="555282">
          <cell r="A555282" t="str">
            <v>TOP PDL BA \ SP</v>
          </cell>
        </row>
        <row r="555283">
          <cell r="A555283" t="str">
            <v>TOP PDL BA \ SP</v>
          </cell>
        </row>
        <row r="555284">
          <cell r="A555284" t="str">
            <v>TOP PDL BA \ SP</v>
          </cell>
        </row>
        <row r="555285">
          <cell r="A555285" t="str">
            <v>TOP PDL BA \ SP</v>
          </cell>
        </row>
        <row r="555286">
          <cell r="A555286" t="str">
            <v>TOP PDL BA \ SP</v>
          </cell>
        </row>
        <row r="555287">
          <cell r="A555287" t="str">
            <v>TOP PDL BA \ SP</v>
          </cell>
        </row>
        <row r="555288">
          <cell r="A555288" t="str">
            <v>TOP PDL BA \ SP</v>
          </cell>
        </row>
        <row r="555289">
          <cell r="A555289" t="str">
            <v>TOP PDL BA \ SP</v>
          </cell>
        </row>
        <row r="555290">
          <cell r="A555290" t="str">
            <v>TOP PDL BA \ SP</v>
          </cell>
        </row>
        <row r="555291">
          <cell r="A555291" t="str">
            <v>TOP PDL BA \ SP</v>
          </cell>
        </row>
        <row r="555292">
          <cell r="A555292" t="str">
            <v>TOP PDL BA \ SP</v>
          </cell>
        </row>
        <row r="555293">
          <cell r="A555293" t="str">
            <v>TOP PDL BA \ SP</v>
          </cell>
        </row>
        <row r="555294">
          <cell r="A555294" t="str">
            <v>TOP PDL BA \ SP</v>
          </cell>
        </row>
        <row r="555295">
          <cell r="A555295" t="str">
            <v>TOP PDL BA \ SP</v>
          </cell>
        </row>
        <row r="555296">
          <cell r="A555296" t="str">
            <v>TOP PDL BA \ SP</v>
          </cell>
        </row>
        <row r="555297">
          <cell r="A555297" t="str">
            <v>TOP PDL BA \ SP</v>
          </cell>
        </row>
        <row r="555298">
          <cell r="A555298" t="str">
            <v>TOP PDL BA \ SP</v>
          </cell>
        </row>
        <row r="555299">
          <cell r="A555299" t="str">
            <v>TOP PDL BA \ SP</v>
          </cell>
        </row>
        <row r="555300">
          <cell r="A555300" t="str">
            <v>TOP PDL BA \ SP</v>
          </cell>
        </row>
        <row r="555301">
          <cell r="A555301" t="str">
            <v>TOP PDL BA \ SP</v>
          </cell>
        </row>
        <row r="555302">
          <cell r="A555302" t="str">
            <v>TOP PDL BA \ SP</v>
          </cell>
        </row>
        <row r="555303">
          <cell r="A555303" t="str">
            <v>TOP PDL BA \ SP</v>
          </cell>
        </row>
        <row r="555304">
          <cell r="A555304" t="str">
            <v>TOP PDL BA \ SP</v>
          </cell>
        </row>
        <row r="555305">
          <cell r="A555305" t="str">
            <v>TOP PDL BA \ SP</v>
          </cell>
        </row>
        <row r="555306">
          <cell r="A555306" t="str">
            <v>TOP PDL BA \ SP</v>
          </cell>
        </row>
        <row r="555307">
          <cell r="A555307" t="str">
            <v>TOP PDL BA \ SP</v>
          </cell>
        </row>
        <row r="555308">
          <cell r="A555308" t="str">
            <v>TOP PDL BA \ SP</v>
          </cell>
        </row>
        <row r="555309">
          <cell r="A555309" t="str">
            <v>TOP PDL BA \ SP</v>
          </cell>
        </row>
        <row r="555310">
          <cell r="A555310" t="str">
            <v>TOP PDL BA \ SP</v>
          </cell>
        </row>
        <row r="555311">
          <cell r="A555311" t="str">
            <v>TOP PDL BA \ SP</v>
          </cell>
        </row>
        <row r="555312">
          <cell r="A555312" t="str">
            <v>TOP PDL BA \ SP</v>
          </cell>
        </row>
        <row r="555313">
          <cell r="A555313" t="str">
            <v>TOP PDL BA \ SP</v>
          </cell>
        </row>
        <row r="555314">
          <cell r="A555314" t="str">
            <v>TOP PDL BA \ SP</v>
          </cell>
        </row>
        <row r="555315">
          <cell r="A555315" t="str">
            <v>TOP PDL BA \ SP</v>
          </cell>
        </row>
        <row r="555316">
          <cell r="A555316" t="str">
            <v>TOP PDL BA \ SP</v>
          </cell>
        </row>
        <row r="555317">
          <cell r="A555317" t="str">
            <v>TOP PDL BA \ SP</v>
          </cell>
        </row>
        <row r="555318">
          <cell r="A555318" t="str">
            <v>TOP PDL BA \ SP</v>
          </cell>
        </row>
        <row r="555319">
          <cell r="A555319" t="str">
            <v>TOP PDL BA \ SP</v>
          </cell>
        </row>
        <row r="555320">
          <cell r="A555320" t="str">
            <v>TOP PDL BA \ SP</v>
          </cell>
        </row>
        <row r="555321">
          <cell r="A555321" t="str">
            <v>TOP PDL BA \ SP</v>
          </cell>
        </row>
        <row r="555322">
          <cell r="A555322" t="str">
            <v>TOP PDL BA \ SP</v>
          </cell>
        </row>
        <row r="555323">
          <cell r="A555323" t="str">
            <v>TOP PDL BA \ SP</v>
          </cell>
        </row>
        <row r="555324">
          <cell r="A555324" t="str">
            <v>TOP PDL BA \ SP</v>
          </cell>
        </row>
        <row r="555325">
          <cell r="A555325" t="str">
            <v>TOP PDL BA \ SP</v>
          </cell>
        </row>
        <row r="555326">
          <cell r="A555326" t="str">
            <v>TOP PDL BA \ SP</v>
          </cell>
        </row>
        <row r="555327">
          <cell r="A555327" t="str">
            <v>TOP PDL BA \ SP</v>
          </cell>
        </row>
        <row r="555328">
          <cell r="A555328" t="str">
            <v>TOP PDL BA \ SP</v>
          </cell>
        </row>
        <row r="555329">
          <cell r="A555329" t="str">
            <v>TOP PDL BA \ SP</v>
          </cell>
        </row>
        <row r="555330">
          <cell r="A555330" t="str">
            <v>TOP PDL BA \ SP</v>
          </cell>
        </row>
        <row r="555331">
          <cell r="A555331" t="str">
            <v>TOP PDL BA \ SP</v>
          </cell>
        </row>
        <row r="555332">
          <cell r="A555332" t="str">
            <v>TOP PDL BA \ SP</v>
          </cell>
        </row>
        <row r="555333">
          <cell r="A555333" t="str">
            <v>TOP PDL BA \ SP</v>
          </cell>
        </row>
        <row r="555334">
          <cell r="A555334" t="str">
            <v>TOP PDL BA \ SP</v>
          </cell>
        </row>
        <row r="555335">
          <cell r="A555335" t="str">
            <v>TOP PDL BA \ SP</v>
          </cell>
        </row>
        <row r="555336">
          <cell r="A555336" t="str">
            <v>TOP PDL BA \ SP</v>
          </cell>
        </row>
        <row r="555337">
          <cell r="A555337" t="str">
            <v>TOP PDL BA \ SP</v>
          </cell>
        </row>
        <row r="555338">
          <cell r="A555338" t="str">
            <v>TOP PDL BA \ SP</v>
          </cell>
        </row>
        <row r="555339">
          <cell r="A555339" t="str">
            <v>TOP PDL BA \ SP</v>
          </cell>
        </row>
        <row r="555340">
          <cell r="A555340" t="str">
            <v>TOP PDL BA \ SP</v>
          </cell>
        </row>
        <row r="555341">
          <cell r="A555341" t="str">
            <v>TOP PDL BA \ SP</v>
          </cell>
        </row>
        <row r="555342">
          <cell r="A555342" t="str">
            <v>TOP PDL BA \ SP</v>
          </cell>
        </row>
        <row r="555343">
          <cell r="A555343" t="str">
            <v>TOP PDL BA \ SP</v>
          </cell>
        </row>
        <row r="555344">
          <cell r="A555344" t="str">
            <v>TOP PDL BA \ SP</v>
          </cell>
        </row>
        <row r="555345">
          <cell r="A555345" t="str">
            <v>TOP PDL BA \ SP</v>
          </cell>
        </row>
        <row r="555346">
          <cell r="A555346" t="str">
            <v>TOP PDL BA \ SP</v>
          </cell>
        </row>
        <row r="555347">
          <cell r="A555347" t="str">
            <v>TOP PDL BA \ SP</v>
          </cell>
        </row>
        <row r="555348">
          <cell r="A555348" t="str">
            <v>TOP PDL BA \ SP</v>
          </cell>
        </row>
        <row r="555349">
          <cell r="A555349" t="str">
            <v>TOP PDL BA \ SP</v>
          </cell>
        </row>
        <row r="555350">
          <cell r="A555350" t="str">
            <v>TOP PDL BA \ SP</v>
          </cell>
        </row>
        <row r="555351">
          <cell r="A555351" t="str">
            <v>TOP PDL BA \ SP</v>
          </cell>
        </row>
        <row r="555352">
          <cell r="A555352" t="str">
            <v>TOP PDL BA \ SP</v>
          </cell>
        </row>
        <row r="555353">
          <cell r="A555353" t="str">
            <v>TOP PDL BA \ SP</v>
          </cell>
        </row>
        <row r="555354">
          <cell r="A555354" t="str">
            <v>TOP PDL BA \ SP</v>
          </cell>
        </row>
        <row r="555355">
          <cell r="A555355" t="str">
            <v>TOP PDL BA \ AL</v>
          </cell>
        </row>
        <row r="555356">
          <cell r="A555356" t="str">
            <v>TOP PDL BA \ AL</v>
          </cell>
        </row>
        <row r="555357">
          <cell r="A555357" t="str">
            <v>TOP PDL BA \ AL</v>
          </cell>
        </row>
        <row r="555358">
          <cell r="A555358" t="str">
            <v>TOP PDL BA \ AL</v>
          </cell>
        </row>
        <row r="555359">
          <cell r="A555359" t="str">
            <v>TOP PDL BA \ AL</v>
          </cell>
        </row>
        <row r="555360">
          <cell r="A555360" t="str">
            <v>TOP PDL BA \ AL</v>
          </cell>
        </row>
        <row r="555361">
          <cell r="A555361" t="str">
            <v>TOP PDL BA \ AL</v>
          </cell>
        </row>
        <row r="555362">
          <cell r="A555362" t="str">
            <v>TOP PDL BA \ AL</v>
          </cell>
        </row>
        <row r="555363">
          <cell r="A555363" t="str">
            <v>TOP PDL BA \ AL</v>
          </cell>
        </row>
        <row r="555364">
          <cell r="A555364" t="str">
            <v>TOP PDL BA \ AL</v>
          </cell>
        </row>
        <row r="555365">
          <cell r="A555365" t="str">
            <v>TOP PDL BA \ AL</v>
          </cell>
        </row>
        <row r="555366">
          <cell r="A555366" t="str">
            <v>TOP PDL BA \ AL</v>
          </cell>
        </row>
        <row r="555367">
          <cell r="A555367" t="str">
            <v>TOP PDL BA \ AL</v>
          </cell>
        </row>
        <row r="555368">
          <cell r="A555368" t="str">
            <v>TOP PDL BA \ AL</v>
          </cell>
        </row>
        <row r="555369">
          <cell r="A555369" t="str">
            <v>TOP PDL BA \ AL</v>
          </cell>
        </row>
        <row r="555370">
          <cell r="A555370" t="str">
            <v>TOP PDL BA \ AL</v>
          </cell>
        </row>
        <row r="555371">
          <cell r="A555371" t="str">
            <v>TOP PDL BA \ AL</v>
          </cell>
        </row>
        <row r="555372">
          <cell r="A555372" t="str">
            <v>TOP PDL BA \ AL</v>
          </cell>
        </row>
        <row r="555373">
          <cell r="A555373" t="str">
            <v>TOP PDL BA \ AL</v>
          </cell>
        </row>
        <row r="555374">
          <cell r="A555374" t="str">
            <v>TOP PDL BA \ AL</v>
          </cell>
        </row>
        <row r="555375">
          <cell r="A555375" t="str">
            <v>TOP PDL BA \ AL</v>
          </cell>
        </row>
        <row r="555376">
          <cell r="A555376" t="str">
            <v>TOP PDL BA \ AL</v>
          </cell>
        </row>
        <row r="555377">
          <cell r="A555377" t="str">
            <v>TOP PDL BA \ AL</v>
          </cell>
        </row>
        <row r="555378">
          <cell r="A555378" t="str">
            <v>TOP PDL BA \ AL</v>
          </cell>
        </row>
        <row r="555379">
          <cell r="A555379" t="str">
            <v>TOP PDL BA \ AL</v>
          </cell>
        </row>
        <row r="555380">
          <cell r="A555380" t="str">
            <v>TOP PDL BA \ AL</v>
          </cell>
        </row>
        <row r="555381">
          <cell r="A555381" t="str">
            <v>TOP PDL BA \ AL</v>
          </cell>
        </row>
        <row r="555382">
          <cell r="A555382" t="str">
            <v>TOP PDL BA \ AL</v>
          </cell>
        </row>
        <row r="555383">
          <cell r="A555383" t="str">
            <v>TOP PDL BA \ AL</v>
          </cell>
        </row>
        <row r="555384">
          <cell r="A555384" t="str">
            <v>TOP PDL BA \ AL</v>
          </cell>
        </row>
        <row r="555385">
          <cell r="A555385" t="str">
            <v>TOP PDL BA \ AL</v>
          </cell>
        </row>
        <row r="555386">
          <cell r="A555386" t="str">
            <v>TOP PDL BA \ AL</v>
          </cell>
        </row>
        <row r="555387">
          <cell r="A555387" t="str">
            <v>TOP PDL BA \ AL</v>
          </cell>
        </row>
        <row r="555388">
          <cell r="A555388" t="str">
            <v>TOP PDL BA \ AL</v>
          </cell>
        </row>
        <row r="555389">
          <cell r="A555389" t="str">
            <v>TOP PDL BA \ AL</v>
          </cell>
        </row>
        <row r="555390">
          <cell r="A555390" t="str">
            <v>TOP PDL BA \ AL</v>
          </cell>
        </row>
        <row r="555391">
          <cell r="A555391" t="str">
            <v>TOP PDL BA \ AL</v>
          </cell>
        </row>
        <row r="555392">
          <cell r="A555392" t="str">
            <v>TOP PDL BA \ AL</v>
          </cell>
        </row>
        <row r="555393">
          <cell r="A555393" t="str">
            <v>TOP PDL BA \ AL</v>
          </cell>
        </row>
        <row r="555394">
          <cell r="A555394" t="str">
            <v>TOP PDL BA \ AL</v>
          </cell>
        </row>
        <row r="555395">
          <cell r="A555395" t="str">
            <v>TOP PDL BA \ AL</v>
          </cell>
        </row>
        <row r="555396">
          <cell r="A555396" t="str">
            <v>TOP PDL BA \ AL</v>
          </cell>
        </row>
        <row r="555397">
          <cell r="A555397" t="str">
            <v>TOP PDL BA \ AL</v>
          </cell>
        </row>
        <row r="555398">
          <cell r="A555398" t="str">
            <v>TOP PDL BA \ AL</v>
          </cell>
        </row>
        <row r="555399">
          <cell r="A555399" t="str">
            <v>TOP PDL BA \ AL</v>
          </cell>
        </row>
        <row r="555400">
          <cell r="A555400" t="str">
            <v>TOP PDL BA \ AL</v>
          </cell>
        </row>
        <row r="555401">
          <cell r="A555401" t="str">
            <v>TOP PDL BA \ AL</v>
          </cell>
        </row>
        <row r="555402">
          <cell r="A555402" t="str">
            <v>TOP PDL BA \ AL</v>
          </cell>
        </row>
        <row r="555403">
          <cell r="A555403" t="str">
            <v>TOP PDL BA \ AL</v>
          </cell>
        </row>
        <row r="555404">
          <cell r="A555404" t="str">
            <v>TOP PDL BA \ AL</v>
          </cell>
        </row>
        <row r="555405">
          <cell r="A555405" t="str">
            <v>TOP PDL BA \ AL</v>
          </cell>
        </row>
        <row r="555406">
          <cell r="A555406" t="str">
            <v>TOP PDL BA \ AL</v>
          </cell>
        </row>
        <row r="555407">
          <cell r="A555407" t="str">
            <v>TOP PDL BA \ AL</v>
          </cell>
        </row>
        <row r="555408">
          <cell r="A555408" t="str">
            <v>TOP PDL BA \ AL</v>
          </cell>
        </row>
        <row r="555409">
          <cell r="A555409" t="str">
            <v>TOP PDL BA \ AL</v>
          </cell>
        </row>
        <row r="555410">
          <cell r="A555410" t="str">
            <v>TOP PDL BA \ AL</v>
          </cell>
        </row>
        <row r="555411">
          <cell r="A555411" t="str">
            <v>TOP PDL BA \ AL</v>
          </cell>
        </row>
        <row r="555412">
          <cell r="A555412" t="str">
            <v>TOP PDL BA \ AL</v>
          </cell>
        </row>
        <row r="555413">
          <cell r="A555413" t="str">
            <v>TOP PDL BA \ AL</v>
          </cell>
        </row>
        <row r="555414">
          <cell r="A555414" t="str">
            <v>TOP PDL BA \ AL</v>
          </cell>
        </row>
        <row r="555415">
          <cell r="A555415" t="str">
            <v>TOP PDL BA \ AL</v>
          </cell>
        </row>
        <row r="555416">
          <cell r="A555416" t="str">
            <v>TOP PDL BA \ AL</v>
          </cell>
        </row>
        <row r="555417">
          <cell r="A555417" t="str">
            <v>TOP PDL BA \ AL</v>
          </cell>
        </row>
        <row r="555418">
          <cell r="A555418" t="str">
            <v>TOP PDL BA \ AL</v>
          </cell>
        </row>
        <row r="555419">
          <cell r="A555419" t="str">
            <v>TOP PDL BA \ AL</v>
          </cell>
        </row>
        <row r="555420">
          <cell r="A555420" t="str">
            <v>TOP PDL BA \ AL</v>
          </cell>
        </row>
        <row r="555421">
          <cell r="A555421" t="str">
            <v>TOP PDL BA \ AL</v>
          </cell>
        </row>
        <row r="555422">
          <cell r="A555422" t="str">
            <v>TOP PDL BA \ AL</v>
          </cell>
        </row>
        <row r="555423">
          <cell r="A555423" t="str">
            <v>TOP PDL BA \ AL</v>
          </cell>
        </row>
        <row r="555424">
          <cell r="A555424" t="str">
            <v>TOP PDL BA \ AL</v>
          </cell>
        </row>
        <row r="555425">
          <cell r="A555425" t="str">
            <v>TOP PDL BA \ AL</v>
          </cell>
        </row>
        <row r="555426">
          <cell r="A555426" t="str">
            <v>TOP PDL BA \ AL</v>
          </cell>
        </row>
        <row r="555427">
          <cell r="A555427" t="str">
            <v>TOP PDL BA \ AL</v>
          </cell>
        </row>
        <row r="555428">
          <cell r="A555428" t="str">
            <v>TOP PDL BA \ AL</v>
          </cell>
        </row>
        <row r="555429">
          <cell r="A555429" t="str">
            <v>TOP PDL BA \ AL</v>
          </cell>
        </row>
        <row r="555430">
          <cell r="A555430" t="str">
            <v>TOP PDL BA \ AL</v>
          </cell>
        </row>
        <row r="555431">
          <cell r="A555431" t="str">
            <v>TOP PDL BA \ AL</v>
          </cell>
        </row>
        <row r="555432">
          <cell r="A555432" t="str">
            <v>TOP PDL BA \ AL</v>
          </cell>
        </row>
        <row r="555433">
          <cell r="A555433" t="str">
            <v>TOP PDL BA \ AL</v>
          </cell>
        </row>
        <row r="555434">
          <cell r="A555434" t="str">
            <v>TOP PDL BA \ AL</v>
          </cell>
        </row>
        <row r="555435">
          <cell r="A555435" t="str">
            <v>TOP PDL BA \ AL</v>
          </cell>
        </row>
        <row r="555436">
          <cell r="A555436" t="str">
            <v>TOP PDL BA \ AL</v>
          </cell>
        </row>
        <row r="555437">
          <cell r="A555437" t="str">
            <v>TOP PDL BA \ AL</v>
          </cell>
        </row>
        <row r="555438">
          <cell r="A555438" t="str">
            <v>TOP PDL BA \ AL</v>
          </cell>
        </row>
        <row r="555439">
          <cell r="A555439" t="str">
            <v>TOP PDL BA \ AL</v>
          </cell>
        </row>
        <row r="555440">
          <cell r="A555440" t="str">
            <v>TOP PDL BA \ AL</v>
          </cell>
        </row>
        <row r="555441">
          <cell r="A555441" t="str">
            <v>TOP PDL BA \ AL</v>
          </cell>
        </row>
        <row r="555442">
          <cell r="A555442" t="str">
            <v>TOP PDL BA \ AL</v>
          </cell>
        </row>
        <row r="555443">
          <cell r="A555443" t="str">
            <v>TOP PDL BA \ AL</v>
          </cell>
        </row>
        <row r="555444">
          <cell r="A555444" t="str">
            <v>TOP PDL BA \ AL</v>
          </cell>
        </row>
        <row r="555445">
          <cell r="A555445" t="str">
            <v>TOP PDL BA \ AL</v>
          </cell>
        </row>
        <row r="555446">
          <cell r="A555446" t="str">
            <v>TOP PDL BA \ AL</v>
          </cell>
        </row>
        <row r="555447">
          <cell r="A555447" t="str">
            <v>TOP PDL BA \ AL</v>
          </cell>
        </row>
        <row r="555448">
          <cell r="A555448" t="str">
            <v>TOP PDL BA \ AL</v>
          </cell>
        </row>
        <row r="555449">
          <cell r="A555449" t="str">
            <v>TOP PDL BA \ AL</v>
          </cell>
        </row>
        <row r="555450">
          <cell r="A555450" t="str">
            <v>TOP PDL BA \ AL</v>
          </cell>
        </row>
        <row r="555451">
          <cell r="A555451" t="str">
            <v>TOP PDL BA \ AL</v>
          </cell>
        </row>
        <row r="555452">
          <cell r="A555452" t="str">
            <v>TOP PDL BA \ AL</v>
          </cell>
        </row>
        <row r="555453">
          <cell r="A555453" t="str">
            <v>TOP PDL BA \ AL</v>
          </cell>
        </row>
        <row r="555454">
          <cell r="A555454" t="str">
            <v>TOP PDL BA \ AL</v>
          </cell>
        </row>
        <row r="555455">
          <cell r="A555455" t="str">
            <v>TOP PDL BA \ AL</v>
          </cell>
        </row>
        <row r="555456">
          <cell r="A555456" t="str">
            <v>TOP PDL BA \ AL</v>
          </cell>
        </row>
        <row r="555457">
          <cell r="A555457" t="str">
            <v>TOP PDL BA \ AL</v>
          </cell>
        </row>
        <row r="555458">
          <cell r="A555458" t="str">
            <v>TOP PDL BA \ AL</v>
          </cell>
        </row>
        <row r="555459">
          <cell r="A555459" t="str">
            <v>TOP PDL BA \ AL</v>
          </cell>
        </row>
        <row r="555460">
          <cell r="A555460" t="str">
            <v>TOP PDL BA \ AL</v>
          </cell>
        </row>
        <row r="555461">
          <cell r="A555461" t="str">
            <v>TOP PDL BA \ AL</v>
          </cell>
        </row>
        <row r="555462">
          <cell r="A555462" t="str">
            <v>TOP PDL BA \ AL</v>
          </cell>
        </row>
        <row r="555463">
          <cell r="A555463" t="str">
            <v>TOP PDL BA \ AL</v>
          </cell>
        </row>
        <row r="555464">
          <cell r="A555464" t="str">
            <v>TOP PDL BA \ AL</v>
          </cell>
        </row>
        <row r="555465">
          <cell r="A555465" t="str">
            <v>TOP PDL BA \ AL</v>
          </cell>
        </row>
        <row r="555466">
          <cell r="A555466" t="str">
            <v>TOP PDL BA \ AL</v>
          </cell>
        </row>
        <row r="555467">
          <cell r="A555467" t="str">
            <v>TOP PDL BA \ AL</v>
          </cell>
        </row>
        <row r="555468">
          <cell r="A555468" t="str">
            <v>TOP PDL BA \ AL</v>
          </cell>
        </row>
        <row r="555469">
          <cell r="A555469" t="str">
            <v>TOP PDL BA \ AL</v>
          </cell>
        </row>
        <row r="555470">
          <cell r="A555470" t="str">
            <v>TOP PDL BA \ AL</v>
          </cell>
        </row>
        <row r="555471">
          <cell r="A555471" t="str">
            <v>TOP PDL BA \ AL</v>
          </cell>
        </row>
        <row r="555472">
          <cell r="A555472" t="str">
            <v>TOP PDL BA \ AL</v>
          </cell>
        </row>
        <row r="555473">
          <cell r="A555473" t="str">
            <v>TOP PDL BA \ AL</v>
          </cell>
        </row>
        <row r="555474">
          <cell r="A555474" t="str">
            <v>TOP PDL BA \ AL</v>
          </cell>
        </row>
        <row r="555475">
          <cell r="A555475" t="str">
            <v>TOP PDL BA \ AL</v>
          </cell>
        </row>
        <row r="555476">
          <cell r="A555476" t="str">
            <v>TOP PDL BA \ AL</v>
          </cell>
        </row>
        <row r="555477">
          <cell r="A555477" t="str">
            <v>TOP PDL BA \ AL</v>
          </cell>
        </row>
        <row r="555478">
          <cell r="A555478" t="str">
            <v>TOP PDL BA \ AL</v>
          </cell>
        </row>
        <row r="555479">
          <cell r="A555479" t="str">
            <v>TOP PDL BA \ AL</v>
          </cell>
        </row>
        <row r="555480">
          <cell r="A555480" t="str">
            <v>TOP PDL BA \ AL</v>
          </cell>
        </row>
        <row r="555481">
          <cell r="A555481" t="str">
            <v>TOP PDL BA \ AL</v>
          </cell>
        </row>
        <row r="555482">
          <cell r="A555482" t="str">
            <v>TOP PDL BA \ AL</v>
          </cell>
        </row>
        <row r="555483">
          <cell r="A555483" t="str">
            <v>TOP PDL BA \ AL</v>
          </cell>
        </row>
        <row r="555484">
          <cell r="A555484" t="str">
            <v>TOP PDL BA \ AL</v>
          </cell>
        </row>
        <row r="555485">
          <cell r="A555485" t="str">
            <v>TOP PDL BA \ AL</v>
          </cell>
        </row>
        <row r="555486">
          <cell r="A555486" t="str">
            <v>TOP PDL BA \ AL</v>
          </cell>
        </row>
        <row r="555487">
          <cell r="A555487" t="str">
            <v>TOP PDL BA \ AL</v>
          </cell>
        </row>
        <row r="555488">
          <cell r="A555488" t="str">
            <v>TOP PDL BA \ AL</v>
          </cell>
        </row>
        <row r="555489">
          <cell r="A555489" t="str">
            <v>TOP PDL BA \ AL</v>
          </cell>
        </row>
        <row r="555490">
          <cell r="A555490" t="str">
            <v>TOP PDL BA \ AL</v>
          </cell>
        </row>
        <row r="555491">
          <cell r="A555491" t="str">
            <v>TOP PDL BA \ AL</v>
          </cell>
        </row>
        <row r="555492">
          <cell r="A555492" t="str">
            <v>TOP PDL BA \ AL</v>
          </cell>
        </row>
        <row r="555493">
          <cell r="A555493" t="str">
            <v>TOP PDL BA \ AL</v>
          </cell>
        </row>
        <row r="555494">
          <cell r="A555494" t="str">
            <v>TOP PDL BA \ AL</v>
          </cell>
        </row>
        <row r="555495">
          <cell r="A555495" t="str">
            <v>TOP PDL BA \ AL</v>
          </cell>
        </row>
        <row r="555496">
          <cell r="A555496" t="str">
            <v>TOP PDL BA \ AL</v>
          </cell>
        </row>
        <row r="555497">
          <cell r="A555497" t="str">
            <v>TOP PDL BA \ AL</v>
          </cell>
        </row>
        <row r="555498">
          <cell r="A555498" t="str">
            <v>TOP PDL BA \ AL</v>
          </cell>
        </row>
        <row r="555499">
          <cell r="A555499" t="str">
            <v>TOP PDL BA \ AL</v>
          </cell>
        </row>
        <row r="555500">
          <cell r="A555500" t="str">
            <v>TOP PDL BA \ AL</v>
          </cell>
        </row>
        <row r="555501">
          <cell r="A555501" t="str">
            <v>TOP PDL BA \ AL</v>
          </cell>
        </row>
        <row r="555502">
          <cell r="A555502" t="str">
            <v>TOP PDL BA \ AL</v>
          </cell>
        </row>
        <row r="555503">
          <cell r="A555503" t="str">
            <v>TOP PDL BA \ AL</v>
          </cell>
        </row>
        <row r="555504">
          <cell r="A555504" t="str">
            <v>TOP PDL BA \ AL</v>
          </cell>
        </row>
        <row r="555505">
          <cell r="A555505" t="str">
            <v>TOP PDL BA \ AL</v>
          </cell>
        </row>
        <row r="555506">
          <cell r="A555506" t="str">
            <v>TOP PDL BA \ AL</v>
          </cell>
        </row>
        <row r="555507">
          <cell r="A555507" t="str">
            <v>TOP PDL BA \ AL</v>
          </cell>
        </row>
        <row r="555508">
          <cell r="A555508" t="str">
            <v>TOP PDL BA \ AL</v>
          </cell>
        </row>
        <row r="555509">
          <cell r="A555509" t="str">
            <v>TOP PDL BA \ AL</v>
          </cell>
        </row>
        <row r="555510">
          <cell r="A555510" t="str">
            <v>TOP PDL BA \ AL</v>
          </cell>
        </row>
        <row r="555511">
          <cell r="A555511" t="str">
            <v>TOP PDL BA \ AL</v>
          </cell>
        </row>
        <row r="555512">
          <cell r="A555512" t="str">
            <v>TOP PDL BA \ AL</v>
          </cell>
        </row>
        <row r="555513">
          <cell r="A555513" t="str">
            <v>TOP PDL BA \ AL</v>
          </cell>
        </row>
        <row r="555514">
          <cell r="A555514" t="str">
            <v>TOP PDL BA \ AL</v>
          </cell>
        </row>
        <row r="555515">
          <cell r="A555515" t="str">
            <v>TOP PDL BA \ AL</v>
          </cell>
        </row>
        <row r="555516">
          <cell r="A555516" t="str">
            <v>TOP PDL BA \ AL</v>
          </cell>
        </row>
        <row r="555517">
          <cell r="A555517" t="str">
            <v>TOP PDL BA \ AL</v>
          </cell>
        </row>
        <row r="555518">
          <cell r="A555518" t="str">
            <v>TOP PDL BA \ AL</v>
          </cell>
        </row>
        <row r="555519">
          <cell r="A555519" t="str">
            <v>TOP PDL BA \ AL</v>
          </cell>
        </row>
        <row r="555520">
          <cell r="A555520" t="str">
            <v>TOP PDL BA \ AL</v>
          </cell>
        </row>
        <row r="555521">
          <cell r="A555521" t="str">
            <v>TOP PDL BA \ AL</v>
          </cell>
        </row>
        <row r="555522">
          <cell r="A555522" t="str">
            <v>TOP PDL BA \ AL</v>
          </cell>
        </row>
        <row r="555523">
          <cell r="A555523" t="str">
            <v>TOP PDL BA \ AL</v>
          </cell>
        </row>
        <row r="555524">
          <cell r="A555524" t="str">
            <v>TOP PDL BA \ AL</v>
          </cell>
        </row>
        <row r="555525">
          <cell r="A555525" t="str">
            <v>TOP PDL BA \ AL</v>
          </cell>
        </row>
        <row r="555526">
          <cell r="A555526" t="str">
            <v>TOP PDL BA \ AL</v>
          </cell>
        </row>
        <row r="555527">
          <cell r="A555527" t="str">
            <v>TOP PDL BA \ AL</v>
          </cell>
        </row>
        <row r="555528">
          <cell r="A555528" t="str">
            <v>TOP PDL BA \ AL</v>
          </cell>
        </row>
        <row r="555529">
          <cell r="A555529" t="str">
            <v>TOP PDL BA \ AL</v>
          </cell>
        </row>
        <row r="555530">
          <cell r="A555530" t="str">
            <v>TOP PDL BA \ AL</v>
          </cell>
        </row>
        <row r="555531">
          <cell r="A555531" t="str">
            <v>TOP PDL BA \ AL</v>
          </cell>
        </row>
        <row r="555532">
          <cell r="A555532" t="str">
            <v>TOP PDL BA \ AL</v>
          </cell>
        </row>
        <row r="555533">
          <cell r="A555533" t="str">
            <v>TOP PDL BA \ AL</v>
          </cell>
        </row>
        <row r="555534">
          <cell r="A555534" t="str">
            <v>TOP PDL BA \ AL</v>
          </cell>
        </row>
        <row r="555535">
          <cell r="A555535" t="str">
            <v>TOP PDL BA \ AL</v>
          </cell>
        </row>
        <row r="555536">
          <cell r="A555536" t="str">
            <v>TOP PDL BA \ AL</v>
          </cell>
        </row>
        <row r="555537">
          <cell r="A555537" t="str">
            <v>TOP PDL BA \ AL</v>
          </cell>
        </row>
        <row r="555538">
          <cell r="A555538" t="str">
            <v>TOP PDL BA \ AL</v>
          </cell>
        </row>
        <row r="555539">
          <cell r="A555539" t="str">
            <v>TOP PDL BA \ AL</v>
          </cell>
        </row>
        <row r="555540">
          <cell r="A555540" t="str">
            <v>TOP PDL BA \ AL</v>
          </cell>
        </row>
        <row r="555541">
          <cell r="A555541" t="str">
            <v>TOP PDL BA \ AL</v>
          </cell>
        </row>
        <row r="555542">
          <cell r="A555542" t="str">
            <v>TOP PDL BA \ AL</v>
          </cell>
        </row>
        <row r="555543">
          <cell r="A555543" t="str">
            <v>TOP PDL BA \ AL</v>
          </cell>
        </row>
        <row r="555544">
          <cell r="A555544" t="str">
            <v>TOP PDL BA \ AL</v>
          </cell>
        </row>
        <row r="555545">
          <cell r="A555545" t="str">
            <v>TOP PDL BA \ AL</v>
          </cell>
        </row>
        <row r="555546">
          <cell r="A555546" t="str">
            <v>TOP PDL BA \ AL</v>
          </cell>
        </row>
        <row r="555547">
          <cell r="A555547" t="str">
            <v>TOP PDL BA \ AL</v>
          </cell>
        </row>
        <row r="555548">
          <cell r="A555548" t="str">
            <v>TOP PDL BA \ AL</v>
          </cell>
        </row>
        <row r="555549">
          <cell r="A555549" t="str">
            <v>TOP PDL BA \ AL</v>
          </cell>
        </row>
        <row r="555550">
          <cell r="A555550" t="str">
            <v>TOP PDL BA \ AL</v>
          </cell>
        </row>
        <row r="555551">
          <cell r="A555551" t="str">
            <v>TOP PDL BA \ AL</v>
          </cell>
        </row>
        <row r="555552">
          <cell r="A555552" t="str">
            <v>TOP PDL BA \ AL</v>
          </cell>
        </row>
        <row r="555553">
          <cell r="A555553" t="str">
            <v>TOP PDL BA \ AL</v>
          </cell>
        </row>
        <row r="555554">
          <cell r="A555554" t="str">
            <v>TOP PDL BA \ AL</v>
          </cell>
        </row>
        <row r="555555">
          <cell r="A555555" t="str">
            <v>TOP PDL BA \ AL</v>
          </cell>
        </row>
        <row r="555556">
          <cell r="A555556" t="str">
            <v>TOP PDL BA \ AL</v>
          </cell>
        </row>
        <row r="555557">
          <cell r="A555557" t="str">
            <v>TOP PDL BA \ AL</v>
          </cell>
        </row>
        <row r="555558">
          <cell r="A555558" t="str">
            <v>TOP PDL BA \ AL</v>
          </cell>
        </row>
        <row r="555559">
          <cell r="A555559" t="str">
            <v>TOP PDL BA \ AL</v>
          </cell>
        </row>
        <row r="555560">
          <cell r="A555560" t="str">
            <v>TOP PDL BA \ AL</v>
          </cell>
        </row>
        <row r="555561">
          <cell r="A555561" t="str">
            <v>TOP PDL BA \ AL</v>
          </cell>
        </row>
        <row r="555562">
          <cell r="A555562" t="str">
            <v>TOP PDL BA \ AL</v>
          </cell>
        </row>
        <row r="555563">
          <cell r="A555563" t="str">
            <v>TOP PDL BA \ AL</v>
          </cell>
        </row>
        <row r="555564">
          <cell r="A555564" t="str">
            <v>TOP PDL BA \ AL</v>
          </cell>
        </row>
        <row r="555565">
          <cell r="A555565" t="str">
            <v>TOP PDL BA \ AL</v>
          </cell>
        </row>
        <row r="555566">
          <cell r="A555566" t="str">
            <v>TOP PDL BA \ AL</v>
          </cell>
        </row>
        <row r="555567">
          <cell r="A555567" t="str">
            <v>TOP PDL BA \ AL</v>
          </cell>
        </row>
        <row r="555568">
          <cell r="A555568" t="str">
            <v>TOP PDL BA \ AL</v>
          </cell>
        </row>
        <row r="555569">
          <cell r="A555569" t="str">
            <v>TOP PDL BA \ AL</v>
          </cell>
        </row>
        <row r="555570">
          <cell r="A555570" t="str">
            <v>TOP PDL BA \ AL</v>
          </cell>
        </row>
        <row r="555571">
          <cell r="A555571" t="str">
            <v>TOP PDL BA \ AL</v>
          </cell>
        </row>
        <row r="555572">
          <cell r="A555572" t="str">
            <v>TOP PDL BA \ AL</v>
          </cell>
        </row>
        <row r="555573">
          <cell r="A555573" t="str">
            <v>TOP PDL BA \ AL</v>
          </cell>
        </row>
        <row r="555574">
          <cell r="A555574" t="str">
            <v>TOP PDL BA \ AL</v>
          </cell>
        </row>
        <row r="555575">
          <cell r="A555575" t="str">
            <v>TOP PDL BA \ AL</v>
          </cell>
        </row>
        <row r="555576">
          <cell r="A555576" t="str">
            <v>TOP PDL BA \ AL</v>
          </cell>
        </row>
        <row r="555577">
          <cell r="A555577" t="str">
            <v>TOP PDL BA \ AL</v>
          </cell>
        </row>
        <row r="555578">
          <cell r="A555578" t="str">
            <v>TOP PDL BA \ AL</v>
          </cell>
        </row>
        <row r="555579">
          <cell r="A555579" t="str">
            <v>TOP PDL BA \ AL</v>
          </cell>
        </row>
        <row r="555580">
          <cell r="A555580" t="str">
            <v>TOP PDL BA \ AL</v>
          </cell>
        </row>
        <row r="555581">
          <cell r="A555581" t="str">
            <v>TOP PDL BA \ AL</v>
          </cell>
        </row>
        <row r="555582">
          <cell r="A555582" t="str">
            <v>TOP PDL BA \ AL</v>
          </cell>
        </row>
        <row r="555583">
          <cell r="A555583" t="str">
            <v>TOP PDL BA \ AL</v>
          </cell>
        </row>
        <row r="555584">
          <cell r="A555584" t="str">
            <v>TOP PDL BA \ AL</v>
          </cell>
        </row>
        <row r="555585">
          <cell r="A555585" t="str">
            <v>TOP PDL BA \ AL</v>
          </cell>
        </row>
        <row r="555586">
          <cell r="A555586" t="str">
            <v>TOP PDL BA \ AL</v>
          </cell>
        </row>
        <row r="555587">
          <cell r="A555587" t="str">
            <v>TOP PDL BA \ AL</v>
          </cell>
        </row>
        <row r="555588">
          <cell r="A555588" t="str">
            <v>TOP PDL BA \ AL</v>
          </cell>
        </row>
        <row r="555589">
          <cell r="A555589" t="str">
            <v>TOP PDL BA \ AL</v>
          </cell>
        </row>
        <row r="555590">
          <cell r="A555590" t="str">
            <v>TOP PDL BA \ AL</v>
          </cell>
        </row>
        <row r="555591">
          <cell r="A555591" t="str">
            <v>TOP PDL BA \ AL</v>
          </cell>
        </row>
        <row r="555592">
          <cell r="A555592" t="str">
            <v>TOP PDL BA \ AL</v>
          </cell>
        </row>
        <row r="555593">
          <cell r="A555593" t="str">
            <v>TOP PDL BA \ AL</v>
          </cell>
        </row>
        <row r="555594">
          <cell r="A555594" t="str">
            <v>TOP PDL BA \ AL</v>
          </cell>
        </row>
        <row r="555595">
          <cell r="A555595" t="str">
            <v>TOP PDL BA \ AL</v>
          </cell>
        </row>
        <row r="555596">
          <cell r="A555596" t="str">
            <v>TOP PDL BA \ AL</v>
          </cell>
        </row>
        <row r="555597">
          <cell r="A555597" t="str">
            <v>TOP PDL BA \ AL</v>
          </cell>
        </row>
        <row r="555598">
          <cell r="A555598" t="str">
            <v>TOP PDL BA \ AL</v>
          </cell>
        </row>
        <row r="555599">
          <cell r="A555599" t="str">
            <v>TOP PDL BA \ AL</v>
          </cell>
        </row>
        <row r="555600">
          <cell r="A555600" t="str">
            <v>TOP PDL BA \ AL</v>
          </cell>
        </row>
        <row r="555601">
          <cell r="A555601" t="str">
            <v>TOP PDL BA \ AL</v>
          </cell>
        </row>
        <row r="555602">
          <cell r="A555602" t="str">
            <v>TOP PDL BA \ AL</v>
          </cell>
        </row>
        <row r="555603">
          <cell r="A555603" t="str">
            <v>TOP PDL BA \ AL</v>
          </cell>
        </row>
        <row r="555604">
          <cell r="A555604" t="str">
            <v>TOP PDL BA \ AL</v>
          </cell>
        </row>
        <row r="555605">
          <cell r="A555605" t="str">
            <v>TOP PDL BA \ AL</v>
          </cell>
        </row>
        <row r="555606">
          <cell r="A555606" t="str">
            <v>TOP PDL BA \ AL</v>
          </cell>
        </row>
        <row r="555607">
          <cell r="A555607" t="str">
            <v>TOP PDL BA \ AL</v>
          </cell>
        </row>
        <row r="555608">
          <cell r="A555608" t="str">
            <v>TOP PDL BA \ AL</v>
          </cell>
        </row>
        <row r="555609">
          <cell r="A555609" t="str">
            <v>TOP PDL BA \ AL</v>
          </cell>
        </row>
        <row r="555610">
          <cell r="A555610" t="str">
            <v>TOP PDL BA \ AL</v>
          </cell>
        </row>
        <row r="555611">
          <cell r="A555611" t="str">
            <v>TOP PDL BA \ AL</v>
          </cell>
        </row>
        <row r="555612">
          <cell r="A555612" t="str">
            <v>TOP PDL BA \ AL</v>
          </cell>
        </row>
        <row r="555613">
          <cell r="A555613" t="str">
            <v>TOP PDL BA \ AL</v>
          </cell>
        </row>
        <row r="555614">
          <cell r="A555614" t="str">
            <v>TOP PDL BA \ AL</v>
          </cell>
        </row>
        <row r="555615">
          <cell r="A555615" t="str">
            <v>TOP PDL BA \ AL</v>
          </cell>
        </row>
        <row r="555616">
          <cell r="A555616" t="str">
            <v>TOP PDL BA \ AL</v>
          </cell>
        </row>
        <row r="555617">
          <cell r="A555617" t="str">
            <v>TOP PDL BA \ AL</v>
          </cell>
        </row>
        <row r="555618">
          <cell r="A555618" t="str">
            <v>TOP PDL BA \ AL</v>
          </cell>
        </row>
        <row r="555619">
          <cell r="A555619" t="str">
            <v>TOP PDL BA \ AL</v>
          </cell>
        </row>
        <row r="555620">
          <cell r="A555620" t="str">
            <v>TOP PDL BA \ AL</v>
          </cell>
        </row>
        <row r="555621">
          <cell r="A555621" t="str">
            <v>TOP PDL BA \ AL</v>
          </cell>
        </row>
        <row r="555622">
          <cell r="A555622" t="str">
            <v>TOP PDL BA \ AL</v>
          </cell>
        </row>
        <row r="555623">
          <cell r="A555623" t="str">
            <v>TOP PDL BA \ AL</v>
          </cell>
        </row>
        <row r="555624">
          <cell r="A555624" t="str">
            <v>TOP PDL BA \ AL</v>
          </cell>
        </row>
        <row r="555625">
          <cell r="A555625" t="str">
            <v>TOP PDL BA \ SP</v>
          </cell>
        </row>
        <row r="555626">
          <cell r="A555626" t="str">
            <v>TOP PDL BA \ SP</v>
          </cell>
        </row>
        <row r="555627">
          <cell r="A555627" t="str">
            <v>TOP PDL BA \ SP</v>
          </cell>
        </row>
        <row r="555628">
          <cell r="A555628" t="str">
            <v>TOP PDL BA \ SP</v>
          </cell>
        </row>
        <row r="555629">
          <cell r="A555629" t="str">
            <v>TOP PDL BA \ SP</v>
          </cell>
        </row>
        <row r="555630">
          <cell r="A555630" t="str">
            <v>TOP PDL BA \ SP</v>
          </cell>
        </row>
        <row r="555631">
          <cell r="A555631" t="str">
            <v>TOP PDL BA \ SP</v>
          </cell>
        </row>
        <row r="555632">
          <cell r="A555632" t="str">
            <v>TOP PDL BA \ SP</v>
          </cell>
        </row>
        <row r="555633">
          <cell r="A555633" t="str">
            <v>TOP PDL BA \ SP</v>
          </cell>
        </row>
        <row r="555634">
          <cell r="A555634" t="str">
            <v>TOP PDL BA \ SP</v>
          </cell>
        </row>
        <row r="555635">
          <cell r="A555635" t="str">
            <v>TOP PDL BA \ SP</v>
          </cell>
        </row>
        <row r="555636">
          <cell r="A555636" t="str">
            <v>TOP PDL BA \ SP</v>
          </cell>
        </row>
        <row r="555637">
          <cell r="A555637" t="str">
            <v>TOP PDL BA \ SP</v>
          </cell>
        </row>
        <row r="555638">
          <cell r="A555638" t="str">
            <v>TOP PDL BA \ SP</v>
          </cell>
        </row>
        <row r="555639">
          <cell r="A555639" t="str">
            <v>TOP PDL BA \ SP</v>
          </cell>
        </row>
        <row r="555640">
          <cell r="A555640" t="str">
            <v>TOP PDL BA \ SP</v>
          </cell>
        </row>
        <row r="555641">
          <cell r="A555641" t="str">
            <v>TOP PDL BA \ SP</v>
          </cell>
        </row>
        <row r="555642">
          <cell r="A555642" t="str">
            <v>TOP PDL BA \ SP</v>
          </cell>
        </row>
        <row r="555643">
          <cell r="A555643" t="str">
            <v>TOP PDL BA \ SP</v>
          </cell>
        </row>
        <row r="555644">
          <cell r="A555644" t="str">
            <v>TOP PDL BA \ SP</v>
          </cell>
        </row>
        <row r="555645">
          <cell r="A555645" t="str">
            <v>TOP PDL BA \ SP</v>
          </cell>
        </row>
        <row r="555646">
          <cell r="A555646" t="str">
            <v>TOP PDL BA \ SP</v>
          </cell>
        </row>
        <row r="555647">
          <cell r="A555647" t="str">
            <v>TOP PDL BA \ SP</v>
          </cell>
        </row>
        <row r="555648">
          <cell r="A555648" t="str">
            <v>TOP PDL BA \ SP</v>
          </cell>
        </row>
        <row r="555649">
          <cell r="A555649" t="str">
            <v>TOP PDL BA \ SP</v>
          </cell>
        </row>
        <row r="555650">
          <cell r="A555650" t="str">
            <v>TOP PDL BA \ SP</v>
          </cell>
        </row>
        <row r="555651">
          <cell r="A555651" t="str">
            <v>TOP PDL BA \ SP</v>
          </cell>
        </row>
        <row r="555652">
          <cell r="A555652" t="str">
            <v>TOP PDL BA \ SP</v>
          </cell>
        </row>
        <row r="555653">
          <cell r="A555653" t="str">
            <v>TOP PDL BA \ SP</v>
          </cell>
        </row>
        <row r="555654">
          <cell r="A555654" t="str">
            <v>TOP PDL BA \ SP</v>
          </cell>
        </row>
        <row r="555655">
          <cell r="A555655" t="str">
            <v>TOP PDL BA \ SP</v>
          </cell>
        </row>
        <row r="555656">
          <cell r="A555656" t="str">
            <v>TOP PDL BA \ SP</v>
          </cell>
        </row>
        <row r="555657">
          <cell r="A555657" t="str">
            <v>TOP PDL BA \ SP</v>
          </cell>
        </row>
        <row r="555658">
          <cell r="A555658" t="str">
            <v>TOP PDL BA \ SP</v>
          </cell>
        </row>
        <row r="555659">
          <cell r="A555659" t="str">
            <v>TOP PDL BA \ SP</v>
          </cell>
        </row>
        <row r="555660">
          <cell r="A555660" t="str">
            <v>TOP PDL BA \ SP</v>
          </cell>
        </row>
        <row r="555661">
          <cell r="A555661" t="str">
            <v>TOP PDL BA \ SP</v>
          </cell>
        </row>
        <row r="555662">
          <cell r="A555662" t="str">
            <v>TOP PDL BA \ SP</v>
          </cell>
        </row>
        <row r="555663">
          <cell r="A555663" t="str">
            <v>TOP PDL BA \ SP</v>
          </cell>
        </row>
        <row r="555664">
          <cell r="A555664" t="str">
            <v>TOP PDL BA \ SP</v>
          </cell>
        </row>
        <row r="555665">
          <cell r="A555665" t="str">
            <v>TOP PDL BA \ SP</v>
          </cell>
        </row>
        <row r="555666">
          <cell r="A555666" t="str">
            <v>TOP PDL BA \ SP</v>
          </cell>
        </row>
        <row r="555667">
          <cell r="A555667" t="str">
            <v>TOP PDL BA \ SP</v>
          </cell>
        </row>
        <row r="555668">
          <cell r="A555668" t="str">
            <v>TOP PDL BA \ SP</v>
          </cell>
        </row>
        <row r="555669">
          <cell r="A555669" t="str">
            <v>TOP PDL BA \ SP</v>
          </cell>
        </row>
        <row r="555670">
          <cell r="A555670" t="str">
            <v>TOP PDL BA \ SP</v>
          </cell>
        </row>
        <row r="555671">
          <cell r="A555671" t="str">
            <v>TOP PDL BA \ SP</v>
          </cell>
        </row>
        <row r="555672">
          <cell r="A555672" t="str">
            <v>TOP PDL BA \ SP</v>
          </cell>
        </row>
        <row r="555673">
          <cell r="A555673" t="str">
            <v>TOP PDL BA \ SP</v>
          </cell>
        </row>
        <row r="555674">
          <cell r="A555674" t="str">
            <v>TOP PDL BA \ SP</v>
          </cell>
        </row>
        <row r="555675">
          <cell r="A555675" t="str">
            <v>TOP PDL BA \ SP</v>
          </cell>
        </row>
        <row r="555676">
          <cell r="A555676" t="str">
            <v>TOP PDL BA \ SP</v>
          </cell>
        </row>
        <row r="555677">
          <cell r="A555677" t="str">
            <v>TOP PDL BA \ SP</v>
          </cell>
        </row>
        <row r="555678">
          <cell r="A555678" t="str">
            <v>TOP PDL BA \ SP</v>
          </cell>
        </row>
        <row r="555679">
          <cell r="A555679" t="str">
            <v>TOP PDL BA \ SP</v>
          </cell>
        </row>
        <row r="555680">
          <cell r="A555680" t="str">
            <v>TOP PDL BA \ SP</v>
          </cell>
        </row>
        <row r="555681">
          <cell r="A555681" t="str">
            <v>TOP PDL BA \ SP</v>
          </cell>
        </row>
        <row r="555682">
          <cell r="A555682" t="str">
            <v>TOP PDL BA \ SP</v>
          </cell>
        </row>
        <row r="555683">
          <cell r="A555683" t="str">
            <v>TOP PDL BA \ SP</v>
          </cell>
        </row>
        <row r="555684">
          <cell r="A555684" t="str">
            <v>TOP PDL BA \ SP</v>
          </cell>
        </row>
        <row r="555685">
          <cell r="A555685" t="str">
            <v>TOP PDL BA \ SP</v>
          </cell>
        </row>
        <row r="555686">
          <cell r="A555686" t="str">
            <v>TOP PDL BA \ SP</v>
          </cell>
        </row>
        <row r="555687">
          <cell r="A555687" t="str">
            <v>TOP PDL BA \ SP</v>
          </cell>
        </row>
        <row r="555688">
          <cell r="A555688" t="str">
            <v>TOP PDL BA \ SP</v>
          </cell>
        </row>
        <row r="555689">
          <cell r="A555689" t="str">
            <v>TOP PDL BA \ SP</v>
          </cell>
        </row>
        <row r="555690">
          <cell r="A555690" t="str">
            <v>TOP PDL BA \ SP</v>
          </cell>
        </row>
        <row r="555691">
          <cell r="A555691" t="str">
            <v>TOP PDL BA \ SP</v>
          </cell>
        </row>
        <row r="555692">
          <cell r="A555692" t="str">
            <v>TOP PDL BA \ SP</v>
          </cell>
        </row>
        <row r="555693">
          <cell r="A555693" t="str">
            <v>TOP PDL BA \ SP</v>
          </cell>
        </row>
        <row r="555694">
          <cell r="A555694" t="str">
            <v>TOP PDL BA \ SP</v>
          </cell>
        </row>
        <row r="555695">
          <cell r="A555695" t="str">
            <v>TOP PDL BA \ SP</v>
          </cell>
        </row>
        <row r="555696">
          <cell r="A555696" t="str">
            <v>TOP PDL BA \ SP</v>
          </cell>
        </row>
        <row r="555697">
          <cell r="A555697" t="str">
            <v>TOP PDL BA \ SP</v>
          </cell>
        </row>
        <row r="555698">
          <cell r="A555698" t="str">
            <v>TOP PDL BA \ SP</v>
          </cell>
        </row>
        <row r="555699">
          <cell r="A555699" t="str">
            <v>TOP PDL BA \ SP</v>
          </cell>
        </row>
        <row r="555700">
          <cell r="A555700" t="str">
            <v>TOP PDL BA \ SP</v>
          </cell>
        </row>
        <row r="555701">
          <cell r="A555701" t="str">
            <v>TOP PDL BA \ SP</v>
          </cell>
        </row>
        <row r="555702">
          <cell r="A555702" t="str">
            <v>TOP PDL BA \ SP</v>
          </cell>
        </row>
        <row r="555703">
          <cell r="A555703" t="str">
            <v>TOP PDL BA \ SP</v>
          </cell>
        </row>
        <row r="555704">
          <cell r="A555704" t="str">
            <v>TOP PDL BA \ SP</v>
          </cell>
        </row>
        <row r="555705">
          <cell r="A555705" t="str">
            <v>TOP PDL BA \ SP</v>
          </cell>
        </row>
        <row r="555706">
          <cell r="A555706" t="str">
            <v>TOP PDL BA \ SP</v>
          </cell>
        </row>
        <row r="555707">
          <cell r="A555707" t="str">
            <v>TOP PDL BA \ SP</v>
          </cell>
        </row>
        <row r="555708">
          <cell r="A555708" t="str">
            <v>TOP PDL BA \ SP</v>
          </cell>
        </row>
        <row r="555709">
          <cell r="A555709" t="str">
            <v>TOP PDL BA \ SP</v>
          </cell>
        </row>
        <row r="555710">
          <cell r="A555710" t="str">
            <v>TOP PDL BA \ SP</v>
          </cell>
        </row>
        <row r="555711">
          <cell r="A555711" t="str">
            <v>TOP PDL BA \ SP</v>
          </cell>
        </row>
        <row r="555712">
          <cell r="A555712" t="str">
            <v>TOP PDL BA \ SP</v>
          </cell>
        </row>
        <row r="555713">
          <cell r="A555713" t="str">
            <v>TOP PDL BA \ SP</v>
          </cell>
        </row>
        <row r="555714">
          <cell r="A555714" t="str">
            <v>TOP PDL BA \ SP</v>
          </cell>
        </row>
        <row r="555715">
          <cell r="A555715" t="str">
            <v>TOP PDL BA \ SP</v>
          </cell>
        </row>
        <row r="555716">
          <cell r="A555716" t="str">
            <v>TOP PDL BA \ SP</v>
          </cell>
        </row>
        <row r="555717">
          <cell r="A555717" t="str">
            <v>TOP PDL BA \ SP</v>
          </cell>
        </row>
        <row r="555718">
          <cell r="A555718" t="str">
            <v>TOP PDL BA \ SP</v>
          </cell>
        </row>
        <row r="555719">
          <cell r="A555719" t="str">
            <v>TOP PDL BA \ SP</v>
          </cell>
        </row>
        <row r="555720">
          <cell r="A555720" t="str">
            <v>TOP PDL BA \ SP</v>
          </cell>
        </row>
        <row r="555721">
          <cell r="A555721" t="str">
            <v>TOP PDL BA \ SP</v>
          </cell>
        </row>
        <row r="555722">
          <cell r="A555722" t="str">
            <v>TOP PDL BA \ SP</v>
          </cell>
        </row>
        <row r="555723">
          <cell r="A555723" t="str">
            <v>TOP PDL BA \ SP</v>
          </cell>
        </row>
        <row r="555724">
          <cell r="A555724" t="str">
            <v>TOP PDL BA \ SP</v>
          </cell>
        </row>
        <row r="555725">
          <cell r="A555725" t="str">
            <v>TOP PDL BA \ SP</v>
          </cell>
        </row>
        <row r="555726">
          <cell r="A555726" t="str">
            <v>TOP PDL BA \ SP</v>
          </cell>
        </row>
        <row r="555727">
          <cell r="A555727" t="str">
            <v>TOP PDL BA \ SP</v>
          </cell>
        </row>
        <row r="555728">
          <cell r="A555728" t="str">
            <v>TOP PDL BA \ SP</v>
          </cell>
        </row>
        <row r="555729">
          <cell r="A555729" t="str">
            <v>TOP PDL BA \ SP</v>
          </cell>
        </row>
        <row r="555730">
          <cell r="A555730" t="str">
            <v>TOP PDL BA \ SP</v>
          </cell>
        </row>
        <row r="555731">
          <cell r="A555731" t="str">
            <v>TOP PDL BA \ SP</v>
          </cell>
        </row>
        <row r="555732">
          <cell r="A555732" t="str">
            <v>TOP PDL BA \ SP</v>
          </cell>
        </row>
        <row r="555733">
          <cell r="A555733" t="str">
            <v>TOP PDL BA \ SP</v>
          </cell>
        </row>
        <row r="555734">
          <cell r="A555734" t="str">
            <v>TOP PDL BA \ SP</v>
          </cell>
        </row>
        <row r="555735">
          <cell r="A555735" t="str">
            <v>TOP PDL BA \ SP</v>
          </cell>
        </row>
        <row r="555736">
          <cell r="A555736" t="str">
            <v>TOP PDL BA \ SP</v>
          </cell>
        </row>
        <row r="555737">
          <cell r="A555737" t="str">
            <v>TOP PDL BA \ SP</v>
          </cell>
        </row>
        <row r="555738">
          <cell r="A555738" t="str">
            <v>TOP PDL BA \ SP</v>
          </cell>
        </row>
        <row r="555739">
          <cell r="A555739" t="str">
            <v>TOP PDL BA \ SP</v>
          </cell>
        </row>
        <row r="555740">
          <cell r="A555740" t="str">
            <v>TOP PDL BA \ SP</v>
          </cell>
        </row>
        <row r="555741">
          <cell r="A555741" t="str">
            <v>TOP PDL BA \ SP</v>
          </cell>
        </row>
        <row r="555742">
          <cell r="A555742" t="str">
            <v>TOP PDL BA \ SP</v>
          </cell>
        </row>
        <row r="555743">
          <cell r="A555743" t="str">
            <v>TOP PDL BA \ SP</v>
          </cell>
        </row>
        <row r="555744">
          <cell r="A555744" t="str">
            <v>TOP PDL BA \ SP</v>
          </cell>
        </row>
        <row r="555745">
          <cell r="A555745" t="str">
            <v>TOP PDL BA \ SP</v>
          </cell>
        </row>
        <row r="555746">
          <cell r="A555746" t="str">
            <v>TOP PDL BA \ SP</v>
          </cell>
        </row>
        <row r="555747">
          <cell r="A555747" t="str">
            <v>TOP PDL BA \ SP</v>
          </cell>
        </row>
        <row r="555748">
          <cell r="A555748" t="str">
            <v>TOP PDL BA \ SP</v>
          </cell>
        </row>
        <row r="555749">
          <cell r="A555749" t="str">
            <v>TOP PDL BA \ SP</v>
          </cell>
        </row>
        <row r="555750">
          <cell r="A555750" t="str">
            <v>TOP PDL BA \ SP</v>
          </cell>
        </row>
        <row r="555751">
          <cell r="A555751" t="str">
            <v>TOP PDL BA \ SP</v>
          </cell>
        </row>
        <row r="555752">
          <cell r="A555752" t="str">
            <v>TOP PDL BA \ SP</v>
          </cell>
        </row>
        <row r="555753">
          <cell r="A555753" t="str">
            <v>TOP PDL BA \ SP</v>
          </cell>
        </row>
        <row r="555754">
          <cell r="A555754" t="str">
            <v>TOP PDL BA \ SP</v>
          </cell>
        </row>
        <row r="555755">
          <cell r="A555755" t="str">
            <v>TOP PDL BA \ SP</v>
          </cell>
        </row>
        <row r="555756">
          <cell r="A555756" t="str">
            <v>TOP PDL BA \ SP</v>
          </cell>
        </row>
        <row r="555757">
          <cell r="A555757" t="str">
            <v>TOP PDL BA \ SP</v>
          </cell>
        </row>
        <row r="555758">
          <cell r="A555758" t="str">
            <v>TOP PDL BA \ SP</v>
          </cell>
        </row>
        <row r="555759">
          <cell r="A555759" t="str">
            <v>TOP PDL BA \ SP</v>
          </cell>
        </row>
        <row r="555760">
          <cell r="A555760" t="str">
            <v>TOP PDL BA \ SP</v>
          </cell>
        </row>
        <row r="555761">
          <cell r="A555761" t="str">
            <v>TOP PDL BA \ SP</v>
          </cell>
        </row>
        <row r="555762">
          <cell r="A555762" t="str">
            <v>TOP PDL BA \ SP</v>
          </cell>
        </row>
        <row r="555763">
          <cell r="A555763" t="str">
            <v>TOP PDL BA \ SP</v>
          </cell>
        </row>
        <row r="555764">
          <cell r="A555764" t="str">
            <v>TOP PDL BA \ SP</v>
          </cell>
        </row>
        <row r="555765">
          <cell r="A555765" t="str">
            <v>TOP PDL BA \ SP</v>
          </cell>
        </row>
        <row r="555766">
          <cell r="A555766" t="str">
            <v>TOP PDL BA \ SP</v>
          </cell>
        </row>
        <row r="555767">
          <cell r="A555767" t="str">
            <v>TOP PDL BA \ SP</v>
          </cell>
        </row>
        <row r="555768">
          <cell r="A555768" t="str">
            <v>TOP PDL BA \ SP</v>
          </cell>
        </row>
        <row r="555769">
          <cell r="A555769" t="str">
            <v>TOP PDL BA \ SP</v>
          </cell>
        </row>
        <row r="555770">
          <cell r="A555770" t="str">
            <v>TOP PDL BA \ SP</v>
          </cell>
        </row>
        <row r="555771">
          <cell r="A555771" t="str">
            <v>TOP PDL BA \ SP</v>
          </cell>
        </row>
        <row r="555772">
          <cell r="A555772" t="str">
            <v>TOP PDL BA \ SP</v>
          </cell>
        </row>
        <row r="555773">
          <cell r="A555773" t="str">
            <v>TOP PDL BA \ SP</v>
          </cell>
        </row>
        <row r="555774">
          <cell r="A555774" t="str">
            <v>TOP PDL BA \ SP</v>
          </cell>
        </row>
        <row r="555775">
          <cell r="A555775" t="str">
            <v>TOP PDL BA \ SP</v>
          </cell>
        </row>
        <row r="555776">
          <cell r="A555776" t="str">
            <v>TOP PDL BA \ SP</v>
          </cell>
        </row>
        <row r="555777">
          <cell r="A555777" t="str">
            <v>TOP PDL BA \ SP</v>
          </cell>
        </row>
        <row r="555778">
          <cell r="A555778" t="str">
            <v>TOP PDL BA \ SP</v>
          </cell>
        </row>
        <row r="555779">
          <cell r="A555779" t="str">
            <v>TOP PDL BA \ SP</v>
          </cell>
        </row>
        <row r="555780">
          <cell r="A555780" t="str">
            <v>TOP PDL BA \ SP</v>
          </cell>
        </row>
        <row r="555781">
          <cell r="A555781" t="str">
            <v>TOP PDL BA \ SP</v>
          </cell>
        </row>
        <row r="555782">
          <cell r="A555782" t="str">
            <v>TOP PDL BA \ SP</v>
          </cell>
        </row>
        <row r="555783">
          <cell r="A555783" t="str">
            <v>TOP PDL BA \ SP</v>
          </cell>
        </row>
        <row r="555784">
          <cell r="A555784" t="str">
            <v>TOP PDL BA \ SP</v>
          </cell>
        </row>
        <row r="555785">
          <cell r="A555785" t="str">
            <v>TOP PDL BA \ SP</v>
          </cell>
        </row>
        <row r="555786">
          <cell r="A555786" t="str">
            <v>TOP PDL BA \ SP</v>
          </cell>
        </row>
        <row r="555787">
          <cell r="A555787" t="str">
            <v>TOP PDL BA \ SP</v>
          </cell>
        </row>
        <row r="555788">
          <cell r="A555788" t="str">
            <v>TOP PDL BA \ SP</v>
          </cell>
        </row>
        <row r="555789">
          <cell r="A555789" t="str">
            <v>TOP PDL BA \ SP</v>
          </cell>
        </row>
        <row r="555790">
          <cell r="A555790" t="str">
            <v>TOP PDL BA \ SP</v>
          </cell>
        </row>
        <row r="555791">
          <cell r="A555791" t="str">
            <v>TOP PDL BA \ SP</v>
          </cell>
        </row>
        <row r="555792">
          <cell r="A555792" t="str">
            <v>TOP PDL BA \ SP</v>
          </cell>
        </row>
        <row r="555793">
          <cell r="A555793" t="str">
            <v>TOP PDL BA \ SP</v>
          </cell>
        </row>
        <row r="555794">
          <cell r="A555794" t="str">
            <v>TOP PDL BA \ SP</v>
          </cell>
        </row>
        <row r="555795">
          <cell r="A555795" t="str">
            <v>TOP PDL BA \ SP</v>
          </cell>
        </row>
        <row r="555796">
          <cell r="A555796" t="str">
            <v>TOP PDL BA \ SP</v>
          </cell>
        </row>
        <row r="555797">
          <cell r="A555797" t="str">
            <v>TOP PDL BA \ SP</v>
          </cell>
        </row>
        <row r="555798">
          <cell r="A555798" t="str">
            <v>TOP PDL BA \ SP</v>
          </cell>
        </row>
        <row r="555799">
          <cell r="A555799" t="str">
            <v>TOP PDL BA \ SP</v>
          </cell>
        </row>
        <row r="555800">
          <cell r="A555800" t="str">
            <v>TOP PDL BA \ SP</v>
          </cell>
        </row>
        <row r="555801">
          <cell r="A555801" t="str">
            <v>TOP PDL BA \ SP</v>
          </cell>
        </row>
        <row r="555802">
          <cell r="A555802" t="str">
            <v>TOP PDL BA \ SP</v>
          </cell>
        </row>
        <row r="555803">
          <cell r="A555803" t="str">
            <v>TOP PDL BA \ SP</v>
          </cell>
        </row>
        <row r="555804">
          <cell r="A555804" t="str">
            <v>TOP PDL BA \ SP</v>
          </cell>
        </row>
        <row r="555805">
          <cell r="A555805" t="str">
            <v>TOP PDL BA \ SP</v>
          </cell>
        </row>
        <row r="555806">
          <cell r="A555806" t="str">
            <v>TOP PDL BA \ SP</v>
          </cell>
        </row>
        <row r="555807">
          <cell r="A555807" t="str">
            <v>TOP PDL BA \ SP</v>
          </cell>
        </row>
        <row r="555808">
          <cell r="A555808" t="str">
            <v>TOP PDL BA \ SP</v>
          </cell>
        </row>
        <row r="555809">
          <cell r="A555809" t="str">
            <v>TOP PDL BA \ SP</v>
          </cell>
        </row>
        <row r="555810">
          <cell r="A555810" t="str">
            <v>TOP PDL BA \ SP</v>
          </cell>
        </row>
        <row r="555811">
          <cell r="A555811" t="str">
            <v>TOP PDL BA \ SP</v>
          </cell>
        </row>
        <row r="555812">
          <cell r="A555812" t="str">
            <v>TOP PDL BA \ SP</v>
          </cell>
        </row>
        <row r="555813">
          <cell r="A555813" t="str">
            <v>TOP PDL BA \ SP</v>
          </cell>
        </row>
        <row r="555814">
          <cell r="A555814" t="str">
            <v>TOP PDL BA \ SP</v>
          </cell>
        </row>
        <row r="555815">
          <cell r="A555815" t="str">
            <v>TOP PDL BA \ SP</v>
          </cell>
        </row>
        <row r="555816">
          <cell r="A555816" t="str">
            <v>TOP PDL BA \ SP</v>
          </cell>
        </row>
        <row r="555817">
          <cell r="A555817" t="str">
            <v>TOP PDL BA \ SP</v>
          </cell>
        </row>
        <row r="555818">
          <cell r="A555818" t="str">
            <v>TOP PDL BA \ SP</v>
          </cell>
        </row>
        <row r="555819">
          <cell r="A555819" t="str">
            <v>TOP PDL BA \ SP</v>
          </cell>
        </row>
        <row r="555820">
          <cell r="A555820" t="str">
            <v>TOP PDL BA \ SP</v>
          </cell>
        </row>
        <row r="555821">
          <cell r="A555821" t="str">
            <v>TOP PDL BA \ SP</v>
          </cell>
        </row>
        <row r="555822">
          <cell r="A555822" t="str">
            <v>TOP PDL BA \ SP</v>
          </cell>
        </row>
        <row r="555823">
          <cell r="A555823" t="str">
            <v>TOP PDL BA \ SP</v>
          </cell>
        </row>
        <row r="555824">
          <cell r="A555824" t="str">
            <v>TOP PDL BA \ SP</v>
          </cell>
        </row>
        <row r="555825">
          <cell r="A555825" t="str">
            <v>TOP PDL BA \ SP</v>
          </cell>
        </row>
        <row r="555826">
          <cell r="A555826" t="str">
            <v>TOP PDL BA \ SP</v>
          </cell>
        </row>
        <row r="555827">
          <cell r="A555827" t="str">
            <v>TOP PDL BA \ SP</v>
          </cell>
        </row>
        <row r="555828">
          <cell r="A555828" t="str">
            <v>TOP PDL BA \ SP</v>
          </cell>
        </row>
        <row r="555829">
          <cell r="A555829" t="str">
            <v>TOP PDL BA \ SP</v>
          </cell>
        </row>
        <row r="555830">
          <cell r="A555830" t="str">
            <v>TOP PDL BA \ SP</v>
          </cell>
        </row>
        <row r="555831">
          <cell r="A555831" t="str">
            <v>TOP PDL BA \ SP</v>
          </cell>
        </row>
        <row r="555832">
          <cell r="A555832" t="str">
            <v>TOP PDL BA \ SP</v>
          </cell>
        </row>
        <row r="555833">
          <cell r="A555833" t="str">
            <v>TOP PDL BA \ SP</v>
          </cell>
        </row>
        <row r="555834">
          <cell r="A555834" t="str">
            <v>TOP PDL BA \ SP</v>
          </cell>
        </row>
        <row r="555835">
          <cell r="A555835" t="str">
            <v>TOP PDL BA \ SP</v>
          </cell>
        </row>
        <row r="555836">
          <cell r="A555836" t="str">
            <v>TOP PDL BA \ SP</v>
          </cell>
        </row>
        <row r="555837">
          <cell r="A555837" t="str">
            <v>TOP PDL BA \ SP</v>
          </cell>
        </row>
        <row r="555838">
          <cell r="A555838" t="str">
            <v>TOP PDL BA \ SP</v>
          </cell>
        </row>
        <row r="555839">
          <cell r="A555839" t="str">
            <v>TOP PDL BA \ SP</v>
          </cell>
        </row>
        <row r="555840">
          <cell r="A555840" t="str">
            <v>TOP PDL BA \ SP</v>
          </cell>
        </row>
        <row r="555841">
          <cell r="A555841" t="str">
            <v>TOP PDL BA \ SP</v>
          </cell>
        </row>
        <row r="555842">
          <cell r="A555842" t="str">
            <v>TOP PDL BA \ SP</v>
          </cell>
        </row>
        <row r="555843">
          <cell r="A555843" t="str">
            <v>TOP PDL BA \ SP</v>
          </cell>
        </row>
        <row r="555844">
          <cell r="A555844" t="str">
            <v>TOP PDL BA \ SP</v>
          </cell>
        </row>
        <row r="555845">
          <cell r="A555845" t="str">
            <v>TOP PDL BA \ SP</v>
          </cell>
        </row>
        <row r="555846">
          <cell r="A555846" t="str">
            <v>TOP PDL BA \ SP</v>
          </cell>
        </row>
        <row r="555847">
          <cell r="A555847" t="str">
            <v>TOP PDL BA \ SP</v>
          </cell>
        </row>
        <row r="555848">
          <cell r="A555848" t="str">
            <v>TOP PDL BA \ SP</v>
          </cell>
        </row>
        <row r="555849">
          <cell r="A555849" t="str">
            <v>TOP PDL BA \ SP</v>
          </cell>
        </row>
        <row r="555850">
          <cell r="A555850" t="str">
            <v>TOP PDL BA \ SP</v>
          </cell>
        </row>
        <row r="555851">
          <cell r="A555851" t="str">
            <v>TOP PDL BA \ SP</v>
          </cell>
        </row>
        <row r="555852">
          <cell r="A555852" t="str">
            <v>TOP PDL BA \ SP</v>
          </cell>
        </row>
        <row r="555853">
          <cell r="A555853" t="str">
            <v>TOP PDL BA \ SP</v>
          </cell>
        </row>
        <row r="555854">
          <cell r="A555854" t="str">
            <v>TOP PDL BA \ SP</v>
          </cell>
        </row>
        <row r="555855">
          <cell r="A555855" t="str">
            <v>TOP PDL BA \ SP</v>
          </cell>
        </row>
        <row r="555856">
          <cell r="A555856" t="str">
            <v>TOP PDL BA \ SP</v>
          </cell>
        </row>
        <row r="555857">
          <cell r="A555857" t="str">
            <v>TOP PDL BA \ SP</v>
          </cell>
        </row>
        <row r="555858">
          <cell r="A555858" t="str">
            <v>TOP PDL BA \ SP</v>
          </cell>
        </row>
        <row r="555859">
          <cell r="A555859" t="str">
            <v>TOP PDL BA \ SP</v>
          </cell>
        </row>
        <row r="555860">
          <cell r="A555860" t="str">
            <v>TOP PDL BA \ SP</v>
          </cell>
        </row>
        <row r="555861">
          <cell r="A555861" t="str">
            <v>TOP PDL BA \ SP</v>
          </cell>
        </row>
        <row r="555862">
          <cell r="A555862" t="str">
            <v>TOP PDL BA \ SP</v>
          </cell>
        </row>
        <row r="555863">
          <cell r="A555863" t="str">
            <v>TOP PDL BA \ SP</v>
          </cell>
        </row>
        <row r="555864">
          <cell r="A555864" t="str">
            <v>TOP PDL BA \ SP</v>
          </cell>
        </row>
        <row r="555865">
          <cell r="A555865" t="str">
            <v>TOP PDL BA \ SP</v>
          </cell>
        </row>
        <row r="555866">
          <cell r="A555866" t="str">
            <v>TOP PDL BA \ SP</v>
          </cell>
        </row>
        <row r="555867">
          <cell r="A555867" t="str">
            <v>TOP PDL BA \ SP</v>
          </cell>
        </row>
        <row r="555868">
          <cell r="A555868" t="str">
            <v>TOP PDL BA \ SP</v>
          </cell>
        </row>
        <row r="555869">
          <cell r="A555869" t="str">
            <v>TOP PDL BA \ SP</v>
          </cell>
        </row>
        <row r="555870">
          <cell r="A555870" t="str">
            <v>TOP PDL BA \ SP</v>
          </cell>
        </row>
        <row r="555871">
          <cell r="A555871" t="str">
            <v>TOP PDL BA \ SP</v>
          </cell>
        </row>
        <row r="555872">
          <cell r="A555872" t="str">
            <v>TOP PDL BA \ SP</v>
          </cell>
        </row>
        <row r="555873">
          <cell r="A555873" t="str">
            <v>TOP PDL BA \ SP</v>
          </cell>
        </row>
        <row r="555874">
          <cell r="A555874" t="str">
            <v>TOP PDL BA \ SP</v>
          </cell>
        </row>
        <row r="555875">
          <cell r="A555875" t="str">
            <v>TOP PDL BA \ SP</v>
          </cell>
        </row>
        <row r="555876">
          <cell r="A555876" t="str">
            <v>TOP PDL BA \ SP</v>
          </cell>
        </row>
        <row r="555877">
          <cell r="A555877" t="str">
            <v>TOP PDL BA \ AL</v>
          </cell>
        </row>
        <row r="555878">
          <cell r="A555878" t="str">
            <v>TOP PDL BA \ AL</v>
          </cell>
        </row>
        <row r="555879">
          <cell r="A555879" t="str">
            <v>TOP PDL BA \ AL</v>
          </cell>
        </row>
        <row r="555880">
          <cell r="A555880" t="str">
            <v>TOP PDL BA \ AL</v>
          </cell>
        </row>
        <row r="555881">
          <cell r="A555881" t="str">
            <v>TOP PDL BA \ AL</v>
          </cell>
        </row>
        <row r="555882">
          <cell r="A555882" t="str">
            <v>TOP PDL BA \ AL</v>
          </cell>
        </row>
        <row r="555883">
          <cell r="A555883" t="str">
            <v>TOP PDL BA \ AL</v>
          </cell>
        </row>
        <row r="555884">
          <cell r="A555884" t="str">
            <v>TOP PDL BA \ AL</v>
          </cell>
        </row>
        <row r="555885">
          <cell r="A555885" t="str">
            <v>TOP PDL BA \ AL</v>
          </cell>
        </row>
        <row r="555886">
          <cell r="A555886" t="str">
            <v>TOP PDL BA \ AL</v>
          </cell>
        </row>
        <row r="555887">
          <cell r="A555887" t="str">
            <v>TOP PDL BA \ AL</v>
          </cell>
        </row>
        <row r="555888">
          <cell r="A555888" t="str">
            <v>TOP PDL BA \ AL</v>
          </cell>
        </row>
        <row r="555889">
          <cell r="A555889" t="str">
            <v>TOP PDL BA \ AL</v>
          </cell>
        </row>
        <row r="555890">
          <cell r="A555890" t="str">
            <v>TOP PDL BA \ AL</v>
          </cell>
        </row>
        <row r="555891">
          <cell r="A555891" t="str">
            <v>TOP PDL BA \ AL</v>
          </cell>
        </row>
        <row r="555892">
          <cell r="A555892" t="str">
            <v>TOP PDL BA \ AL</v>
          </cell>
        </row>
        <row r="555893">
          <cell r="A555893" t="str">
            <v>TOP PDL BA \ AL</v>
          </cell>
        </row>
        <row r="555894">
          <cell r="A555894" t="str">
            <v>TOP PDL BA \ AL</v>
          </cell>
        </row>
        <row r="555895">
          <cell r="A555895" t="str">
            <v>TOP PDL BA \ AL</v>
          </cell>
        </row>
        <row r="555896">
          <cell r="A555896" t="str">
            <v>TOP PDL BA \ AL</v>
          </cell>
        </row>
        <row r="555897">
          <cell r="A555897" t="str">
            <v>TOP PDL BA \ AL</v>
          </cell>
        </row>
        <row r="555898">
          <cell r="A555898" t="str">
            <v>TOP PDL BA \ AL</v>
          </cell>
        </row>
        <row r="555899">
          <cell r="A555899" t="str">
            <v>TOP PDL BA \ AL</v>
          </cell>
        </row>
        <row r="555900">
          <cell r="A555900" t="str">
            <v>TOP PDL BA \ AL</v>
          </cell>
        </row>
        <row r="555901">
          <cell r="A555901" t="str">
            <v>TOP PDL BA \ AL</v>
          </cell>
        </row>
        <row r="555902">
          <cell r="A555902" t="str">
            <v>TOP PDL BA \ AL</v>
          </cell>
        </row>
        <row r="555903">
          <cell r="A555903" t="str">
            <v>TOP PDL BA \ AL</v>
          </cell>
        </row>
        <row r="555904">
          <cell r="A555904" t="str">
            <v>TOP PDL BA \ AL</v>
          </cell>
        </row>
        <row r="555905">
          <cell r="A555905" t="str">
            <v>TOP PDL BA \ AL</v>
          </cell>
        </row>
        <row r="555906">
          <cell r="A555906" t="str">
            <v>TOP PDL BA \ AL</v>
          </cell>
        </row>
        <row r="555907">
          <cell r="A555907" t="str">
            <v>TOP PDL BA \ AL</v>
          </cell>
        </row>
        <row r="555908">
          <cell r="A555908" t="str">
            <v>TOP PDL BA \ AL</v>
          </cell>
        </row>
        <row r="555909">
          <cell r="A555909" t="str">
            <v>TOP PDL BA \ AL</v>
          </cell>
        </row>
        <row r="555910">
          <cell r="A555910" t="str">
            <v>TOP PDL BA \ AL</v>
          </cell>
        </row>
        <row r="555911">
          <cell r="A555911" t="str">
            <v>TOP PDL BA \ AL</v>
          </cell>
        </row>
        <row r="555912">
          <cell r="A555912" t="str">
            <v>TOP PDL BA \ AL</v>
          </cell>
        </row>
        <row r="555913">
          <cell r="A555913" t="str">
            <v>TOP PDL BA \ AL</v>
          </cell>
        </row>
        <row r="555914">
          <cell r="A555914" t="str">
            <v>TOP PDL BA \ AL</v>
          </cell>
        </row>
        <row r="555915">
          <cell r="A555915" t="str">
            <v>TOP PDL BA \ AL</v>
          </cell>
        </row>
        <row r="555916">
          <cell r="A555916" t="str">
            <v>TOP PDL BA \ AL</v>
          </cell>
        </row>
        <row r="555917">
          <cell r="A555917" t="str">
            <v>TOP PDL BA \ AL</v>
          </cell>
        </row>
        <row r="555918">
          <cell r="A555918" t="str">
            <v>TOP PDL BA \ AL</v>
          </cell>
        </row>
        <row r="555919">
          <cell r="A555919" t="str">
            <v>TOP PDL BA \ AL</v>
          </cell>
        </row>
        <row r="555920">
          <cell r="A555920" t="str">
            <v>TOP PDL BA \ AL</v>
          </cell>
        </row>
        <row r="555921">
          <cell r="A555921" t="str">
            <v>TOP PDL BA \ AL</v>
          </cell>
        </row>
        <row r="555922">
          <cell r="A555922" t="str">
            <v>TOP PDL BA \ AL</v>
          </cell>
        </row>
        <row r="555923">
          <cell r="A555923" t="str">
            <v>TOP PDL BA \ AL</v>
          </cell>
        </row>
        <row r="555924">
          <cell r="A555924" t="str">
            <v>TOP PDL BA \ AL</v>
          </cell>
        </row>
        <row r="555925">
          <cell r="A555925" t="str">
            <v>TOP PDL BA \ AL</v>
          </cell>
        </row>
        <row r="555926">
          <cell r="A555926" t="str">
            <v>TOP PDL BA \ AL</v>
          </cell>
        </row>
        <row r="555927">
          <cell r="A555927" t="str">
            <v>TOP PDL BA \ AL</v>
          </cell>
        </row>
        <row r="555928">
          <cell r="A555928" t="str">
            <v>TOP PDL BA \ AL</v>
          </cell>
        </row>
        <row r="555929">
          <cell r="A555929" t="str">
            <v>TOP PDL BA \ AL</v>
          </cell>
        </row>
        <row r="555930">
          <cell r="A555930" t="str">
            <v>TOP PDL BA \ AL</v>
          </cell>
        </row>
        <row r="555931">
          <cell r="A555931" t="str">
            <v>TOP PDL BA \ AL</v>
          </cell>
        </row>
        <row r="555932">
          <cell r="A555932" t="str">
            <v>TOP PDL BA \ AL</v>
          </cell>
        </row>
        <row r="555933">
          <cell r="A555933" t="str">
            <v>TOP PDL BA \ AL</v>
          </cell>
        </row>
        <row r="555934">
          <cell r="A555934" t="str">
            <v>TOP PDL BA \ AL</v>
          </cell>
        </row>
        <row r="555935">
          <cell r="A555935" t="str">
            <v>TOP PDL BA \ AL</v>
          </cell>
        </row>
        <row r="555936">
          <cell r="A555936" t="str">
            <v>TOP PDL BA \ AL</v>
          </cell>
        </row>
        <row r="555937">
          <cell r="A555937" t="str">
            <v>TOP PDL BA \ AL</v>
          </cell>
        </row>
        <row r="555938">
          <cell r="A555938" t="str">
            <v>TOP PDL BA \ AL</v>
          </cell>
        </row>
        <row r="555939">
          <cell r="A555939" t="str">
            <v>TOP PDL BA \ AL</v>
          </cell>
        </row>
        <row r="555940">
          <cell r="A555940" t="str">
            <v>TOP PDL BA \ AL</v>
          </cell>
        </row>
        <row r="555941">
          <cell r="A555941" t="str">
            <v>TOP PDL BA \ AL</v>
          </cell>
        </row>
        <row r="555942">
          <cell r="A555942" t="str">
            <v>TOP PDL BA \ AL</v>
          </cell>
        </row>
        <row r="555943">
          <cell r="A555943" t="str">
            <v>TOP PDL BA \ AL</v>
          </cell>
        </row>
        <row r="555944">
          <cell r="A555944" t="str">
            <v>TOP PDL BA \ AL</v>
          </cell>
        </row>
        <row r="555945">
          <cell r="A555945" t="str">
            <v>TOP PDL BA \ AL</v>
          </cell>
        </row>
        <row r="555946">
          <cell r="A555946" t="str">
            <v>TOP PDL BA \ AL</v>
          </cell>
        </row>
        <row r="555947">
          <cell r="A555947" t="str">
            <v>TOP PDL BA \ AL</v>
          </cell>
        </row>
        <row r="555948">
          <cell r="A555948" t="str">
            <v>TOP PDL BA \ AL</v>
          </cell>
        </row>
        <row r="555949">
          <cell r="A555949" t="str">
            <v>TOP PDL BA \ AL</v>
          </cell>
        </row>
        <row r="555950">
          <cell r="A555950" t="str">
            <v>TOP PDL BA \ AL</v>
          </cell>
        </row>
        <row r="555951">
          <cell r="A555951" t="str">
            <v>TOP PDL BA \ AL</v>
          </cell>
        </row>
        <row r="555952">
          <cell r="A555952" t="str">
            <v>TOP PDL BA \ AL</v>
          </cell>
        </row>
        <row r="555953">
          <cell r="A555953" t="str">
            <v>TOP PDL BA \ AL</v>
          </cell>
        </row>
        <row r="555954">
          <cell r="A555954" t="str">
            <v>TOP PDL BA \ AL</v>
          </cell>
        </row>
        <row r="555955">
          <cell r="A555955" t="str">
            <v>TOP PDL BA \ AL</v>
          </cell>
        </row>
        <row r="555956">
          <cell r="A555956" t="str">
            <v>TOP PDL BA \ AL</v>
          </cell>
        </row>
        <row r="555957">
          <cell r="A555957" t="str">
            <v>TOP PDL BA \ AL</v>
          </cell>
        </row>
        <row r="555958">
          <cell r="A555958" t="str">
            <v>TOP PDL BA \ AL</v>
          </cell>
        </row>
        <row r="555959">
          <cell r="A555959" t="str">
            <v>TOP PDL BA \ AL</v>
          </cell>
        </row>
        <row r="555960">
          <cell r="A555960" t="str">
            <v>TOP PDL BA \ AL</v>
          </cell>
        </row>
        <row r="555961">
          <cell r="A555961" t="str">
            <v>TOP PDL BA \ AL</v>
          </cell>
        </row>
        <row r="555962">
          <cell r="A555962" t="str">
            <v>TOP PDL BA \ AL</v>
          </cell>
        </row>
        <row r="555963">
          <cell r="A555963" t="str">
            <v>TOP PDL BA \ AL</v>
          </cell>
        </row>
        <row r="555964">
          <cell r="A555964" t="str">
            <v>TOP PDL BA \ AL</v>
          </cell>
        </row>
        <row r="555965">
          <cell r="A555965" t="str">
            <v>TOP PDL BA \ AL</v>
          </cell>
        </row>
        <row r="555966">
          <cell r="A555966" t="str">
            <v>TOP PDL BA \ AL</v>
          </cell>
        </row>
        <row r="555967">
          <cell r="A555967" t="str">
            <v>TOP PDL BA \ AL</v>
          </cell>
        </row>
        <row r="555968">
          <cell r="A555968" t="str">
            <v>TOP PDL BA \ AL</v>
          </cell>
        </row>
        <row r="555969">
          <cell r="A555969" t="str">
            <v>TOP PDL BA \ AL</v>
          </cell>
        </row>
        <row r="555970">
          <cell r="A555970" t="str">
            <v>TOP PDL BA \ AL</v>
          </cell>
        </row>
        <row r="555971">
          <cell r="A555971" t="str">
            <v>TOP PDL BA \ AL</v>
          </cell>
        </row>
        <row r="555972">
          <cell r="A555972" t="str">
            <v>TOP PDL BA \ AL</v>
          </cell>
        </row>
        <row r="555973">
          <cell r="A555973" t="str">
            <v>TOP PDL BA \ AL</v>
          </cell>
        </row>
        <row r="555974">
          <cell r="A555974" t="str">
            <v>TOP PDL BA \ AL</v>
          </cell>
        </row>
        <row r="555975">
          <cell r="A555975" t="str">
            <v>TOP PDL BA \ AL</v>
          </cell>
        </row>
        <row r="555976">
          <cell r="A555976" t="str">
            <v>TOP PDL BA \ AL</v>
          </cell>
        </row>
        <row r="555977">
          <cell r="A555977" t="str">
            <v>TOP PDL BA \ AL</v>
          </cell>
        </row>
        <row r="555978">
          <cell r="A555978" t="str">
            <v>TOP PDL BA \ AL</v>
          </cell>
        </row>
        <row r="555979">
          <cell r="A555979" t="str">
            <v>TOP PDL BA \ AL</v>
          </cell>
        </row>
        <row r="555980">
          <cell r="A555980" t="str">
            <v>TOP PDL BA \ AL</v>
          </cell>
        </row>
        <row r="555981">
          <cell r="A555981" t="str">
            <v>TOP PDL BA \ AL</v>
          </cell>
        </row>
        <row r="555982">
          <cell r="A555982" t="str">
            <v>TOP PDL BA \ AL</v>
          </cell>
        </row>
        <row r="555983">
          <cell r="A555983" t="str">
            <v>TOP PDL BA \ AL</v>
          </cell>
        </row>
        <row r="555984">
          <cell r="A555984" t="str">
            <v>TOP PDL BA \ AL</v>
          </cell>
        </row>
        <row r="555985">
          <cell r="A555985" t="str">
            <v>TOP PDL BA \ SP</v>
          </cell>
        </row>
        <row r="555986">
          <cell r="A555986" t="str">
            <v>TOP PDL BA \ SP</v>
          </cell>
        </row>
        <row r="555987">
          <cell r="A555987" t="str">
            <v>TOP PDL BA \ SP</v>
          </cell>
        </row>
        <row r="555988">
          <cell r="A555988" t="str">
            <v>TOP PDL BA \ SP</v>
          </cell>
        </row>
        <row r="555989">
          <cell r="A555989" t="str">
            <v>TOP PDL BA \ SP</v>
          </cell>
        </row>
        <row r="555990">
          <cell r="A555990" t="str">
            <v>TOP PDL BA \ SP</v>
          </cell>
        </row>
        <row r="555991">
          <cell r="A555991" t="str">
            <v>TOP PDL BA \ SP</v>
          </cell>
        </row>
        <row r="555992">
          <cell r="A555992" t="str">
            <v>TOP PDL BA \ SP</v>
          </cell>
        </row>
        <row r="555993">
          <cell r="A555993" t="str">
            <v>TOP PDL BA \ SP</v>
          </cell>
        </row>
        <row r="555994">
          <cell r="A555994" t="str">
            <v>TOP PDL BA \ SP</v>
          </cell>
        </row>
        <row r="555995">
          <cell r="A555995" t="str">
            <v>TOP PDL BA \ SP</v>
          </cell>
        </row>
        <row r="555996">
          <cell r="A555996" t="str">
            <v>TOP PDL BA \ SP</v>
          </cell>
        </row>
        <row r="555997">
          <cell r="A555997" t="str">
            <v>TOP PDL BA \ SP</v>
          </cell>
        </row>
        <row r="555998">
          <cell r="A555998" t="str">
            <v>TOP PDL BA \ SP</v>
          </cell>
        </row>
        <row r="555999">
          <cell r="A555999" t="str">
            <v>TOP PDL BA \ SP</v>
          </cell>
        </row>
        <row r="556000">
          <cell r="A556000" t="str">
            <v>TOP PDL BA \ SP</v>
          </cell>
        </row>
        <row r="556001">
          <cell r="A556001" t="str">
            <v>TOP PDL BA \ SP</v>
          </cell>
        </row>
        <row r="556002">
          <cell r="A556002" t="str">
            <v>TOP PDL BA \ SP</v>
          </cell>
        </row>
        <row r="556003">
          <cell r="A556003" t="str">
            <v>TOP PDL BA \ SP</v>
          </cell>
        </row>
        <row r="556004">
          <cell r="A556004" t="str">
            <v>TOP PDL BA \ SP</v>
          </cell>
        </row>
        <row r="556005">
          <cell r="A556005" t="str">
            <v>TOP PDL BA \ SP</v>
          </cell>
        </row>
        <row r="556006">
          <cell r="A556006" t="str">
            <v>TOP PDL BA \ SP</v>
          </cell>
        </row>
        <row r="556007">
          <cell r="A556007" t="str">
            <v>TOP PDL BA \ SP</v>
          </cell>
        </row>
        <row r="556008">
          <cell r="A556008" t="str">
            <v>TOP PDL BA \ SP</v>
          </cell>
        </row>
        <row r="556009">
          <cell r="A556009" t="str">
            <v>TOP PDL BA \ SP</v>
          </cell>
        </row>
        <row r="556010">
          <cell r="A556010" t="str">
            <v>TOP PDL BA \ SP</v>
          </cell>
        </row>
        <row r="556011">
          <cell r="A556011" t="str">
            <v>TOP PDL BA \ SP</v>
          </cell>
        </row>
        <row r="556012">
          <cell r="A556012" t="str">
            <v>TOP PDL BA \ SP</v>
          </cell>
        </row>
        <row r="556013">
          <cell r="A556013" t="str">
            <v>TOP PDL BA \ SP</v>
          </cell>
        </row>
        <row r="556014">
          <cell r="A556014" t="str">
            <v>TOP PDL BA \ SP</v>
          </cell>
        </row>
        <row r="556015">
          <cell r="A556015" t="str">
            <v>TOP PDL BA \ SP</v>
          </cell>
        </row>
        <row r="556016">
          <cell r="A556016" t="str">
            <v>TOP PDL BA \ SP</v>
          </cell>
        </row>
        <row r="556017">
          <cell r="A556017" t="str">
            <v>TOP PDL BA \ SP</v>
          </cell>
        </row>
        <row r="556018">
          <cell r="A556018" t="str">
            <v>TOP PDL BA \ SP</v>
          </cell>
        </row>
        <row r="556019">
          <cell r="A556019" t="str">
            <v>TOP PDL BA \ SP</v>
          </cell>
        </row>
        <row r="556020">
          <cell r="A556020" t="str">
            <v>TOP PDL BA \ SP</v>
          </cell>
        </row>
        <row r="556021">
          <cell r="A556021" t="str">
            <v>TOP PDL BA \ SP</v>
          </cell>
        </row>
        <row r="556022">
          <cell r="A556022" t="str">
            <v>TOP PDL BA \ SP</v>
          </cell>
        </row>
        <row r="556023">
          <cell r="A556023" t="str">
            <v>TOP PDL BA \ SP</v>
          </cell>
        </row>
        <row r="556024">
          <cell r="A556024" t="str">
            <v>TOP PDL BA \ SP</v>
          </cell>
        </row>
        <row r="556025">
          <cell r="A556025" t="str">
            <v>TOP PDL BA \ SP</v>
          </cell>
        </row>
        <row r="556026">
          <cell r="A556026" t="str">
            <v>TOP PDL BA \ SP</v>
          </cell>
        </row>
        <row r="556027">
          <cell r="A556027" t="str">
            <v>TOP PDL BA \ SP</v>
          </cell>
        </row>
        <row r="556028">
          <cell r="A556028" t="str">
            <v>TOP PDL BA \ SP</v>
          </cell>
        </row>
        <row r="556029">
          <cell r="A556029" t="str">
            <v>TOP PDL BA \ SP</v>
          </cell>
        </row>
        <row r="556030">
          <cell r="A556030" t="str">
            <v>TOP PDL BA \ SP</v>
          </cell>
        </row>
        <row r="556031">
          <cell r="A556031" t="str">
            <v>TOP PDL BA \ SP</v>
          </cell>
        </row>
        <row r="556032">
          <cell r="A556032" t="str">
            <v>TOP PDL BA \ SP</v>
          </cell>
        </row>
        <row r="556033">
          <cell r="A556033" t="str">
            <v>TOP PDL BA \ SP</v>
          </cell>
        </row>
        <row r="556034">
          <cell r="A556034" t="str">
            <v>TOP PDL BA \ SP</v>
          </cell>
        </row>
        <row r="556035">
          <cell r="A556035" t="str">
            <v>TOP PDL BA \ SP</v>
          </cell>
        </row>
        <row r="556036">
          <cell r="A556036" t="str">
            <v>TOP PDL BA \ SP</v>
          </cell>
        </row>
        <row r="556037">
          <cell r="A556037" t="str">
            <v>TOP PDL BA \ SP</v>
          </cell>
        </row>
        <row r="556038">
          <cell r="A556038" t="str">
            <v>TOP PDL BA \ SP</v>
          </cell>
        </row>
        <row r="556039">
          <cell r="A556039" t="str">
            <v>TOP PDL BA \ SP</v>
          </cell>
        </row>
        <row r="556040">
          <cell r="A556040" t="str">
            <v>TOP PDL BA \ SP</v>
          </cell>
        </row>
        <row r="556041">
          <cell r="A556041" t="str">
            <v>TOP PDL BA \ SP</v>
          </cell>
        </row>
        <row r="556042">
          <cell r="A556042" t="str">
            <v>TOP PDL BA \ SP</v>
          </cell>
        </row>
        <row r="556043">
          <cell r="A556043" t="str">
            <v>TOP PDL BA \ SP</v>
          </cell>
        </row>
        <row r="556044">
          <cell r="A556044" t="str">
            <v>TOP PDL BA \ SP</v>
          </cell>
        </row>
        <row r="556045">
          <cell r="A556045" t="str">
            <v>TOP PDL BA \ SP</v>
          </cell>
        </row>
        <row r="556046">
          <cell r="A556046" t="str">
            <v>TOP PDL BA \ SP</v>
          </cell>
        </row>
        <row r="556047">
          <cell r="A556047" t="str">
            <v>TOP PDL BA \ SP</v>
          </cell>
        </row>
        <row r="556048">
          <cell r="A556048" t="str">
            <v>TOP PDL BA \ SP</v>
          </cell>
        </row>
        <row r="556049">
          <cell r="A556049" t="str">
            <v>TOP PDL BA \ SP</v>
          </cell>
        </row>
        <row r="556050">
          <cell r="A556050" t="str">
            <v>TOP PDL BA \ SP</v>
          </cell>
        </row>
        <row r="556051">
          <cell r="A556051" t="str">
            <v>TOP PDL BA \ SP</v>
          </cell>
        </row>
        <row r="556052">
          <cell r="A556052" t="str">
            <v>TOP PDL BA \ SP</v>
          </cell>
        </row>
        <row r="556053">
          <cell r="A556053" t="str">
            <v>TOP PDL BA \ SP</v>
          </cell>
        </row>
        <row r="556054">
          <cell r="A556054" t="str">
            <v>TOP PDL BA \ SP</v>
          </cell>
        </row>
        <row r="556055">
          <cell r="A556055" t="str">
            <v>TOP PDL BA \ SP</v>
          </cell>
        </row>
        <row r="556056">
          <cell r="A556056" t="str">
            <v>TOP PDL BA \ SP</v>
          </cell>
        </row>
        <row r="556057">
          <cell r="A556057" t="str">
            <v>TOP PDL BA \ SP</v>
          </cell>
        </row>
        <row r="556058">
          <cell r="A556058" t="str">
            <v>TOP PDL BA \ SP</v>
          </cell>
        </row>
        <row r="556059">
          <cell r="A556059" t="str">
            <v>TOP PDL BA \ SP</v>
          </cell>
        </row>
        <row r="556060">
          <cell r="A556060" t="str">
            <v>TOP PDL BA \ SP</v>
          </cell>
        </row>
        <row r="556061">
          <cell r="A556061" t="str">
            <v>TOP PDL BA \ SP</v>
          </cell>
        </row>
        <row r="556062">
          <cell r="A556062" t="str">
            <v>TOP PDL BA \ SP</v>
          </cell>
        </row>
        <row r="556063">
          <cell r="A556063" t="str">
            <v>TOP PDL BA \ SP</v>
          </cell>
        </row>
        <row r="556064">
          <cell r="A556064" t="str">
            <v>TOP PDL BA \ SP</v>
          </cell>
        </row>
        <row r="556065">
          <cell r="A556065" t="str">
            <v>TOP PDL BA \ SP</v>
          </cell>
        </row>
        <row r="556066">
          <cell r="A556066" t="str">
            <v>TOP PDL BA \ SP</v>
          </cell>
        </row>
        <row r="556067">
          <cell r="A556067" t="str">
            <v>TOP PDL BA \ SP</v>
          </cell>
        </row>
        <row r="556068">
          <cell r="A556068" t="str">
            <v>TOP PDL BA \ SP</v>
          </cell>
        </row>
        <row r="556069">
          <cell r="A556069" t="str">
            <v>TOP PDL BA \ SP</v>
          </cell>
        </row>
        <row r="556070">
          <cell r="A556070" t="str">
            <v>TOP PDL BA \ SP</v>
          </cell>
        </row>
        <row r="556071">
          <cell r="A556071" t="str">
            <v>TOP PDL BA \ SP</v>
          </cell>
        </row>
        <row r="556072">
          <cell r="A556072" t="str">
            <v>TOP PDL BA \ SP</v>
          </cell>
        </row>
        <row r="556073">
          <cell r="A556073" t="str">
            <v>TOP PDL BA \ SP</v>
          </cell>
        </row>
        <row r="556074">
          <cell r="A556074" t="str">
            <v>TOP PDL BA \ SP</v>
          </cell>
        </row>
        <row r="556075">
          <cell r="A556075" t="str">
            <v>TOP PDL BA \ SP</v>
          </cell>
        </row>
        <row r="556076">
          <cell r="A556076" t="str">
            <v>TOP PDL BA \ SP</v>
          </cell>
        </row>
        <row r="556077">
          <cell r="A556077" t="str">
            <v>TOP PDL BA \ SP</v>
          </cell>
        </row>
        <row r="556078">
          <cell r="A556078" t="str">
            <v>TOP PDL BA \ SP</v>
          </cell>
        </row>
        <row r="556079">
          <cell r="A556079" t="str">
            <v>TOP PDL BA \ SP</v>
          </cell>
        </row>
        <row r="556080">
          <cell r="A556080" t="str">
            <v>TOP PDL BA \ SP</v>
          </cell>
        </row>
        <row r="556081">
          <cell r="A556081" t="str">
            <v>TOP PDL BA \ SP</v>
          </cell>
        </row>
        <row r="556082">
          <cell r="A556082" t="str">
            <v>TOP PDL BA \ SP</v>
          </cell>
        </row>
        <row r="556083">
          <cell r="A556083" t="str">
            <v>TOP PDL BA \ SP</v>
          </cell>
        </row>
        <row r="556084">
          <cell r="A556084" t="str">
            <v>TOP PDL BA \ SP</v>
          </cell>
        </row>
        <row r="556085">
          <cell r="A556085" t="str">
            <v>TOP PDL BA \ SP</v>
          </cell>
        </row>
        <row r="556086">
          <cell r="A556086" t="str">
            <v>TOP PDL BA \ SP</v>
          </cell>
        </row>
        <row r="556087">
          <cell r="A556087" t="str">
            <v>TOP PDL BA \ SP</v>
          </cell>
        </row>
        <row r="556088">
          <cell r="A556088" t="str">
            <v>TOP PDL BA \ SP</v>
          </cell>
        </row>
        <row r="556089">
          <cell r="A556089" t="str">
            <v>TOP PDL BA \ SP</v>
          </cell>
        </row>
        <row r="556090">
          <cell r="A556090" t="str">
            <v>TOP PDL BA \ SP</v>
          </cell>
        </row>
        <row r="556091">
          <cell r="A556091" t="str">
            <v>TOP PDL BA \ SP</v>
          </cell>
        </row>
        <row r="556092">
          <cell r="A556092" t="str">
            <v>TOP PDL BA \ SP</v>
          </cell>
        </row>
        <row r="556093">
          <cell r="A556093" t="str">
            <v>TOP PDL BA \ SP</v>
          </cell>
        </row>
        <row r="556094">
          <cell r="A556094" t="str">
            <v>TOP PDL BA \ SP</v>
          </cell>
        </row>
        <row r="556095">
          <cell r="A556095" t="str">
            <v>TOP PDL BA \ SP</v>
          </cell>
        </row>
        <row r="556096">
          <cell r="A556096" t="str">
            <v>TOP PDL BA \ SP</v>
          </cell>
        </row>
        <row r="556097">
          <cell r="A556097" t="str">
            <v>TOP PDL BA \ SP</v>
          </cell>
        </row>
        <row r="556098">
          <cell r="A556098" t="str">
            <v>TOP PDL BA \ SP</v>
          </cell>
        </row>
        <row r="556099">
          <cell r="A556099" t="str">
            <v>TOP PDL BA \ SP</v>
          </cell>
        </row>
        <row r="556100">
          <cell r="A556100" t="str">
            <v>TOP PDL BA \ SP</v>
          </cell>
        </row>
        <row r="556101">
          <cell r="A556101" t="str">
            <v>TOP PDL BA \ SP</v>
          </cell>
        </row>
        <row r="556102">
          <cell r="A556102" t="str">
            <v>TOP PDL BA \ SP</v>
          </cell>
        </row>
        <row r="556103">
          <cell r="A556103" t="str">
            <v>TOP PDL BA \ SP</v>
          </cell>
        </row>
        <row r="556104">
          <cell r="A556104" t="str">
            <v>TOP PDL BA \ SP</v>
          </cell>
        </row>
        <row r="556105">
          <cell r="A556105" t="str">
            <v>TOP PDL BA \ SP</v>
          </cell>
        </row>
        <row r="556106">
          <cell r="A556106" t="str">
            <v>TOP PDL BA \ SP</v>
          </cell>
        </row>
        <row r="556107">
          <cell r="A556107" t="str">
            <v>TOP PDL BA \ SP</v>
          </cell>
        </row>
        <row r="556108">
          <cell r="A556108" t="str">
            <v>TOP PDL BA \ SP</v>
          </cell>
        </row>
        <row r="556109">
          <cell r="A556109" t="str">
            <v>TOP PDL BA \ SP</v>
          </cell>
        </row>
        <row r="556110">
          <cell r="A556110" t="str">
            <v>TOP PDL BA \ SP</v>
          </cell>
        </row>
        <row r="556111">
          <cell r="A556111" t="str">
            <v>TOP PDL BA \ SP</v>
          </cell>
        </row>
        <row r="556112">
          <cell r="A556112" t="str">
            <v>TOP PDL BA \ SP</v>
          </cell>
        </row>
        <row r="556113">
          <cell r="A556113" t="str">
            <v>TOP PDL BA \ SP</v>
          </cell>
        </row>
        <row r="556114">
          <cell r="A556114" t="str">
            <v>TOP PDL BA \ SP</v>
          </cell>
        </row>
        <row r="556115">
          <cell r="A556115" t="str">
            <v>TOP PDL BA \ SP</v>
          </cell>
        </row>
        <row r="556116">
          <cell r="A556116" t="str">
            <v>TOP PDL BA \ SP</v>
          </cell>
        </row>
        <row r="556117">
          <cell r="A556117" t="str">
            <v>TOP PDL BA \ SP</v>
          </cell>
        </row>
        <row r="556118">
          <cell r="A556118" t="str">
            <v>TOP PDL BA \ SP</v>
          </cell>
        </row>
        <row r="556119">
          <cell r="A556119" t="str">
            <v>TOP PDL BA \ SP</v>
          </cell>
        </row>
        <row r="556120">
          <cell r="A556120" t="str">
            <v>TOP PDL BA \ SP</v>
          </cell>
        </row>
        <row r="556121">
          <cell r="A556121" t="str">
            <v>TOP PDL BA \ SP</v>
          </cell>
        </row>
        <row r="556122">
          <cell r="A556122" t="str">
            <v>TOP PDL BA \ SP</v>
          </cell>
        </row>
        <row r="556123">
          <cell r="A556123" t="str">
            <v>TOP PDL BA \ SP</v>
          </cell>
        </row>
        <row r="556124">
          <cell r="A556124" t="str">
            <v>TOP PDL BA \ SP</v>
          </cell>
        </row>
        <row r="556125">
          <cell r="A556125" t="str">
            <v>TOP PDL BA \ SP</v>
          </cell>
        </row>
        <row r="556126">
          <cell r="A556126" t="str">
            <v>TOP PDL BA \ SP</v>
          </cell>
        </row>
        <row r="556127">
          <cell r="A556127" t="str">
            <v>TOP PDL BA \ SP</v>
          </cell>
        </row>
        <row r="556128">
          <cell r="A556128" t="str">
            <v>TOP PDL BA \ SP</v>
          </cell>
        </row>
        <row r="556129">
          <cell r="A556129" t="str">
            <v>TOP PDL BA \ SP</v>
          </cell>
        </row>
        <row r="556130">
          <cell r="A556130" t="str">
            <v>TOP PDL BA \ SP</v>
          </cell>
        </row>
        <row r="556131">
          <cell r="A556131" t="str">
            <v>TOP PDL BA \ SP</v>
          </cell>
        </row>
        <row r="556132">
          <cell r="A556132" t="str">
            <v>TOP PDL BA \ SP</v>
          </cell>
        </row>
        <row r="556133">
          <cell r="A556133" t="str">
            <v>TOP PDL BA \ SP</v>
          </cell>
        </row>
        <row r="556134">
          <cell r="A556134" t="str">
            <v>TOP PDL BA \ SP</v>
          </cell>
        </row>
        <row r="556135">
          <cell r="A556135" t="str">
            <v>TOP PDL BA \ SP</v>
          </cell>
        </row>
        <row r="556136">
          <cell r="A556136" t="str">
            <v>TOP PDL BA \ SP</v>
          </cell>
        </row>
        <row r="556137">
          <cell r="A556137" t="str">
            <v>TOP PDL BA \ SP</v>
          </cell>
        </row>
        <row r="556138">
          <cell r="A556138" t="str">
            <v>TOP PDL BA \ SP</v>
          </cell>
        </row>
        <row r="556139">
          <cell r="A556139" t="str">
            <v>TOP PDL BA \ SP</v>
          </cell>
        </row>
        <row r="556140">
          <cell r="A556140" t="str">
            <v>TOP PDL BA \ SP</v>
          </cell>
        </row>
        <row r="556141">
          <cell r="A556141" t="str">
            <v>TOP PDL BA \ SP</v>
          </cell>
        </row>
        <row r="556142">
          <cell r="A556142" t="str">
            <v>TOP PDL BA \ SP</v>
          </cell>
        </row>
        <row r="556143">
          <cell r="A556143" t="str">
            <v>TOP PDL BA \ SP</v>
          </cell>
        </row>
        <row r="556144">
          <cell r="A556144" t="str">
            <v>TOP PDL BA \ SP</v>
          </cell>
        </row>
        <row r="556145">
          <cell r="A556145" t="str">
            <v>TOP PDL BA \ SP</v>
          </cell>
        </row>
        <row r="556146">
          <cell r="A556146" t="str">
            <v>TOP PDL BA \ SP</v>
          </cell>
        </row>
        <row r="556147">
          <cell r="A556147" t="str">
            <v>TOP PDL BA \ SP</v>
          </cell>
        </row>
        <row r="556148">
          <cell r="A556148" t="str">
            <v>TOP PDL BA \ SP</v>
          </cell>
        </row>
        <row r="556149">
          <cell r="A556149" t="str">
            <v>TOP PDL BA \ SP</v>
          </cell>
        </row>
        <row r="556150">
          <cell r="A556150" t="str">
            <v>TOP PDL BA \ SP</v>
          </cell>
        </row>
        <row r="556151">
          <cell r="A556151" t="str">
            <v>TOP PDL BA \ SP</v>
          </cell>
        </row>
        <row r="556152">
          <cell r="A556152" t="str">
            <v>TOP PDL BA \ SP</v>
          </cell>
        </row>
        <row r="556153">
          <cell r="A556153" t="str">
            <v>TOP PDL BA \ SP</v>
          </cell>
        </row>
        <row r="556154">
          <cell r="A556154" t="str">
            <v>TOP PDL BA \ SP</v>
          </cell>
        </row>
        <row r="556155">
          <cell r="A556155" t="str">
            <v>TOP PDL BA \ SP</v>
          </cell>
        </row>
        <row r="556156">
          <cell r="A556156" t="str">
            <v>TOP PDL BA \ SP</v>
          </cell>
        </row>
        <row r="556157">
          <cell r="A556157" t="str">
            <v>TOP PDL BA \ SP</v>
          </cell>
        </row>
        <row r="556158">
          <cell r="A556158" t="str">
            <v>TOP PDL BA \ SP</v>
          </cell>
        </row>
        <row r="556159">
          <cell r="A556159" t="str">
            <v>TOP PDL BA \ SP</v>
          </cell>
        </row>
        <row r="556160">
          <cell r="A556160" t="str">
            <v>TOP PDL BA \ SP</v>
          </cell>
        </row>
        <row r="556161">
          <cell r="A556161" t="str">
            <v>TOP PDL BA \ SP</v>
          </cell>
        </row>
        <row r="556162">
          <cell r="A556162" t="str">
            <v>TOP PDL BA \ SP</v>
          </cell>
        </row>
        <row r="556163">
          <cell r="A556163" t="str">
            <v>TOP PDL BA \ SP</v>
          </cell>
        </row>
        <row r="556164">
          <cell r="A556164" t="str">
            <v>TOP PDL BA \ SP</v>
          </cell>
        </row>
        <row r="556165">
          <cell r="A556165" t="str">
            <v>TOP PDL BA \ SP</v>
          </cell>
        </row>
        <row r="556166">
          <cell r="A556166" t="str">
            <v>TOP PDL BA \ SP</v>
          </cell>
        </row>
        <row r="556167">
          <cell r="A556167" t="str">
            <v>TOP PDL BA \ SP</v>
          </cell>
        </row>
        <row r="556168">
          <cell r="A556168" t="str">
            <v>TOP PDL BA \ SP</v>
          </cell>
        </row>
        <row r="556169">
          <cell r="A556169" t="str">
            <v>TOP PDL BA \ SP</v>
          </cell>
        </row>
        <row r="556170">
          <cell r="A556170" t="str">
            <v>TOP PDL BA \ SP</v>
          </cell>
        </row>
        <row r="556171">
          <cell r="A556171" t="str">
            <v>TOP PDL BA \ SP</v>
          </cell>
        </row>
        <row r="556172">
          <cell r="A556172" t="str">
            <v>TOP PDL BA \ SP</v>
          </cell>
        </row>
        <row r="556173">
          <cell r="A556173" t="str">
            <v>TOP PDL BA \ SP</v>
          </cell>
        </row>
        <row r="556174">
          <cell r="A556174" t="str">
            <v>TOP PDL BA \ SP</v>
          </cell>
        </row>
        <row r="556175">
          <cell r="A556175" t="str">
            <v>TOP PDL BA \ SP</v>
          </cell>
        </row>
        <row r="556176">
          <cell r="A556176" t="str">
            <v>TOP PDL BA \ SP</v>
          </cell>
        </row>
        <row r="556177">
          <cell r="A556177" t="str">
            <v>TOP PDL BA \ SP</v>
          </cell>
        </row>
        <row r="556178">
          <cell r="A556178" t="str">
            <v>TOP PDL BA \ SP</v>
          </cell>
        </row>
        <row r="556179">
          <cell r="A556179" t="str">
            <v>TOP PDL BA \ SP</v>
          </cell>
        </row>
        <row r="556180">
          <cell r="A556180" t="str">
            <v>TOP PDL BA \ SP</v>
          </cell>
        </row>
        <row r="556181">
          <cell r="A556181" t="str">
            <v>TOP PDL BA \ SP</v>
          </cell>
        </row>
        <row r="556182">
          <cell r="A556182" t="str">
            <v>TOP PDL BA \ SP</v>
          </cell>
        </row>
        <row r="556183">
          <cell r="A556183" t="str">
            <v>TOP PDL BA \ SP</v>
          </cell>
        </row>
        <row r="556184">
          <cell r="A556184" t="str">
            <v>TOP PDL BA \ SP</v>
          </cell>
        </row>
        <row r="556185">
          <cell r="A556185" t="str">
            <v>TOP PDL BA \ SP</v>
          </cell>
        </row>
        <row r="556186">
          <cell r="A556186" t="str">
            <v>TOP PDL BA \ SP</v>
          </cell>
        </row>
        <row r="556187">
          <cell r="A556187" t="str">
            <v>TOP PDL BA \ SP</v>
          </cell>
        </row>
        <row r="556188">
          <cell r="A556188" t="str">
            <v>TOP PDL BA \ SP</v>
          </cell>
        </row>
        <row r="556189">
          <cell r="A556189" t="str">
            <v>TOP PDL BA \ SP</v>
          </cell>
        </row>
        <row r="556190">
          <cell r="A556190" t="str">
            <v>TOP PDL BA \ SP</v>
          </cell>
        </row>
        <row r="556191">
          <cell r="A556191" t="str">
            <v>TOP PDL BA \ SP</v>
          </cell>
        </row>
        <row r="556192">
          <cell r="A556192" t="str">
            <v>TOP PDL BA \ SP</v>
          </cell>
        </row>
        <row r="556193">
          <cell r="A556193" t="str">
            <v>TOP PDL BA \ SP</v>
          </cell>
        </row>
        <row r="556194">
          <cell r="A556194" t="str">
            <v>TOP PDL BA \ SP</v>
          </cell>
        </row>
        <row r="556195">
          <cell r="A556195" t="str">
            <v>TOP PDL BA \ SP</v>
          </cell>
        </row>
        <row r="556196">
          <cell r="A556196" t="str">
            <v>TOP PDL BA \ SP</v>
          </cell>
        </row>
        <row r="556197">
          <cell r="A556197" t="str">
            <v>TOP PDL BA \ SP</v>
          </cell>
        </row>
        <row r="556198">
          <cell r="A556198" t="str">
            <v>TOP PDL BA \ SP</v>
          </cell>
        </row>
        <row r="556199">
          <cell r="A556199" t="str">
            <v>TOP PDL BA \ SP</v>
          </cell>
        </row>
        <row r="556200">
          <cell r="A556200" t="str">
            <v>TOP PDL BA \ SP</v>
          </cell>
        </row>
        <row r="556201">
          <cell r="A556201" t="str">
            <v>TOP PDL BA \ SP</v>
          </cell>
        </row>
        <row r="556202">
          <cell r="A556202" t="str">
            <v>TOP PDL BA \ SP</v>
          </cell>
        </row>
        <row r="556203">
          <cell r="A556203" t="str">
            <v>TOP PDL BA \ SP</v>
          </cell>
        </row>
        <row r="556204">
          <cell r="A556204" t="str">
            <v>TOP PDL BA \ SP</v>
          </cell>
        </row>
        <row r="556205">
          <cell r="A556205" t="str">
            <v>TOP PDL BA \ SP</v>
          </cell>
        </row>
        <row r="556206">
          <cell r="A556206" t="str">
            <v>TOP PDL BA \ SP</v>
          </cell>
        </row>
        <row r="556207">
          <cell r="A556207" t="str">
            <v>TOP PDL BA \ SP</v>
          </cell>
        </row>
        <row r="556208">
          <cell r="A556208" t="str">
            <v>TOP PDL BA \ SP</v>
          </cell>
        </row>
        <row r="556209">
          <cell r="A556209" t="str">
            <v>TOP PDL BA \ SP</v>
          </cell>
        </row>
        <row r="556210">
          <cell r="A556210" t="str">
            <v>TOP PDL BA \ SP</v>
          </cell>
        </row>
        <row r="556211">
          <cell r="A556211" t="str">
            <v>TOP PDL BA \ SP</v>
          </cell>
        </row>
        <row r="556212">
          <cell r="A556212" t="str">
            <v>TOP PDL BA \ SP</v>
          </cell>
        </row>
        <row r="556213">
          <cell r="A556213" t="str">
            <v>TOP PDL BA \ SP</v>
          </cell>
        </row>
        <row r="556214">
          <cell r="A556214" t="str">
            <v>TOP PDL BA \ SP</v>
          </cell>
        </row>
        <row r="556215">
          <cell r="A556215" t="str">
            <v>TOP PDL BA \ SP</v>
          </cell>
        </row>
        <row r="556216">
          <cell r="A556216" t="str">
            <v>TOP PDL BA \ SP</v>
          </cell>
        </row>
        <row r="556217">
          <cell r="A556217" t="str">
            <v>TOP PDL BA \ SP</v>
          </cell>
        </row>
        <row r="556218">
          <cell r="A556218" t="str">
            <v>TOP PDL BA \ SP</v>
          </cell>
        </row>
        <row r="556219">
          <cell r="A556219" t="str">
            <v>TOP PDL BA \ SP</v>
          </cell>
        </row>
        <row r="556220">
          <cell r="A556220" t="str">
            <v>TOP PDL BA \ SP</v>
          </cell>
        </row>
        <row r="556221">
          <cell r="A556221" t="str">
            <v>TOP PDL BA \ SP</v>
          </cell>
        </row>
        <row r="556222">
          <cell r="A556222" t="str">
            <v>TOP PDL BA \ SP</v>
          </cell>
        </row>
        <row r="556223">
          <cell r="A556223" t="str">
            <v>TOP PDL BA \ SP</v>
          </cell>
        </row>
        <row r="556224">
          <cell r="A556224" t="str">
            <v>TOP PDL BA \ SP</v>
          </cell>
        </row>
        <row r="556225">
          <cell r="A556225" t="str">
            <v>TOP PDL BA \ SP</v>
          </cell>
        </row>
        <row r="556226">
          <cell r="A556226" t="str">
            <v>TOP PDL BA \ SP</v>
          </cell>
        </row>
        <row r="556227">
          <cell r="A556227" t="str">
            <v>TOP PDL BA \ SP</v>
          </cell>
        </row>
        <row r="556228">
          <cell r="A556228" t="str">
            <v>TOP PDL BA \ SP</v>
          </cell>
        </row>
        <row r="556229">
          <cell r="A556229" t="str">
            <v>TOP PDL BA \ SP</v>
          </cell>
        </row>
        <row r="556230">
          <cell r="A556230" t="str">
            <v>TOP PDL BA \ SP</v>
          </cell>
        </row>
        <row r="556231">
          <cell r="A556231" t="str">
            <v>TOP PDL BA \ SP</v>
          </cell>
        </row>
        <row r="556232">
          <cell r="A556232" t="str">
            <v>TOP PDL BA \ SP</v>
          </cell>
        </row>
        <row r="556233">
          <cell r="A556233" t="str">
            <v>TOP PDL BA \ SP</v>
          </cell>
        </row>
        <row r="556234">
          <cell r="A556234" t="str">
            <v>TOP PDL BA \ SP</v>
          </cell>
        </row>
        <row r="556235">
          <cell r="A556235" t="str">
            <v>TOP PDL BA \ SP</v>
          </cell>
        </row>
        <row r="556236">
          <cell r="A556236" t="str">
            <v>TOP PDL BA \ SP</v>
          </cell>
        </row>
        <row r="556237">
          <cell r="A556237" t="str">
            <v>TOP PDL BA \ SP</v>
          </cell>
        </row>
        <row r="556238">
          <cell r="A556238" t="str">
            <v>TOP PDL BA \ SP</v>
          </cell>
        </row>
        <row r="556239">
          <cell r="A556239" t="str">
            <v>TOP PDL BA \ SP</v>
          </cell>
        </row>
        <row r="556240">
          <cell r="A556240" t="str">
            <v>TOP PDL BA \ SP</v>
          </cell>
        </row>
        <row r="556241">
          <cell r="A556241" t="str">
            <v>TOP PDL BA \ SP</v>
          </cell>
        </row>
        <row r="556242">
          <cell r="A556242" t="str">
            <v>TOP PDL BA \ SP</v>
          </cell>
        </row>
        <row r="556243">
          <cell r="A556243" t="str">
            <v>TOP PDL BA \ SP</v>
          </cell>
        </row>
        <row r="556244">
          <cell r="A556244" t="str">
            <v>TOP PDL BA \ SP</v>
          </cell>
        </row>
        <row r="556245">
          <cell r="A556245" t="str">
            <v>TOP PDL BA \ SP</v>
          </cell>
        </row>
        <row r="556246">
          <cell r="A556246" t="str">
            <v>TOP PDL BA \ SP</v>
          </cell>
        </row>
        <row r="556247">
          <cell r="A556247" t="str">
            <v>TOP PDL BA \ SP</v>
          </cell>
        </row>
        <row r="556248">
          <cell r="A556248" t="str">
            <v>TOP PDL BA \ SP</v>
          </cell>
        </row>
        <row r="556249">
          <cell r="A556249" t="str">
            <v>TOP PDL BA \ SP</v>
          </cell>
        </row>
        <row r="556250">
          <cell r="A556250" t="str">
            <v>TOP PDL BA \ SP</v>
          </cell>
        </row>
        <row r="556251">
          <cell r="A556251" t="str">
            <v>TOP PDL BA \ SP</v>
          </cell>
        </row>
        <row r="556252">
          <cell r="A556252" t="str">
            <v>TOP PDL BA \ SP</v>
          </cell>
        </row>
        <row r="556253">
          <cell r="A556253" t="str">
            <v>TOP PDL BA \ SP</v>
          </cell>
        </row>
        <row r="556254">
          <cell r="A556254" t="str">
            <v>TOP PDL BA \ SP</v>
          </cell>
        </row>
        <row r="556255">
          <cell r="A556255" t="str">
            <v>TOP PDL BA \ SP</v>
          </cell>
        </row>
        <row r="556256">
          <cell r="A556256" t="str">
            <v>TOP PDL BA \ SP</v>
          </cell>
        </row>
        <row r="556257">
          <cell r="A556257" t="str">
            <v>TOP PDL BA \ SP</v>
          </cell>
        </row>
        <row r="556258">
          <cell r="A556258" t="str">
            <v>TOP PDL BA \ SP</v>
          </cell>
        </row>
        <row r="556259">
          <cell r="A556259" t="str">
            <v>TOP PDL BA \ SP</v>
          </cell>
        </row>
        <row r="556260">
          <cell r="A556260" t="str">
            <v>TOP PDL BA \ SP</v>
          </cell>
        </row>
        <row r="556261">
          <cell r="A556261" t="str">
            <v>TOP PDL BA \ SP</v>
          </cell>
        </row>
        <row r="556262">
          <cell r="A556262" t="str">
            <v>TOP PDL BA \ SP</v>
          </cell>
        </row>
        <row r="556263">
          <cell r="A556263" t="str">
            <v>TOP PDL BA \ SP</v>
          </cell>
        </row>
        <row r="556264">
          <cell r="A556264" t="str">
            <v>TOP PDL BA \ SP</v>
          </cell>
        </row>
        <row r="556265">
          <cell r="A556265" t="str">
            <v>TOP PDL BA \ SP</v>
          </cell>
        </row>
        <row r="556266">
          <cell r="A556266" t="str">
            <v>TOP PDL BA \ SP</v>
          </cell>
        </row>
        <row r="556267">
          <cell r="A556267" t="str">
            <v>TOP PDL BA \ SP</v>
          </cell>
        </row>
        <row r="556268">
          <cell r="A556268" t="str">
            <v>TOP PDL BA \ SP</v>
          </cell>
        </row>
        <row r="556269">
          <cell r="A556269" t="str">
            <v>TOP PDL BA \ SP</v>
          </cell>
        </row>
        <row r="556270">
          <cell r="A556270" t="str">
            <v>TOP PDL BA \ SP</v>
          </cell>
        </row>
        <row r="556271">
          <cell r="A556271" t="str">
            <v>TOP PDL BA \ SP</v>
          </cell>
        </row>
        <row r="556272">
          <cell r="A556272" t="str">
            <v>TOP PDL BA \ SP</v>
          </cell>
        </row>
        <row r="556273">
          <cell r="A556273" t="str">
            <v>TOP PDL BA \ SP</v>
          </cell>
        </row>
        <row r="556274">
          <cell r="A556274" t="str">
            <v>TOP PDL BA \ SP</v>
          </cell>
        </row>
        <row r="556275">
          <cell r="A556275" t="str">
            <v>TOP PDL BA \ SP</v>
          </cell>
        </row>
        <row r="556276">
          <cell r="A556276" t="str">
            <v>TOP PDL BA \ SP</v>
          </cell>
        </row>
        <row r="556277">
          <cell r="A556277" t="str">
            <v>TOP PDL BA \ SP</v>
          </cell>
        </row>
        <row r="556278">
          <cell r="A556278" t="str">
            <v>TOP PDL BA \ SP</v>
          </cell>
        </row>
        <row r="556279">
          <cell r="A556279" t="str">
            <v>TOP PDL BA \ SP</v>
          </cell>
        </row>
        <row r="556280">
          <cell r="A556280" t="str">
            <v>TOP PDL BA \ SP</v>
          </cell>
        </row>
        <row r="556281">
          <cell r="A556281" t="str">
            <v>TOP PDL BA \ SP</v>
          </cell>
        </row>
        <row r="556282">
          <cell r="A556282" t="str">
            <v>TOP PDL BA \ SP</v>
          </cell>
        </row>
        <row r="556283">
          <cell r="A556283" t="str">
            <v>TOP PDL BA \ SP</v>
          </cell>
        </row>
        <row r="556284">
          <cell r="A556284" t="str">
            <v>TOP PDL BA \ SP</v>
          </cell>
        </row>
        <row r="556285">
          <cell r="A556285" t="str">
            <v>TOP PDL BA \ SP</v>
          </cell>
        </row>
        <row r="556286">
          <cell r="A556286" t="str">
            <v>TOP PDL BA \ SP</v>
          </cell>
        </row>
        <row r="556287">
          <cell r="A556287" t="str">
            <v>TOP PDL BA \ SP</v>
          </cell>
        </row>
        <row r="556288">
          <cell r="A556288" t="str">
            <v>TOP PDL BA \ SP</v>
          </cell>
        </row>
        <row r="556289">
          <cell r="A556289" t="str">
            <v>TOP PDL BA \ SP</v>
          </cell>
        </row>
        <row r="556290">
          <cell r="A556290" t="str">
            <v>TOP PDL BA \ SP</v>
          </cell>
        </row>
        <row r="556291">
          <cell r="A556291" t="str">
            <v>TOP PDL BA \ SP</v>
          </cell>
        </row>
        <row r="556292">
          <cell r="A556292" t="str">
            <v>TOP PDL BA \ SP</v>
          </cell>
        </row>
        <row r="556293">
          <cell r="A556293" t="str">
            <v>TOP PDL BA \ SP</v>
          </cell>
        </row>
        <row r="556294">
          <cell r="A556294" t="str">
            <v>TOP PDL BA \ SP</v>
          </cell>
        </row>
        <row r="556295">
          <cell r="A556295" t="str">
            <v>TOP PDL BA \ SP</v>
          </cell>
        </row>
        <row r="556296">
          <cell r="A556296" t="str">
            <v>TOP PDL BA \ SP</v>
          </cell>
        </row>
        <row r="556297">
          <cell r="A556297" t="str">
            <v>TOP PDL BA \ SP</v>
          </cell>
        </row>
        <row r="556298">
          <cell r="A556298" t="str">
            <v>TOP PDL BA \ SP</v>
          </cell>
        </row>
        <row r="556299">
          <cell r="A556299" t="str">
            <v>TOP PDL BA \ SP</v>
          </cell>
        </row>
        <row r="556300">
          <cell r="A556300" t="str">
            <v>TOP PDL BA \ SP</v>
          </cell>
        </row>
        <row r="556301">
          <cell r="A556301" t="str">
            <v>TOP PDL BA \ SP</v>
          </cell>
        </row>
        <row r="556302">
          <cell r="A556302" t="str">
            <v>TOP PDL BA \ SP</v>
          </cell>
        </row>
        <row r="556303">
          <cell r="A556303" t="str">
            <v>TOP PDL BA \ SP</v>
          </cell>
        </row>
        <row r="556304">
          <cell r="A556304" t="str">
            <v>TOP PDL BA \ SP</v>
          </cell>
        </row>
        <row r="556305">
          <cell r="A556305" t="str">
            <v>TOP PDL BA \ SP</v>
          </cell>
        </row>
        <row r="556306">
          <cell r="A556306" t="str">
            <v>TOP PDL BA \ SP</v>
          </cell>
        </row>
        <row r="556307">
          <cell r="A556307" t="str">
            <v>TOP PDL BA \ SP</v>
          </cell>
        </row>
        <row r="556308">
          <cell r="A556308" t="str">
            <v>TOP PDL BA \ SP</v>
          </cell>
        </row>
        <row r="556309">
          <cell r="A556309" t="str">
            <v>TOP PDL BA \ SP</v>
          </cell>
        </row>
        <row r="556310">
          <cell r="A556310" t="str">
            <v>TOP PDL BA \ SP</v>
          </cell>
        </row>
        <row r="556311">
          <cell r="A556311" t="str">
            <v>TOP PDL BA \ SP</v>
          </cell>
        </row>
        <row r="556312">
          <cell r="A556312" t="str">
            <v>TOP PDL BA \ SP</v>
          </cell>
        </row>
        <row r="556313">
          <cell r="A556313" t="str">
            <v>TOP PDL BA \ SP</v>
          </cell>
        </row>
        <row r="556314">
          <cell r="A556314" t="str">
            <v>TOP PDL BA \ SP</v>
          </cell>
        </row>
        <row r="556315">
          <cell r="A556315" t="str">
            <v>TOP PDL BA \ SP</v>
          </cell>
        </row>
        <row r="556316">
          <cell r="A556316" t="str">
            <v>TOP PDL BA \ SP</v>
          </cell>
        </row>
        <row r="556317">
          <cell r="A556317" t="str">
            <v>TOP PDL BA \ SP</v>
          </cell>
        </row>
        <row r="556318">
          <cell r="A556318" t="str">
            <v>TOP PDL BA \ SP</v>
          </cell>
        </row>
        <row r="556319">
          <cell r="A556319" t="str">
            <v>TOP PDL BA \ SP</v>
          </cell>
        </row>
        <row r="556320">
          <cell r="A556320" t="str">
            <v>TOP PDL BA \ SP</v>
          </cell>
        </row>
        <row r="556321">
          <cell r="A556321" t="str">
            <v>TOP PDL BA \ SP</v>
          </cell>
        </row>
        <row r="556322">
          <cell r="A556322" t="str">
            <v>TOP PDL BA \ SP</v>
          </cell>
        </row>
        <row r="556323">
          <cell r="A556323" t="str">
            <v>TOP PDL BA \ SP</v>
          </cell>
        </row>
        <row r="556324">
          <cell r="A556324" t="str">
            <v>TOP PDL BA \ SP</v>
          </cell>
        </row>
        <row r="556325">
          <cell r="A556325" t="str">
            <v>TOP PDL BA \ SP</v>
          </cell>
        </row>
        <row r="556326">
          <cell r="A556326" t="str">
            <v>TOP PDL BA \ SP</v>
          </cell>
        </row>
        <row r="556327">
          <cell r="A556327" t="str">
            <v>TOP PDL BA \ SP</v>
          </cell>
        </row>
        <row r="556328">
          <cell r="A556328" t="str">
            <v>TOP PDL BA \ SP</v>
          </cell>
        </row>
        <row r="556329">
          <cell r="A556329" t="str">
            <v>TOP PDL BA \ SP</v>
          </cell>
        </row>
        <row r="556330">
          <cell r="A556330" t="str">
            <v>TOP PDL BA \ SP</v>
          </cell>
        </row>
        <row r="556331">
          <cell r="A556331" t="str">
            <v>TOP PDL BA \ SP</v>
          </cell>
        </row>
        <row r="556332">
          <cell r="A556332" t="str">
            <v>TOP PDL BA \ SP</v>
          </cell>
        </row>
        <row r="556333">
          <cell r="A556333" t="str">
            <v>TOP PDL BA \ SP</v>
          </cell>
        </row>
        <row r="556334">
          <cell r="A556334" t="str">
            <v>TOP PDL BA \ SP</v>
          </cell>
        </row>
        <row r="556335">
          <cell r="A556335" t="str">
            <v>TOP PDL BA \ SP</v>
          </cell>
        </row>
        <row r="556336">
          <cell r="A556336" t="str">
            <v>TOP PDL BA \ SP</v>
          </cell>
        </row>
        <row r="556337">
          <cell r="A556337" t="str">
            <v>TOP PDL BA \ SP</v>
          </cell>
        </row>
        <row r="556338">
          <cell r="A556338" t="str">
            <v>TOP PDL BA \ SP</v>
          </cell>
        </row>
        <row r="556339">
          <cell r="A556339" t="str">
            <v>TOP PDL BA \ SP</v>
          </cell>
        </row>
        <row r="556340">
          <cell r="A556340" t="str">
            <v>TOP PDL BA \ SP</v>
          </cell>
        </row>
        <row r="556341">
          <cell r="A556341" t="str">
            <v>TOP PDL BA \ SP</v>
          </cell>
        </row>
        <row r="556342">
          <cell r="A556342" t="str">
            <v>TOP PDL BA \ SP</v>
          </cell>
        </row>
        <row r="556343">
          <cell r="A556343" t="str">
            <v>TOP PDL BA \ SP</v>
          </cell>
        </row>
        <row r="556344">
          <cell r="A556344" t="str">
            <v>TOP PDL BA \ SP</v>
          </cell>
        </row>
        <row r="556345">
          <cell r="A556345" t="str">
            <v>TOP PDL BA \ SP</v>
          </cell>
        </row>
        <row r="556346">
          <cell r="A556346" t="str">
            <v>TOP PDL BA \ SP</v>
          </cell>
        </row>
        <row r="556347">
          <cell r="A556347" t="str">
            <v>TOP PDL BA \ SP</v>
          </cell>
        </row>
        <row r="556348">
          <cell r="A556348" t="str">
            <v>TOP PDL BA \ SP</v>
          </cell>
        </row>
        <row r="556349">
          <cell r="A556349" t="str">
            <v>TOP PDL BA \ SP</v>
          </cell>
        </row>
        <row r="556350">
          <cell r="A556350" t="str">
            <v>TOP PDL BA \ SP</v>
          </cell>
        </row>
        <row r="556351">
          <cell r="A556351" t="str">
            <v>TOP PDL BA \ SP</v>
          </cell>
        </row>
        <row r="556352">
          <cell r="A556352" t="str">
            <v>TOP PDL BA \ SP</v>
          </cell>
        </row>
        <row r="556353">
          <cell r="A556353" t="str">
            <v>TOP PDL BA \ SP</v>
          </cell>
        </row>
        <row r="556354">
          <cell r="A556354" t="str">
            <v>TOP PDL BA \ SP</v>
          </cell>
        </row>
        <row r="556355">
          <cell r="A556355" t="str">
            <v>TOP PDL BA \ SP</v>
          </cell>
        </row>
        <row r="556356">
          <cell r="A556356" t="str">
            <v>TOP PDL BA \ SP</v>
          </cell>
        </row>
        <row r="556357">
          <cell r="A556357" t="str">
            <v>TOP PDL BA \ SP</v>
          </cell>
        </row>
        <row r="556358">
          <cell r="A556358" t="str">
            <v>TOP PDL BA \ SP</v>
          </cell>
        </row>
        <row r="556359">
          <cell r="A556359" t="str">
            <v>TOP PDL BA \ SP</v>
          </cell>
        </row>
        <row r="556360">
          <cell r="A556360" t="str">
            <v>TOP PDL BA \ SP</v>
          </cell>
        </row>
        <row r="556361">
          <cell r="A556361" t="str">
            <v>TOP PDL BA \ SP</v>
          </cell>
        </row>
        <row r="556362">
          <cell r="A556362" t="str">
            <v>TOP PDL BA \ SP</v>
          </cell>
        </row>
        <row r="556363">
          <cell r="A556363" t="str">
            <v>TOP PDL BA \ SP</v>
          </cell>
        </row>
        <row r="556364">
          <cell r="A556364" t="str">
            <v>TOP PDL BA \ SP</v>
          </cell>
        </row>
        <row r="556365">
          <cell r="A556365" t="str">
            <v>TOP PDL BA \ SP</v>
          </cell>
        </row>
        <row r="556366">
          <cell r="A556366" t="str">
            <v>TOP PDL BA \ SP</v>
          </cell>
        </row>
        <row r="556367">
          <cell r="A556367" t="str">
            <v>TOP PDL BA \ SP</v>
          </cell>
        </row>
        <row r="556368">
          <cell r="A556368" t="str">
            <v>TOP PDL BA \ SP</v>
          </cell>
        </row>
        <row r="556369">
          <cell r="A556369" t="str">
            <v>TOP PDL BA \ SP</v>
          </cell>
        </row>
        <row r="556370">
          <cell r="A556370" t="str">
            <v>TOP PDL BA \ SP</v>
          </cell>
        </row>
        <row r="556371">
          <cell r="A556371" t="str">
            <v>TOP PDL BA \ SP</v>
          </cell>
        </row>
        <row r="556372">
          <cell r="A556372" t="str">
            <v>TOP PDL BA \ SP</v>
          </cell>
        </row>
        <row r="556373">
          <cell r="A556373" t="str">
            <v>TOP PDL BA \ SP</v>
          </cell>
        </row>
        <row r="556374">
          <cell r="A556374" t="str">
            <v>TOP PDL BA \ SP</v>
          </cell>
        </row>
        <row r="556375">
          <cell r="A556375" t="str">
            <v>TOP PDL BA \ SP</v>
          </cell>
        </row>
        <row r="556376">
          <cell r="A556376" t="str">
            <v>TOP PDL BA \ SP</v>
          </cell>
        </row>
        <row r="556377">
          <cell r="A556377" t="str">
            <v>TOP PDL BA \ SP</v>
          </cell>
        </row>
        <row r="556378">
          <cell r="A556378" t="str">
            <v>TOP PDL BA \ SP</v>
          </cell>
        </row>
        <row r="556379">
          <cell r="A556379" t="str">
            <v>TOP PDL BA \ SP</v>
          </cell>
        </row>
        <row r="556380">
          <cell r="A556380" t="str">
            <v>TOP PDL BA \ SP</v>
          </cell>
        </row>
        <row r="556381">
          <cell r="A556381" t="str">
            <v>TOP PDL BA \ SP</v>
          </cell>
        </row>
        <row r="556382">
          <cell r="A556382" t="str">
            <v>TOP PDL BA \ SP</v>
          </cell>
        </row>
        <row r="556383">
          <cell r="A556383" t="str">
            <v>TOP PDL BA \ SP</v>
          </cell>
        </row>
        <row r="556384">
          <cell r="A556384" t="str">
            <v>TOP PDL BA \ SP</v>
          </cell>
        </row>
        <row r="556385">
          <cell r="A556385" t="str">
            <v>TOP PDL BA \ SP</v>
          </cell>
        </row>
        <row r="556386">
          <cell r="A556386" t="str">
            <v>TOP PDL BA \ SP</v>
          </cell>
        </row>
        <row r="556387">
          <cell r="A556387" t="str">
            <v>TOP PDL BA \ SP</v>
          </cell>
        </row>
        <row r="556388">
          <cell r="A556388" t="str">
            <v>TOP PDL BA \ SP</v>
          </cell>
        </row>
        <row r="556389">
          <cell r="A556389" t="str">
            <v>TOP PDL BA \ SP</v>
          </cell>
        </row>
        <row r="556390">
          <cell r="A556390" t="str">
            <v>TOP PDL BA \ SP</v>
          </cell>
        </row>
        <row r="556391">
          <cell r="A556391" t="str">
            <v>TOP PDL BA \ SP</v>
          </cell>
        </row>
        <row r="556392">
          <cell r="A556392" t="str">
            <v>TOP PDL BA \ SP</v>
          </cell>
        </row>
        <row r="556393">
          <cell r="A556393" t="str">
            <v>TOP PDL BA \ SP</v>
          </cell>
        </row>
        <row r="556394">
          <cell r="A556394" t="str">
            <v>TOP PDL BA \ SP</v>
          </cell>
        </row>
        <row r="556395">
          <cell r="A556395" t="str">
            <v>TOP PDL BA \ SP</v>
          </cell>
        </row>
        <row r="556396">
          <cell r="A556396" t="str">
            <v>TOP PDL BA \ SP</v>
          </cell>
        </row>
        <row r="556397">
          <cell r="A556397" t="str">
            <v>TOP PDL BA \ SP</v>
          </cell>
        </row>
        <row r="556398">
          <cell r="A556398" t="str">
            <v>TOP PDL BA \ SP</v>
          </cell>
        </row>
        <row r="556399">
          <cell r="A556399" t="str">
            <v>TOP PDL BA \ SP</v>
          </cell>
        </row>
        <row r="556400">
          <cell r="A556400" t="str">
            <v>TOP PDL BA \ SP</v>
          </cell>
        </row>
        <row r="556401">
          <cell r="A556401" t="str">
            <v>TOP PDL BA \ SP</v>
          </cell>
        </row>
        <row r="556402">
          <cell r="A556402" t="str">
            <v>TOP PDL BA \ SP</v>
          </cell>
        </row>
        <row r="556403">
          <cell r="A556403" t="str">
            <v>TOP PDL BA \ SP</v>
          </cell>
        </row>
        <row r="556404">
          <cell r="A556404" t="str">
            <v>TOP PDL BA \ SP</v>
          </cell>
        </row>
        <row r="556405">
          <cell r="A556405" t="str">
            <v>TOP PDL BA \ SP</v>
          </cell>
        </row>
        <row r="556406">
          <cell r="A556406" t="str">
            <v>TOP PDL BA \ SP</v>
          </cell>
        </row>
        <row r="556407">
          <cell r="A556407" t="str">
            <v>TOP PDL BA \ SP</v>
          </cell>
        </row>
        <row r="556408">
          <cell r="A556408" t="str">
            <v>TOP PDL BA \ SP</v>
          </cell>
        </row>
        <row r="556409">
          <cell r="A556409" t="str">
            <v>TOP PDL BA \ SP</v>
          </cell>
        </row>
        <row r="556410">
          <cell r="A556410" t="str">
            <v>TOP PDL BA \ SP</v>
          </cell>
        </row>
        <row r="556411">
          <cell r="A556411" t="str">
            <v>TOP PDL BA \ SP</v>
          </cell>
        </row>
        <row r="556412">
          <cell r="A556412" t="str">
            <v>TOP PDL BA \ SP</v>
          </cell>
        </row>
        <row r="556413">
          <cell r="A556413" t="str">
            <v>TOP PDL BA \ SP</v>
          </cell>
        </row>
        <row r="556414">
          <cell r="A556414" t="str">
            <v>TOP PDL BA \ SP</v>
          </cell>
        </row>
        <row r="556415">
          <cell r="A556415" t="str">
            <v>TOP PDL BA \ SP</v>
          </cell>
        </row>
        <row r="556416">
          <cell r="A556416" t="str">
            <v>TOP PDL BA \ SP</v>
          </cell>
        </row>
        <row r="556417">
          <cell r="A556417" t="str">
            <v>TOP PDL BA \ SP</v>
          </cell>
        </row>
        <row r="556418">
          <cell r="A556418" t="str">
            <v>TOP PDL BA \ SP</v>
          </cell>
        </row>
        <row r="556419">
          <cell r="A556419" t="str">
            <v>TOP PDL BA \ SP</v>
          </cell>
        </row>
        <row r="556420">
          <cell r="A556420" t="str">
            <v>TOP PDL BA \ SP</v>
          </cell>
        </row>
        <row r="556421">
          <cell r="A556421" t="str">
            <v>TOP PDL BA \ SP</v>
          </cell>
        </row>
        <row r="556422">
          <cell r="A556422" t="str">
            <v>TOP PDL BA \ SP</v>
          </cell>
        </row>
        <row r="556423">
          <cell r="A556423" t="str">
            <v>TOP PDL BA \ SP</v>
          </cell>
        </row>
        <row r="556424">
          <cell r="A556424" t="str">
            <v>TOP PDL BA \ SP</v>
          </cell>
        </row>
        <row r="556425">
          <cell r="A556425" t="str">
            <v>TOP PDL BA \ SP</v>
          </cell>
        </row>
        <row r="556426">
          <cell r="A556426" t="str">
            <v>TOP PDL BA \ SP</v>
          </cell>
        </row>
        <row r="556427">
          <cell r="A556427" t="str">
            <v>TOP PDL BA \ SP</v>
          </cell>
        </row>
        <row r="556428">
          <cell r="A556428" t="str">
            <v>TOP PDL BA \ SP</v>
          </cell>
        </row>
        <row r="556429">
          <cell r="A556429" t="str">
            <v>TOP PDL BA \ SP</v>
          </cell>
        </row>
        <row r="556430">
          <cell r="A556430" t="str">
            <v>TOP PDL BA \ SP</v>
          </cell>
        </row>
        <row r="556431">
          <cell r="A556431" t="str">
            <v>TOP PDL BA \ SP</v>
          </cell>
        </row>
        <row r="556432">
          <cell r="A556432" t="str">
            <v>TOP PDL BA \ SP</v>
          </cell>
        </row>
        <row r="556433">
          <cell r="A556433" t="str">
            <v>TOP PDL BA \ SP</v>
          </cell>
        </row>
        <row r="556434">
          <cell r="A556434" t="str">
            <v>TOP PDL BA \ SP</v>
          </cell>
        </row>
        <row r="556435">
          <cell r="A556435" t="str">
            <v>TOP PDL BA \ SP</v>
          </cell>
        </row>
        <row r="556436">
          <cell r="A556436" t="str">
            <v>TOP PDL BA \ SP</v>
          </cell>
        </row>
        <row r="556437">
          <cell r="A556437" t="str">
            <v>TOP PDL BA \ SP</v>
          </cell>
        </row>
        <row r="556438">
          <cell r="A556438" t="str">
            <v>TOP PDL BA \ SP</v>
          </cell>
        </row>
        <row r="556439">
          <cell r="A556439" t="str">
            <v>TOP PDL BA \ SP</v>
          </cell>
        </row>
        <row r="556440">
          <cell r="A556440" t="str">
            <v>TOP PDL BA \ SP</v>
          </cell>
        </row>
        <row r="556441">
          <cell r="A556441" t="str">
            <v>TOP PDL BA \ SP</v>
          </cell>
        </row>
        <row r="556442">
          <cell r="A556442" t="str">
            <v>TOP PDL BA \ SP</v>
          </cell>
        </row>
        <row r="556443">
          <cell r="A556443" t="str">
            <v>TOP PDL BA \ SP</v>
          </cell>
        </row>
        <row r="556444">
          <cell r="A556444" t="str">
            <v xml:space="preserve">SIM MATRIZ     </v>
          </cell>
        </row>
        <row r="556445">
          <cell r="A556445" t="str">
            <v xml:space="preserve">SIM MATRIZ     </v>
          </cell>
        </row>
        <row r="556446">
          <cell r="A556446" t="str">
            <v xml:space="preserve">SIM MATRIZ     </v>
          </cell>
        </row>
        <row r="556447">
          <cell r="A556447" t="str">
            <v xml:space="preserve">SIM MATRIZ     </v>
          </cell>
        </row>
        <row r="556448">
          <cell r="A556448" t="str">
            <v xml:space="preserve">SIM MATRIZ     </v>
          </cell>
        </row>
        <row r="556449">
          <cell r="A556449" t="str">
            <v xml:space="preserve">SIM MATRIZ     </v>
          </cell>
        </row>
        <row r="556450">
          <cell r="A556450" t="str">
            <v xml:space="preserve">SIM MATRIZ     </v>
          </cell>
        </row>
        <row r="556451">
          <cell r="A556451" t="str">
            <v xml:space="preserve">SIM MATRIZ     </v>
          </cell>
        </row>
        <row r="556452">
          <cell r="A556452" t="str">
            <v xml:space="preserve">SIM MATRIZ     </v>
          </cell>
        </row>
        <row r="556453">
          <cell r="A556453" t="str">
            <v>TOP PDL BA \ SP</v>
          </cell>
        </row>
        <row r="556454">
          <cell r="A556454" t="str">
            <v>TOP PDL BA \ SP</v>
          </cell>
        </row>
        <row r="556455">
          <cell r="A556455" t="str">
            <v>TOP PDL BA \ SP</v>
          </cell>
        </row>
        <row r="556456">
          <cell r="A556456" t="str">
            <v>TOP PDL BA \ SP</v>
          </cell>
        </row>
        <row r="556457">
          <cell r="A556457" t="str">
            <v>TOP PDL BA \ SP</v>
          </cell>
        </row>
        <row r="556458">
          <cell r="A556458" t="str">
            <v>TOP PDL BA \ SP</v>
          </cell>
        </row>
        <row r="556459">
          <cell r="A556459" t="str">
            <v>TOP PDL BA \ SP</v>
          </cell>
        </row>
        <row r="556460">
          <cell r="A556460" t="str">
            <v>TOP PDL BA \ SP</v>
          </cell>
        </row>
        <row r="556461">
          <cell r="A556461" t="str">
            <v>TOP PDL BA \ SP</v>
          </cell>
        </row>
        <row r="556462">
          <cell r="A556462" t="str">
            <v xml:space="preserve">SIM MATRIZ     </v>
          </cell>
        </row>
        <row r="556463">
          <cell r="A556463" t="str">
            <v xml:space="preserve">SIM MATRIZ     </v>
          </cell>
        </row>
        <row r="556464">
          <cell r="A556464" t="str">
            <v xml:space="preserve">SIM MATRIZ     </v>
          </cell>
        </row>
        <row r="556465">
          <cell r="A556465" t="str">
            <v xml:space="preserve">SIM MATRIZ     </v>
          </cell>
        </row>
        <row r="556466">
          <cell r="A556466" t="str">
            <v xml:space="preserve">SIM MATRIZ     </v>
          </cell>
        </row>
        <row r="556467">
          <cell r="A556467" t="str">
            <v xml:space="preserve">SIM MATRIZ     </v>
          </cell>
        </row>
        <row r="556468">
          <cell r="A556468" t="str">
            <v xml:space="preserve">SIM MATRIZ     </v>
          </cell>
        </row>
        <row r="556469">
          <cell r="A556469" t="str">
            <v xml:space="preserve">SIM MATRIZ     </v>
          </cell>
        </row>
        <row r="556470">
          <cell r="A556470" t="str">
            <v xml:space="preserve">SIM MATRIZ     </v>
          </cell>
        </row>
        <row r="556471">
          <cell r="A556471" t="str">
            <v>TOP PDL BA \ SP</v>
          </cell>
        </row>
        <row r="556472">
          <cell r="A556472" t="str">
            <v>TOP PDL BA \ SP</v>
          </cell>
        </row>
        <row r="556473">
          <cell r="A556473" t="str">
            <v>TOP PDL BA \ SP</v>
          </cell>
        </row>
        <row r="556474">
          <cell r="A556474" t="str">
            <v>TOP PDL BA \ SP</v>
          </cell>
        </row>
        <row r="556475">
          <cell r="A556475" t="str">
            <v>TOP PDL BA \ SP</v>
          </cell>
        </row>
        <row r="556476">
          <cell r="A556476" t="str">
            <v>TOP PDL BA \ SP</v>
          </cell>
        </row>
        <row r="556477">
          <cell r="A556477" t="str">
            <v>TOP PDL BA \ SP</v>
          </cell>
        </row>
        <row r="556478">
          <cell r="A556478" t="str">
            <v>TOP PDL BA \ SP</v>
          </cell>
        </row>
        <row r="556479">
          <cell r="A556479" t="str">
            <v>TOP PDL BA \ SP</v>
          </cell>
        </row>
        <row r="556480">
          <cell r="A556480" t="str">
            <v>TOP PDL BA \ SP</v>
          </cell>
        </row>
        <row r="556481">
          <cell r="A556481" t="str">
            <v>TOP PDL BA \ SP</v>
          </cell>
        </row>
        <row r="556482">
          <cell r="A556482" t="str">
            <v>TOP PDL BA \ SP</v>
          </cell>
        </row>
        <row r="556483">
          <cell r="A556483" t="str">
            <v>TOP PDL BA \ SP</v>
          </cell>
        </row>
        <row r="556484">
          <cell r="A556484" t="str">
            <v>TOP PDL BA \ SP</v>
          </cell>
        </row>
        <row r="556485">
          <cell r="A556485" t="str">
            <v>TOP PDL BA \ SP</v>
          </cell>
        </row>
        <row r="556486">
          <cell r="A556486" t="str">
            <v>TOP PDL BA \ SP</v>
          </cell>
        </row>
        <row r="556487">
          <cell r="A556487" t="str">
            <v>TOP PDL BA \ SP</v>
          </cell>
        </row>
        <row r="556488">
          <cell r="A556488" t="str">
            <v>TOP PDL BA \ SP</v>
          </cell>
        </row>
        <row r="556489">
          <cell r="A556489" t="str">
            <v xml:space="preserve">SIM MATRIZ     </v>
          </cell>
        </row>
        <row r="556490">
          <cell r="A556490" t="str">
            <v xml:space="preserve">SIM MATRIZ     </v>
          </cell>
        </row>
        <row r="556491">
          <cell r="A556491" t="str">
            <v xml:space="preserve">SIM MATRIZ     </v>
          </cell>
        </row>
        <row r="556492">
          <cell r="A556492" t="str">
            <v xml:space="preserve">SIM MATRIZ     </v>
          </cell>
        </row>
        <row r="556493">
          <cell r="A556493" t="str">
            <v xml:space="preserve">SIM MATRIZ     </v>
          </cell>
        </row>
        <row r="556494">
          <cell r="A556494" t="str">
            <v xml:space="preserve">SIM MATRIZ     </v>
          </cell>
        </row>
        <row r="556495">
          <cell r="A556495" t="str">
            <v xml:space="preserve">SIM MATRIZ     </v>
          </cell>
        </row>
        <row r="556496">
          <cell r="A556496" t="str">
            <v xml:space="preserve">SIM MATRIZ     </v>
          </cell>
        </row>
        <row r="556497">
          <cell r="A556497" t="str">
            <v xml:space="preserve">SIM MATRIZ     </v>
          </cell>
        </row>
        <row r="556498">
          <cell r="A556498" t="str">
            <v xml:space="preserve">SIM MATRIZ     </v>
          </cell>
        </row>
        <row r="556499">
          <cell r="A556499" t="str">
            <v xml:space="preserve">SIM MATRIZ     </v>
          </cell>
        </row>
        <row r="556500">
          <cell r="A556500" t="str">
            <v xml:space="preserve">SIM MATRIZ     </v>
          </cell>
        </row>
        <row r="556501">
          <cell r="A556501" t="str">
            <v xml:space="preserve">SIM MATRIZ     </v>
          </cell>
        </row>
        <row r="556502">
          <cell r="A556502" t="str">
            <v xml:space="preserve">SIM MATRIZ     </v>
          </cell>
        </row>
        <row r="556503">
          <cell r="A556503" t="str">
            <v xml:space="preserve">SIM MATRIZ     </v>
          </cell>
        </row>
        <row r="556504">
          <cell r="A556504" t="str">
            <v xml:space="preserve">SIM MATRIZ     </v>
          </cell>
        </row>
        <row r="556505">
          <cell r="A556505" t="str">
            <v xml:space="preserve">SIM MATRIZ     </v>
          </cell>
        </row>
        <row r="556506">
          <cell r="A556506" t="str">
            <v xml:space="preserve">SIM MATRIZ     </v>
          </cell>
        </row>
        <row r="556507">
          <cell r="A556507" t="str">
            <v>TOP PDL BA \ SP</v>
          </cell>
        </row>
        <row r="556508">
          <cell r="A556508" t="str">
            <v>TOP PDL BA \ SP</v>
          </cell>
        </row>
        <row r="556509">
          <cell r="A556509" t="str">
            <v>TOP PDL BA \ SP</v>
          </cell>
        </row>
        <row r="556510">
          <cell r="A556510" t="str">
            <v>TOP PDL BA \ SP</v>
          </cell>
        </row>
        <row r="556511">
          <cell r="A556511" t="str">
            <v>TOP PDL BA \ SP</v>
          </cell>
        </row>
        <row r="556512">
          <cell r="A556512" t="str">
            <v>TOP PDL BA \ SP</v>
          </cell>
        </row>
        <row r="556513">
          <cell r="A556513" t="str">
            <v>TOP PDL BA \ SP</v>
          </cell>
        </row>
        <row r="556514">
          <cell r="A556514" t="str">
            <v>TOP PDL BA \ SP</v>
          </cell>
        </row>
        <row r="556515">
          <cell r="A556515" t="str">
            <v>TOP PDL BA \ SP</v>
          </cell>
        </row>
        <row r="556516">
          <cell r="A556516" t="str">
            <v>TOP PDL BA \ SP</v>
          </cell>
        </row>
        <row r="556517">
          <cell r="A556517" t="str">
            <v>TOP PDL BA \ SP</v>
          </cell>
        </row>
        <row r="556518">
          <cell r="A556518" t="str">
            <v>TOP PDL BA \ SP</v>
          </cell>
        </row>
        <row r="556519">
          <cell r="A556519" t="str">
            <v>TOP PDL BA \ SP</v>
          </cell>
        </row>
        <row r="556520">
          <cell r="A556520" t="str">
            <v>TOP PDL BA \ SP</v>
          </cell>
        </row>
        <row r="556521">
          <cell r="A556521" t="str">
            <v>TOP PDL BA \ SP</v>
          </cell>
        </row>
        <row r="556522">
          <cell r="A556522" t="str">
            <v>TOP PDL BA \ SP</v>
          </cell>
        </row>
        <row r="556523">
          <cell r="A556523" t="str">
            <v>TOP PDL BA \ SP</v>
          </cell>
        </row>
        <row r="556524">
          <cell r="A556524" t="str">
            <v>TOP PDL BA \ SP</v>
          </cell>
        </row>
        <row r="556525">
          <cell r="A556525" t="str">
            <v>TOP PDL BA \ SP</v>
          </cell>
        </row>
        <row r="556526">
          <cell r="A556526" t="str">
            <v>TOP PDL BA \ SP</v>
          </cell>
        </row>
        <row r="556527">
          <cell r="A556527" t="str">
            <v>TOP PDL BA \ SP</v>
          </cell>
        </row>
        <row r="556528">
          <cell r="A556528" t="str">
            <v>TOP PDL BA \ SP</v>
          </cell>
        </row>
        <row r="556529">
          <cell r="A556529" t="str">
            <v>TOP PDL BA \ SP</v>
          </cell>
        </row>
        <row r="556530">
          <cell r="A556530" t="str">
            <v>TOP PDL BA \ SP</v>
          </cell>
        </row>
        <row r="556531">
          <cell r="A556531" t="str">
            <v>TOP PDL BA \ SP</v>
          </cell>
        </row>
        <row r="556532">
          <cell r="A556532" t="str">
            <v>TOP PDL BA \ SP</v>
          </cell>
        </row>
        <row r="556533">
          <cell r="A556533" t="str">
            <v>TOP PDL BA \ SP</v>
          </cell>
        </row>
        <row r="556534">
          <cell r="A556534" t="str">
            <v>TOP PDL BA \ SP</v>
          </cell>
        </row>
        <row r="556535">
          <cell r="A556535" t="str">
            <v>TOP PDL BA \ SP</v>
          </cell>
        </row>
        <row r="556536">
          <cell r="A556536" t="str">
            <v>TOP PDL BA \ SP</v>
          </cell>
        </row>
        <row r="556537">
          <cell r="A556537" t="str">
            <v>TOP PDL BA \ SP</v>
          </cell>
        </row>
        <row r="556538">
          <cell r="A556538" t="str">
            <v>TOP PDL BA \ SP</v>
          </cell>
        </row>
        <row r="556539">
          <cell r="A556539" t="str">
            <v>TOP PDL BA \ SP</v>
          </cell>
        </row>
        <row r="556540">
          <cell r="A556540" t="str">
            <v>TOP PDL BA \ SP</v>
          </cell>
        </row>
        <row r="556541">
          <cell r="A556541" t="str">
            <v>TOP PDL BA \ SP</v>
          </cell>
        </row>
        <row r="556542">
          <cell r="A556542" t="str">
            <v>TOP PDL BA \ SP</v>
          </cell>
        </row>
        <row r="556543">
          <cell r="A556543" t="str">
            <v>TOP PDL BA \ SP</v>
          </cell>
        </row>
        <row r="556544">
          <cell r="A556544" t="str">
            <v>TOP PDL BA \ SP</v>
          </cell>
        </row>
        <row r="556545">
          <cell r="A556545" t="str">
            <v>TOP PDL BA \ SP</v>
          </cell>
        </row>
        <row r="556546">
          <cell r="A556546" t="str">
            <v>TOP PDL BA \ SP</v>
          </cell>
        </row>
        <row r="556547">
          <cell r="A556547" t="str">
            <v>TOP PDL BA \ SP</v>
          </cell>
        </row>
        <row r="556548">
          <cell r="A556548" t="str">
            <v>TOP PDL BA \ SP</v>
          </cell>
        </row>
        <row r="556549">
          <cell r="A556549" t="str">
            <v>TOP PDL BA \ SP</v>
          </cell>
        </row>
        <row r="556550">
          <cell r="A556550" t="str">
            <v>TOP PDL BA \ SP</v>
          </cell>
        </row>
        <row r="556551">
          <cell r="A556551" t="str">
            <v>TOP PDL BA \ SP</v>
          </cell>
        </row>
        <row r="556552">
          <cell r="A556552" t="str">
            <v>TOP PDL BA \ SP</v>
          </cell>
        </row>
        <row r="556553">
          <cell r="A556553" t="str">
            <v>TOP PDL BA \ SP</v>
          </cell>
        </row>
        <row r="556554">
          <cell r="A556554" t="str">
            <v>TOP PDL BA \ SP</v>
          </cell>
        </row>
        <row r="556555">
          <cell r="A556555" t="str">
            <v>TOP PDL BA \ SP</v>
          </cell>
        </row>
        <row r="556556">
          <cell r="A556556" t="str">
            <v>TOP PDL BA \ SP</v>
          </cell>
        </row>
        <row r="556557">
          <cell r="A556557" t="str">
            <v>TOP PDL BA \ SP</v>
          </cell>
        </row>
        <row r="556558">
          <cell r="A556558" t="str">
            <v>TOP PDL BA \ SP</v>
          </cell>
        </row>
        <row r="556559">
          <cell r="A556559" t="str">
            <v>TOP PDL BA \ SP</v>
          </cell>
        </row>
        <row r="556560">
          <cell r="A556560" t="str">
            <v>TOP PDL BA \ SP</v>
          </cell>
        </row>
        <row r="556561">
          <cell r="A556561" t="str">
            <v>TOP PDL BA \ SP</v>
          </cell>
        </row>
        <row r="556562">
          <cell r="A556562" t="str">
            <v>TOP PDL BA \ SP</v>
          </cell>
        </row>
        <row r="556563">
          <cell r="A556563" t="str">
            <v>TOP PDL BA \ SP</v>
          </cell>
        </row>
        <row r="556564">
          <cell r="A556564" t="str">
            <v>TOP PDL BA \ SP</v>
          </cell>
        </row>
        <row r="556565">
          <cell r="A556565" t="str">
            <v>TOP PDL BA \ SP</v>
          </cell>
        </row>
        <row r="556566">
          <cell r="A556566" t="str">
            <v>TOP PDL BA \ SP</v>
          </cell>
        </row>
        <row r="556567">
          <cell r="A556567" t="str">
            <v>TOP PDL BA \ SP</v>
          </cell>
        </row>
        <row r="556568">
          <cell r="A556568" t="str">
            <v>TOP PDL BA \ SP</v>
          </cell>
        </row>
        <row r="556569">
          <cell r="A556569" t="str">
            <v>TOP PDL BA \ SP</v>
          </cell>
        </row>
        <row r="556570">
          <cell r="A556570" t="str">
            <v>TOP PDL BA \ SP</v>
          </cell>
        </row>
        <row r="556571">
          <cell r="A556571" t="str">
            <v>TOP PDL BA \ SP</v>
          </cell>
        </row>
        <row r="556572">
          <cell r="A556572" t="str">
            <v>TOP PDL BA \ SP</v>
          </cell>
        </row>
        <row r="556573">
          <cell r="A556573" t="str">
            <v>TOP PDL BA \ SP</v>
          </cell>
        </row>
        <row r="556574">
          <cell r="A556574" t="str">
            <v>TOP PDL BA \ SP</v>
          </cell>
        </row>
        <row r="556575">
          <cell r="A556575" t="str">
            <v>TOP PDL BA \ SP</v>
          </cell>
        </row>
        <row r="556576">
          <cell r="A556576" t="str">
            <v>TOP PDL BA \ SP</v>
          </cell>
        </row>
        <row r="556577">
          <cell r="A556577" t="str">
            <v>TOP PDL BA \ SP</v>
          </cell>
        </row>
        <row r="556578">
          <cell r="A556578" t="str">
            <v>TOP PDL BA \ SP</v>
          </cell>
        </row>
        <row r="556579">
          <cell r="A556579" t="str">
            <v>TOP PDL BA \ SP</v>
          </cell>
        </row>
        <row r="556580">
          <cell r="A556580" t="str">
            <v>TOP PDL BA \ SP</v>
          </cell>
        </row>
        <row r="556581">
          <cell r="A556581" t="str">
            <v>TOP PDL BA \ SP</v>
          </cell>
        </row>
        <row r="556582">
          <cell r="A556582" t="str">
            <v>TOP PDL BA \ SP</v>
          </cell>
        </row>
        <row r="556583">
          <cell r="A556583" t="str">
            <v>TOP PDL BA \ SP</v>
          </cell>
        </row>
        <row r="556584">
          <cell r="A556584" t="str">
            <v>TOP PDL BA \ SP</v>
          </cell>
        </row>
        <row r="556585">
          <cell r="A556585" t="str">
            <v>TOP PDL BA \ SP</v>
          </cell>
        </row>
        <row r="556586">
          <cell r="A556586" t="str">
            <v>TOP PDL BA \ SP</v>
          </cell>
        </row>
        <row r="556587">
          <cell r="A556587" t="str">
            <v>TOP PDL BA \ SP</v>
          </cell>
        </row>
        <row r="556588">
          <cell r="A556588" t="str">
            <v>TOP PDL BA \ SP</v>
          </cell>
        </row>
        <row r="556589">
          <cell r="A556589" t="str">
            <v>TOP PDL BA \ SP</v>
          </cell>
        </row>
        <row r="556590">
          <cell r="A556590" t="str">
            <v>TOP PDL BA \ SP</v>
          </cell>
        </row>
        <row r="556591">
          <cell r="A556591" t="str">
            <v>TOP PDL BA \ SP</v>
          </cell>
        </row>
        <row r="556592">
          <cell r="A556592" t="str">
            <v>TOP PDL BA \ SP</v>
          </cell>
        </row>
        <row r="556593">
          <cell r="A556593" t="str">
            <v>TOP PDL BA \ SP</v>
          </cell>
        </row>
        <row r="556594">
          <cell r="A556594" t="str">
            <v>TOP PDL BA \ SP</v>
          </cell>
        </row>
        <row r="556595">
          <cell r="A556595" t="str">
            <v>TOP PDL BA \ SP</v>
          </cell>
        </row>
        <row r="556596">
          <cell r="A556596" t="str">
            <v>TOP PDL BA \ SP</v>
          </cell>
        </row>
        <row r="556597">
          <cell r="A556597" t="str">
            <v>TOP PDL BA \ SP</v>
          </cell>
        </row>
        <row r="556598">
          <cell r="A556598" t="str">
            <v>TOP PDL BA \ SP</v>
          </cell>
        </row>
        <row r="556599">
          <cell r="A556599" t="str">
            <v>TOP PDL BA \ SP</v>
          </cell>
        </row>
        <row r="556600">
          <cell r="A556600" t="str">
            <v>TOP PDL BA \ SP</v>
          </cell>
        </row>
        <row r="556601">
          <cell r="A556601" t="str">
            <v>TOP PDL BA \ SP</v>
          </cell>
        </row>
        <row r="556602">
          <cell r="A556602" t="str">
            <v>TOP PDL BA \ SP</v>
          </cell>
        </row>
        <row r="556603">
          <cell r="A556603" t="str">
            <v>TOP PDL BA \ SP</v>
          </cell>
        </row>
        <row r="556604">
          <cell r="A556604" t="str">
            <v>TOP PDL BA \ SP</v>
          </cell>
        </row>
        <row r="556605">
          <cell r="A556605" t="str">
            <v>TOP PDL BA \ SP</v>
          </cell>
        </row>
        <row r="556606">
          <cell r="A556606" t="str">
            <v>TOP PDL BA \ SP</v>
          </cell>
        </row>
        <row r="556607">
          <cell r="A556607" t="str">
            <v>TOP PDL BA \ SP</v>
          </cell>
        </row>
        <row r="556608">
          <cell r="A556608" t="str">
            <v>TOP PDL BA \ SP</v>
          </cell>
        </row>
        <row r="556609">
          <cell r="A556609" t="str">
            <v>TOP PDL BA \ SP</v>
          </cell>
        </row>
        <row r="556610">
          <cell r="A556610" t="str">
            <v>TOP PDL BA \ SP</v>
          </cell>
        </row>
        <row r="556611">
          <cell r="A556611" t="str">
            <v>TOP PDL BA \ SP</v>
          </cell>
        </row>
        <row r="556612">
          <cell r="A556612" t="str">
            <v>TOP PDL BA \ SP</v>
          </cell>
        </row>
        <row r="556613">
          <cell r="A556613" t="str">
            <v>TOP PDL BA \ SP</v>
          </cell>
        </row>
        <row r="556614">
          <cell r="A556614" t="str">
            <v>TOP PDL BA \ SP</v>
          </cell>
        </row>
        <row r="556615">
          <cell r="A556615" t="str">
            <v>TOP PDL BA \ SP</v>
          </cell>
        </row>
        <row r="556616">
          <cell r="A556616" t="str">
            <v>TOP PDL BA \ SP</v>
          </cell>
        </row>
        <row r="556617">
          <cell r="A556617" t="str">
            <v>TOP PDL BA \ SP</v>
          </cell>
        </row>
        <row r="556618">
          <cell r="A556618" t="str">
            <v>TOP PDL BA \ SP</v>
          </cell>
        </row>
        <row r="556619">
          <cell r="A556619" t="str">
            <v>TOP PDL BA \ SP</v>
          </cell>
        </row>
        <row r="556620">
          <cell r="A556620" t="str">
            <v>TOP PDL BA \ SP</v>
          </cell>
        </row>
        <row r="556621">
          <cell r="A556621" t="str">
            <v>TOP PDL BA \ SP</v>
          </cell>
        </row>
        <row r="556622">
          <cell r="A556622" t="str">
            <v>TOP PDL BA \ SP</v>
          </cell>
        </row>
        <row r="556623">
          <cell r="A556623" t="str">
            <v>TOP PDL BA \ SP</v>
          </cell>
        </row>
        <row r="556624">
          <cell r="A556624" t="str">
            <v>TOP PDL BA \ SP</v>
          </cell>
        </row>
        <row r="556625">
          <cell r="A556625" t="str">
            <v>TOP PDL BA \ SP</v>
          </cell>
        </row>
        <row r="556626">
          <cell r="A556626" t="str">
            <v>TOP PDL BA \ SP</v>
          </cell>
        </row>
        <row r="556627">
          <cell r="A556627" t="str">
            <v>TOP PDL BA \ SP</v>
          </cell>
        </row>
        <row r="556628">
          <cell r="A556628" t="str">
            <v>TOP PDL BA \ SP</v>
          </cell>
        </row>
        <row r="556629">
          <cell r="A556629" t="str">
            <v>TOP PDL BA \ SP</v>
          </cell>
        </row>
        <row r="556630">
          <cell r="A556630" t="str">
            <v>TOP PDL BA \ SP</v>
          </cell>
        </row>
        <row r="556631">
          <cell r="A556631" t="str">
            <v>TOP PDL BA \ SP</v>
          </cell>
        </row>
        <row r="556632">
          <cell r="A556632" t="str">
            <v>TOP PDL BA \ SP</v>
          </cell>
        </row>
        <row r="556633">
          <cell r="A556633" t="str">
            <v>TOP PDL BA \ SP</v>
          </cell>
        </row>
        <row r="556634">
          <cell r="A556634" t="str">
            <v>TOP PDL BA \ SP</v>
          </cell>
        </row>
        <row r="556635">
          <cell r="A556635" t="str">
            <v>TOP PDL BA \ SP</v>
          </cell>
        </row>
        <row r="556636">
          <cell r="A556636" t="str">
            <v>TOP PDL BA \ SP</v>
          </cell>
        </row>
        <row r="556637">
          <cell r="A556637" t="str">
            <v>TOP PDL BA \ SP</v>
          </cell>
        </row>
        <row r="556638">
          <cell r="A556638" t="str">
            <v>TOP PDL BA \ SP</v>
          </cell>
        </row>
        <row r="556639">
          <cell r="A556639" t="str">
            <v>TOP PDL BA \ SP</v>
          </cell>
        </row>
        <row r="556640">
          <cell r="A556640" t="str">
            <v>TOP PDL BA \ SP</v>
          </cell>
        </row>
        <row r="556641">
          <cell r="A556641" t="str">
            <v>TOP PDL BA \ SP</v>
          </cell>
        </row>
        <row r="556642">
          <cell r="A556642" t="str">
            <v>TOP PDL BA \ AL</v>
          </cell>
        </row>
        <row r="556643">
          <cell r="A556643" t="str">
            <v>TOP PDL BA \ AL</v>
          </cell>
        </row>
        <row r="556644">
          <cell r="A556644" t="str">
            <v>TOP PDL BA \ AL</v>
          </cell>
        </row>
        <row r="556645">
          <cell r="A556645" t="str">
            <v>TOP PDL BA \ AL</v>
          </cell>
        </row>
        <row r="556646">
          <cell r="A556646" t="str">
            <v>TOP PDL BA \ AL</v>
          </cell>
        </row>
        <row r="556647">
          <cell r="A556647" t="str">
            <v>TOP PDL BA \ AL</v>
          </cell>
        </row>
        <row r="556648">
          <cell r="A556648" t="str">
            <v>TOP PDL BA \ AL</v>
          </cell>
        </row>
        <row r="556649">
          <cell r="A556649" t="str">
            <v>TOP PDL BA \ AL</v>
          </cell>
        </row>
        <row r="556650">
          <cell r="A556650" t="str">
            <v>TOP PDL BA \ AL</v>
          </cell>
        </row>
        <row r="556651">
          <cell r="A556651" t="str">
            <v>TOP PDL BA \ AL</v>
          </cell>
        </row>
        <row r="556652">
          <cell r="A556652" t="str">
            <v>TOP PDL BA \ AL</v>
          </cell>
        </row>
        <row r="556653">
          <cell r="A556653" t="str">
            <v>TOP PDL BA \ AL</v>
          </cell>
        </row>
        <row r="556654">
          <cell r="A556654" t="str">
            <v>TOP PDL BA \ AL</v>
          </cell>
        </row>
        <row r="556655">
          <cell r="A556655" t="str">
            <v>TOP PDL BA \ AL</v>
          </cell>
        </row>
        <row r="556656">
          <cell r="A556656" t="str">
            <v>TOP PDL BA \ AL</v>
          </cell>
        </row>
        <row r="556657">
          <cell r="A556657" t="str">
            <v>TOP PDL BA \ AL</v>
          </cell>
        </row>
        <row r="556658">
          <cell r="A556658" t="str">
            <v>TOP PDL BA \ AL</v>
          </cell>
        </row>
        <row r="556659">
          <cell r="A556659" t="str">
            <v>TOP PDL BA \ AL</v>
          </cell>
        </row>
        <row r="556660">
          <cell r="A556660" t="str">
            <v>TOP PDL BA \ AL</v>
          </cell>
        </row>
        <row r="556661">
          <cell r="A556661" t="str">
            <v>TOP PDL BA \ AL</v>
          </cell>
        </row>
        <row r="556662">
          <cell r="A556662" t="str">
            <v>TOP PDL BA \ AL</v>
          </cell>
        </row>
        <row r="556663">
          <cell r="A556663" t="str">
            <v>TOP PDL BA \ AL</v>
          </cell>
        </row>
        <row r="556664">
          <cell r="A556664" t="str">
            <v>TOP PDL BA \ AL</v>
          </cell>
        </row>
        <row r="556665">
          <cell r="A556665" t="str">
            <v>TOP PDL BA \ AL</v>
          </cell>
        </row>
        <row r="556666">
          <cell r="A556666" t="str">
            <v>TOP PDL BA \ AL</v>
          </cell>
        </row>
        <row r="556667">
          <cell r="A556667" t="str">
            <v>TOP PDL BA \ AL</v>
          </cell>
        </row>
        <row r="556668">
          <cell r="A556668" t="str">
            <v>TOP PDL BA \ AL</v>
          </cell>
        </row>
        <row r="556669">
          <cell r="A556669" t="str">
            <v>TOP PDL BA \ AL</v>
          </cell>
        </row>
        <row r="556670">
          <cell r="A556670" t="str">
            <v>TOP PDL BA \ AL</v>
          </cell>
        </row>
        <row r="556671">
          <cell r="A556671" t="str">
            <v>TOP PDL BA \ AL</v>
          </cell>
        </row>
        <row r="556672">
          <cell r="A556672" t="str">
            <v>TOP PDL BA \ AL</v>
          </cell>
        </row>
        <row r="556673">
          <cell r="A556673" t="str">
            <v>TOP PDL BA \ AL</v>
          </cell>
        </row>
        <row r="556674">
          <cell r="A556674" t="str">
            <v>TOP PDL BA \ AL</v>
          </cell>
        </row>
        <row r="556675">
          <cell r="A556675" t="str">
            <v>TOP PDL BA \ AL</v>
          </cell>
        </row>
        <row r="556676">
          <cell r="A556676" t="str">
            <v>TOP PDL BA \ AL</v>
          </cell>
        </row>
        <row r="556677">
          <cell r="A556677" t="str">
            <v>TOP PDL BA \ AL</v>
          </cell>
        </row>
        <row r="556678">
          <cell r="A556678" t="str">
            <v>TOP PDL BA \ AL</v>
          </cell>
        </row>
        <row r="556679">
          <cell r="A556679" t="str">
            <v>TOP PDL BA \ AL</v>
          </cell>
        </row>
        <row r="556680">
          <cell r="A556680" t="str">
            <v>TOP PDL BA \ AL</v>
          </cell>
        </row>
        <row r="556681">
          <cell r="A556681" t="str">
            <v>TOP PDL BA \ AL</v>
          </cell>
        </row>
        <row r="556682">
          <cell r="A556682" t="str">
            <v>TOP PDL BA \ AL</v>
          </cell>
        </row>
        <row r="556683">
          <cell r="A556683" t="str">
            <v>TOP PDL BA \ AL</v>
          </cell>
        </row>
        <row r="556684">
          <cell r="A556684" t="str">
            <v>TOP PDL BA \ AL</v>
          </cell>
        </row>
        <row r="556685">
          <cell r="A556685" t="str">
            <v>TOP PDL BA \ AL</v>
          </cell>
        </row>
        <row r="556686">
          <cell r="A556686" t="str">
            <v>TOP PDL BA \ AL</v>
          </cell>
        </row>
        <row r="556687">
          <cell r="A556687" t="str">
            <v>TOP PDL BA \ AL</v>
          </cell>
        </row>
        <row r="556688">
          <cell r="A556688" t="str">
            <v>TOP PDL BA \ AL</v>
          </cell>
        </row>
        <row r="556689">
          <cell r="A556689" t="str">
            <v>TOP PDL BA \ AL</v>
          </cell>
        </row>
        <row r="556690">
          <cell r="A556690" t="str">
            <v>TOP PDL BA \ AL</v>
          </cell>
        </row>
        <row r="556691">
          <cell r="A556691" t="str">
            <v>TOP PDL BA \ AL</v>
          </cell>
        </row>
        <row r="556692">
          <cell r="A556692" t="str">
            <v>TOP PDL BA \ AL</v>
          </cell>
        </row>
        <row r="556693">
          <cell r="A556693" t="str">
            <v>TOP PDL BA \ AL</v>
          </cell>
        </row>
        <row r="556694">
          <cell r="A556694" t="str">
            <v>TOP PDL BA \ AL</v>
          </cell>
        </row>
        <row r="556695">
          <cell r="A556695" t="str">
            <v>TOP PDL BA \ AL</v>
          </cell>
        </row>
        <row r="556696">
          <cell r="A556696" t="str">
            <v>TOP PDL BA \ AL</v>
          </cell>
        </row>
        <row r="556697">
          <cell r="A556697" t="str">
            <v>TOP PDL BA \ AL</v>
          </cell>
        </row>
        <row r="556698">
          <cell r="A556698" t="str">
            <v>TOP PDL BA \ AL</v>
          </cell>
        </row>
        <row r="556699">
          <cell r="A556699" t="str">
            <v>TOP PDL BA \ AL</v>
          </cell>
        </row>
        <row r="556700">
          <cell r="A556700" t="str">
            <v>TOP PDL BA \ AL</v>
          </cell>
        </row>
        <row r="556701">
          <cell r="A556701" t="str">
            <v>TOP PDL BA \ AL</v>
          </cell>
        </row>
        <row r="556702">
          <cell r="A556702" t="str">
            <v>TOP PDL BA \ AL</v>
          </cell>
        </row>
        <row r="556703">
          <cell r="A556703" t="str">
            <v>TOP PDL BA \ AL</v>
          </cell>
        </row>
        <row r="556704">
          <cell r="A556704" t="str">
            <v>TOP PDL BA \ AL</v>
          </cell>
        </row>
        <row r="556705">
          <cell r="A556705" t="str">
            <v>TOP PDL BA \ AL</v>
          </cell>
        </row>
        <row r="556706">
          <cell r="A556706" t="str">
            <v>TOP PDL BA \ AL</v>
          </cell>
        </row>
        <row r="556707">
          <cell r="A556707" t="str">
            <v>TOP PDL BA \ AL</v>
          </cell>
        </row>
        <row r="556708">
          <cell r="A556708" t="str">
            <v>TOP PDL BA \ AL</v>
          </cell>
        </row>
        <row r="556709">
          <cell r="A556709" t="str">
            <v>TOP PDL BA \ AL</v>
          </cell>
        </row>
        <row r="556710">
          <cell r="A556710" t="str">
            <v>TOP PDL BA \ AL</v>
          </cell>
        </row>
        <row r="556711">
          <cell r="A556711" t="str">
            <v>TOP PDL BA \ AL</v>
          </cell>
        </row>
        <row r="556712">
          <cell r="A556712" t="str">
            <v>TOP PDL BA \ AL</v>
          </cell>
        </row>
        <row r="556713">
          <cell r="A556713" t="str">
            <v>TOP PDL BA \ AL</v>
          </cell>
        </row>
        <row r="556714">
          <cell r="A556714" t="str">
            <v>TOP PDL BA \ AL</v>
          </cell>
        </row>
        <row r="556715">
          <cell r="A556715" t="str">
            <v>TOP PDL BA \ AL</v>
          </cell>
        </row>
        <row r="556716">
          <cell r="A556716" t="str">
            <v>TOP PDL BA \ AL</v>
          </cell>
        </row>
        <row r="556717">
          <cell r="A556717" t="str">
            <v>TOP PDL BA \ AL</v>
          </cell>
        </row>
        <row r="556718">
          <cell r="A556718" t="str">
            <v>TOP PDL BA \ AL</v>
          </cell>
        </row>
        <row r="556719">
          <cell r="A556719" t="str">
            <v>TOP PDL BA \ AL</v>
          </cell>
        </row>
        <row r="556720">
          <cell r="A556720" t="str">
            <v>TOP PDL BA \ AL</v>
          </cell>
        </row>
        <row r="556721">
          <cell r="A556721" t="str">
            <v>TOP PDL BA \ AL</v>
          </cell>
        </row>
        <row r="556722">
          <cell r="A556722" t="str">
            <v>TOP PDL BA \ AL</v>
          </cell>
        </row>
        <row r="556723">
          <cell r="A556723" t="str">
            <v>TOP PDL BA \ AL</v>
          </cell>
        </row>
        <row r="556724">
          <cell r="A556724" t="str">
            <v>TOP PDL BA \ AL</v>
          </cell>
        </row>
        <row r="556725">
          <cell r="A556725" t="str">
            <v>TOP PDL BA \ AL</v>
          </cell>
        </row>
        <row r="556726">
          <cell r="A556726" t="str">
            <v>TOP PDL BA \ AL</v>
          </cell>
        </row>
        <row r="556727">
          <cell r="A556727" t="str">
            <v>TOP PDL BA \ AL</v>
          </cell>
        </row>
        <row r="556728">
          <cell r="A556728" t="str">
            <v>TOP PDL BA \ AL</v>
          </cell>
        </row>
        <row r="556729">
          <cell r="A556729" t="str">
            <v>TOP PDL BA \ AL</v>
          </cell>
        </row>
        <row r="556730">
          <cell r="A556730" t="str">
            <v>TOP PDL BA \ AL</v>
          </cell>
        </row>
        <row r="556731">
          <cell r="A556731" t="str">
            <v>TOP PDL BA \ AL</v>
          </cell>
        </row>
        <row r="556732">
          <cell r="A556732" t="str">
            <v>TOP PDL BA \ AL</v>
          </cell>
        </row>
        <row r="556733">
          <cell r="A556733" t="str">
            <v>TOP PDL BA \ AL</v>
          </cell>
        </row>
        <row r="556734">
          <cell r="A556734" t="str">
            <v>TOP PDL BA \ AL</v>
          </cell>
        </row>
        <row r="556735">
          <cell r="A556735" t="str">
            <v>TOP PDL BA \ AL</v>
          </cell>
        </row>
        <row r="556736">
          <cell r="A556736" t="str">
            <v>TOP PDL BA \ AL</v>
          </cell>
        </row>
        <row r="556737">
          <cell r="A556737" t="str">
            <v>TOP PDL BA \ AL</v>
          </cell>
        </row>
        <row r="556738">
          <cell r="A556738" t="str">
            <v>TOP PDL BA \ AL</v>
          </cell>
        </row>
        <row r="556739">
          <cell r="A556739" t="str">
            <v>TOP PDL BA \ AL</v>
          </cell>
        </row>
        <row r="556740">
          <cell r="A556740" t="str">
            <v>TOP PDL BA \ AL</v>
          </cell>
        </row>
        <row r="556741">
          <cell r="A556741" t="str">
            <v>TOP PDL BA \ SP</v>
          </cell>
        </row>
        <row r="556742">
          <cell r="A556742" t="str">
            <v>TOP PDL BA \ SP</v>
          </cell>
        </row>
        <row r="556743">
          <cell r="A556743" t="str">
            <v>TOP PDL BA \ SP</v>
          </cell>
        </row>
        <row r="556744">
          <cell r="A556744" t="str">
            <v>TOP PDL BA \ SP</v>
          </cell>
        </row>
        <row r="556745">
          <cell r="A556745" t="str">
            <v>TOP PDL BA \ SP</v>
          </cell>
        </row>
        <row r="556746">
          <cell r="A556746" t="str">
            <v>TOP PDL BA \ SP</v>
          </cell>
        </row>
        <row r="556747">
          <cell r="A556747" t="str">
            <v>TOP PDL BA \ SP</v>
          </cell>
        </row>
        <row r="556748">
          <cell r="A556748" t="str">
            <v>TOP PDL BA \ SP</v>
          </cell>
        </row>
        <row r="556749">
          <cell r="A556749" t="str">
            <v>TOP PDL BA \ SP</v>
          </cell>
        </row>
        <row r="556750">
          <cell r="A556750" t="str">
            <v>TOP PDL BA \ SP</v>
          </cell>
        </row>
        <row r="556751">
          <cell r="A556751" t="str">
            <v>TOP PDL BA \ SP</v>
          </cell>
        </row>
        <row r="556752">
          <cell r="A556752" t="str">
            <v>TOP PDL BA \ SP</v>
          </cell>
        </row>
        <row r="556753">
          <cell r="A556753" t="str">
            <v>TOP PDL BA \ SP</v>
          </cell>
        </row>
        <row r="556754">
          <cell r="A556754" t="str">
            <v>TOP PDL BA \ SP</v>
          </cell>
        </row>
        <row r="556755">
          <cell r="A556755" t="str">
            <v>TOP PDL BA \ SP</v>
          </cell>
        </row>
        <row r="556756">
          <cell r="A556756" t="str">
            <v>TOP PDL BA \ SP</v>
          </cell>
        </row>
        <row r="556757">
          <cell r="A556757" t="str">
            <v>TOP PDL BA \ SP</v>
          </cell>
        </row>
        <row r="556758">
          <cell r="A556758" t="str">
            <v>TOP PDL BA \ SP</v>
          </cell>
        </row>
        <row r="556759">
          <cell r="A556759" t="str">
            <v>TOP PDL BA \ SP</v>
          </cell>
        </row>
        <row r="556760">
          <cell r="A556760" t="str">
            <v>TOP PDL BA \ SP</v>
          </cell>
        </row>
        <row r="556761">
          <cell r="A556761" t="str">
            <v>TOP PDL BA \ SP</v>
          </cell>
        </row>
        <row r="556762">
          <cell r="A556762" t="str">
            <v>TOP PDL BA \ SP</v>
          </cell>
        </row>
        <row r="556763">
          <cell r="A556763" t="str">
            <v>TOP PDL BA \ SP</v>
          </cell>
        </row>
        <row r="556764">
          <cell r="A556764" t="str">
            <v>TOP PDL BA \ SP</v>
          </cell>
        </row>
        <row r="556765">
          <cell r="A556765" t="str">
            <v>TOP PDL BA \ SP</v>
          </cell>
        </row>
        <row r="556766">
          <cell r="A556766" t="str">
            <v>TOP PDL BA \ SP</v>
          </cell>
        </row>
        <row r="556767">
          <cell r="A556767" t="str">
            <v>TOP PDL BA \ SP</v>
          </cell>
        </row>
        <row r="556768">
          <cell r="A556768" t="str">
            <v>TOP PDL BA \ SP</v>
          </cell>
        </row>
        <row r="556769">
          <cell r="A556769" t="str">
            <v>TOP PDL BA \ SP</v>
          </cell>
        </row>
        <row r="556770">
          <cell r="A556770" t="str">
            <v>TOP PDL BA \ SP</v>
          </cell>
        </row>
        <row r="556771">
          <cell r="A556771" t="str">
            <v>TOP PDL BA \ SP</v>
          </cell>
        </row>
        <row r="556772">
          <cell r="A556772" t="str">
            <v>TOP PDL BA \ SP</v>
          </cell>
        </row>
        <row r="556773">
          <cell r="A556773" t="str">
            <v>TOP PDL BA \ SP</v>
          </cell>
        </row>
        <row r="556774">
          <cell r="A556774" t="str">
            <v>TOP PDL BA \ SP</v>
          </cell>
        </row>
        <row r="556775">
          <cell r="A556775" t="str">
            <v>TOP PDL BA \ SP</v>
          </cell>
        </row>
        <row r="556776">
          <cell r="A556776" t="str">
            <v>TOP PDL BA \ SP</v>
          </cell>
        </row>
        <row r="556777">
          <cell r="A556777" t="str">
            <v>TOP PDL BA \ SP</v>
          </cell>
        </row>
        <row r="556778">
          <cell r="A556778" t="str">
            <v>TOP PDL BA \ SP</v>
          </cell>
        </row>
        <row r="556779">
          <cell r="A556779" t="str">
            <v>TOP PDL BA \ SP</v>
          </cell>
        </row>
        <row r="556780">
          <cell r="A556780" t="str">
            <v>TOP PDL BA \ SP</v>
          </cell>
        </row>
        <row r="556781">
          <cell r="A556781" t="str">
            <v>TOP PDL BA \ SP</v>
          </cell>
        </row>
        <row r="556782">
          <cell r="A556782" t="str">
            <v>TOP PDL BA \ SP</v>
          </cell>
        </row>
        <row r="556783">
          <cell r="A556783" t="str">
            <v>TOP PDL BA \ SP</v>
          </cell>
        </row>
        <row r="556784">
          <cell r="A556784" t="str">
            <v>TOP PDL BA \ SP</v>
          </cell>
        </row>
        <row r="556785">
          <cell r="A556785" t="str">
            <v>TOP PDL BA \ SP</v>
          </cell>
        </row>
        <row r="556786">
          <cell r="A556786" t="str">
            <v xml:space="preserve">SIM MATRIZ     </v>
          </cell>
        </row>
        <row r="556787">
          <cell r="A556787" t="str">
            <v xml:space="preserve">SIM MATRIZ     </v>
          </cell>
        </row>
        <row r="556788">
          <cell r="A556788" t="str">
            <v xml:space="preserve">SIM MATRIZ     </v>
          </cell>
        </row>
        <row r="556789">
          <cell r="A556789" t="str">
            <v xml:space="preserve">SIM MATRIZ     </v>
          </cell>
        </row>
        <row r="556790">
          <cell r="A556790" t="str">
            <v xml:space="preserve">SIM MATRIZ     </v>
          </cell>
        </row>
        <row r="556791">
          <cell r="A556791" t="str">
            <v xml:space="preserve">SIM MATRIZ     </v>
          </cell>
        </row>
        <row r="556792">
          <cell r="A556792" t="str">
            <v xml:space="preserve">SIM MATRIZ     </v>
          </cell>
        </row>
        <row r="556793">
          <cell r="A556793" t="str">
            <v xml:space="preserve">SIM MATRIZ     </v>
          </cell>
        </row>
        <row r="556794">
          <cell r="A556794" t="str">
            <v xml:space="preserve">SIM MATRIZ     </v>
          </cell>
        </row>
        <row r="556795">
          <cell r="A556795" t="str">
            <v xml:space="preserve">SIM MATRIZ     </v>
          </cell>
        </row>
        <row r="556796">
          <cell r="A556796" t="str">
            <v xml:space="preserve">SIM MATRIZ     </v>
          </cell>
        </row>
        <row r="556797">
          <cell r="A556797" t="str">
            <v xml:space="preserve">SIM MATRIZ     </v>
          </cell>
        </row>
        <row r="556798">
          <cell r="A556798" t="str">
            <v xml:space="preserve">SIM MATRIZ     </v>
          </cell>
        </row>
        <row r="556799">
          <cell r="A556799" t="str">
            <v xml:space="preserve">SIM MATRIZ     </v>
          </cell>
        </row>
        <row r="556800">
          <cell r="A556800" t="str">
            <v xml:space="preserve">SIM MATRIZ     </v>
          </cell>
        </row>
        <row r="556801">
          <cell r="A556801" t="str">
            <v xml:space="preserve">SIM MATRIZ     </v>
          </cell>
        </row>
        <row r="556802">
          <cell r="A556802" t="str">
            <v xml:space="preserve">SIM MATRIZ     </v>
          </cell>
        </row>
        <row r="556803">
          <cell r="A556803" t="str">
            <v xml:space="preserve">SIM MATRIZ     </v>
          </cell>
        </row>
        <row r="556804">
          <cell r="A556804" t="str">
            <v xml:space="preserve">SIM MATRIZ     </v>
          </cell>
        </row>
        <row r="556805">
          <cell r="A556805" t="str">
            <v xml:space="preserve">SIM MATRIZ     </v>
          </cell>
        </row>
        <row r="556806">
          <cell r="A556806" t="str">
            <v xml:space="preserve">SIM MATRIZ     </v>
          </cell>
        </row>
        <row r="556807">
          <cell r="A556807" t="str">
            <v xml:space="preserve">SIM MATRIZ     </v>
          </cell>
        </row>
        <row r="556808">
          <cell r="A556808" t="str">
            <v xml:space="preserve">SIM MATRIZ     </v>
          </cell>
        </row>
        <row r="556809">
          <cell r="A556809" t="str">
            <v xml:space="preserve">SIM MATRIZ     </v>
          </cell>
        </row>
        <row r="556810">
          <cell r="A556810" t="str">
            <v xml:space="preserve">SIM MATRIZ     </v>
          </cell>
        </row>
        <row r="556811">
          <cell r="A556811" t="str">
            <v xml:space="preserve">SIM MATRIZ     </v>
          </cell>
        </row>
        <row r="556812">
          <cell r="A556812" t="str">
            <v xml:space="preserve">SIM MATRIZ     </v>
          </cell>
        </row>
        <row r="556813">
          <cell r="A556813" t="str">
            <v xml:space="preserve">SIM MATRIZ     </v>
          </cell>
        </row>
        <row r="556814">
          <cell r="A556814" t="str">
            <v xml:space="preserve">SIM MATRIZ     </v>
          </cell>
        </row>
        <row r="556815">
          <cell r="A556815" t="str">
            <v xml:space="preserve">SIM MATRIZ     </v>
          </cell>
        </row>
        <row r="556816">
          <cell r="A556816" t="str">
            <v xml:space="preserve">SIM MATRIZ     </v>
          </cell>
        </row>
        <row r="556817">
          <cell r="A556817" t="str">
            <v xml:space="preserve">SIM MATRIZ     </v>
          </cell>
        </row>
        <row r="556818">
          <cell r="A556818" t="str">
            <v xml:space="preserve">SIM MATRIZ     </v>
          </cell>
        </row>
        <row r="556819">
          <cell r="A556819" t="str">
            <v xml:space="preserve">SIM MATRIZ     </v>
          </cell>
        </row>
        <row r="556820">
          <cell r="A556820" t="str">
            <v xml:space="preserve">SIM MATRIZ     </v>
          </cell>
        </row>
        <row r="556821">
          <cell r="A556821" t="str">
            <v xml:space="preserve">SIM MATRIZ     </v>
          </cell>
        </row>
        <row r="556822">
          <cell r="A556822" t="str">
            <v xml:space="preserve">SIM MATRIZ     </v>
          </cell>
        </row>
        <row r="556823">
          <cell r="A556823" t="str">
            <v xml:space="preserve">SIM MATRIZ     </v>
          </cell>
        </row>
        <row r="556824">
          <cell r="A556824" t="str">
            <v xml:space="preserve">SIM MATRIZ     </v>
          </cell>
        </row>
        <row r="556825">
          <cell r="A556825" t="str">
            <v xml:space="preserve">SIM MATRIZ     </v>
          </cell>
        </row>
        <row r="556826">
          <cell r="A556826" t="str">
            <v xml:space="preserve">SIM MATRIZ     </v>
          </cell>
        </row>
        <row r="556827">
          <cell r="A556827" t="str">
            <v xml:space="preserve">SIM MATRIZ     </v>
          </cell>
        </row>
        <row r="556828">
          <cell r="A556828" t="str">
            <v xml:space="preserve">SIM MATRIZ     </v>
          </cell>
        </row>
        <row r="556829">
          <cell r="A556829" t="str">
            <v xml:space="preserve">SIM MATRIZ     </v>
          </cell>
        </row>
        <row r="556830">
          <cell r="A556830" t="str">
            <v xml:space="preserve">SIM MATRIZ     </v>
          </cell>
        </row>
        <row r="556831">
          <cell r="A556831" t="str">
            <v xml:space="preserve">SIM MATRIZ     </v>
          </cell>
        </row>
        <row r="556832">
          <cell r="A556832" t="str">
            <v xml:space="preserve">SIM MATRIZ     </v>
          </cell>
        </row>
        <row r="556833">
          <cell r="A556833" t="str">
            <v xml:space="preserve">SIM MATRIZ     </v>
          </cell>
        </row>
        <row r="556834">
          <cell r="A556834" t="str">
            <v xml:space="preserve">SIM MATRIZ     </v>
          </cell>
        </row>
        <row r="556835">
          <cell r="A556835" t="str">
            <v xml:space="preserve">SIM MATRIZ     </v>
          </cell>
        </row>
        <row r="556836">
          <cell r="A556836" t="str">
            <v xml:space="preserve">SIM MATRIZ     </v>
          </cell>
        </row>
        <row r="556837">
          <cell r="A556837" t="str">
            <v xml:space="preserve">SIM MATRIZ     </v>
          </cell>
        </row>
        <row r="556838">
          <cell r="A556838" t="str">
            <v xml:space="preserve">SIM MATRIZ     </v>
          </cell>
        </row>
        <row r="556839">
          <cell r="A556839" t="str">
            <v xml:space="preserve">SIM MATRIZ     </v>
          </cell>
        </row>
        <row r="556840">
          <cell r="A556840" t="str">
            <v xml:space="preserve">SIM MATRIZ     </v>
          </cell>
        </row>
        <row r="556841">
          <cell r="A556841" t="str">
            <v xml:space="preserve">SIM MATRIZ     </v>
          </cell>
        </row>
        <row r="556842">
          <cell r="A556842" t="str">
            <v xml:space="preserve">SIM MATRIZ     </v>
          </cell>
        </row>
        <row r="556843">
          <cell r="A556843" t="str">
            <v xml:space="preserve">SIM MATRIZ     </v>
          </cell>
        </row>
        <row r="556844">
          <cell r="A556844" t="str">
            <v xml:space="preserve">SIM MATRIZ     </v>
          </cell>
        </row>
        <row r="556845">
          <cell r="A556845" t="str">
            <v xml:space="preserve">SIM MATRIZ     </v>
          </cell>
        </row>
        <row r="556846">
          <cell r="A556846" t="str">
            <v xml:space="preserve">SIM MATRIZ     </v>
          </cell>
        </row>
        <row r="556847">
          <cell r="A556847" t="str">
            <v xml:space="preserve">SIM MATRIZ     </v>
          </cell>
        </row>
        <row r="556848">
          <cell r="A556848" t="str">
            <v xml:space="preserve">SIM MATRIZ     </v>
          </cell>
        </row>
        <row r="556849">
          <cell r="A556849" t="str">
            <v xml:space="preserve">SIM MATRIZ     </v>
          </cell>
        </row>
        <row r="556850">
          <cell r="A556850" t="str">
            <v xml:space="preserve">SIM MATRIZ     </v>
          </cell>
        </row>
        <row r="556851">
          <cell r="A556851" t="str">
            <v xml:space="preserve">SIM MATRIZ     </v>
          </cell>
        </row>
        <row r="556852">
          <cell r="A556852" t="str">
            <v xml:space="preserve">SIM MATRIZ     </v>
          </cell>
        </row>
        <row r="556853">
          <cell r="A556853" t="str">
            <v xml:space="preserve">SIM MATRIZ     </v>
          </cell>
        </row>
        <row r="556854">
          <cell r="A556854" t="str">
            <v xml:space="preserve">SIM MATRIZ     </v>
          </cell>
        </row>
        <row r="556855">
          <cell r="A556855" t="str">
            <v xml:space="preserve">SIM MATRIZ     </v>
          </cell>
        </row>
        <row r="556856">
          <cell r="A556856" t="str">
            <v xml:space="preserve">SIM MATRIZ     </v>
          </cell>
        </row>
        <row r="556857">
          <cell r="A556857" t="str">
            <v xml:space="preserve">SIM MATRIZ     </v>
          </cell>
        </row>
        <row r="556858">
          <cell r="A556858" t="str">
            <v xml:space="preserve">SIM MATRIZ     </v>
          </cell>
        </row>
        <row r="556859">
          <cell r="A556859" t="str">
            <v xml:space="preserve">SIM MATRIZ     </v>
          </cell>
        </row>
        <row r="556860">
          <cell r="A556860" t="str">
            <v xml:space="preserve">SIM MATRIZ     </v>
          </cell>
        </row>
        <row r="556861">
          <cell r="A556861" t="str">
            <v xml:space="preserve">SIM MATRIZ     </v>
          </cell>
        </row>
        <row r="556862">
          <cell r="A556862" t="str">
            <v xml:space="preserve">SIM MATRIZ     </v>
          </cell>
        </row>
        <row r="556863">
          <cell r="A556863" t="str">
            <v xml:space="preserve">SIM MATRIZ     </v>
          </cell>
        </row>
        <row r="556864">
          <cell r="A556864" t="str">
            <v xml:space="preserve">SIM MATRIZ     </v>
          </cell>
        </row>
        <row r="556865">
          <cell r="A556865" t="str">
            <v xml:space="preserve">SIM MATRIZ     </v>
          </cell>
        </row>
        <row r="556866">
          <cell r="A556866" t="str">
            <v xml:space="preserve">SIM MATRIZ     </v>
          </cell>
        </row>
        <row r="556867">
          <cell r="A556867" t="str">
            <v xml:space="preserve">SIM MATRIZ     </v>
          </cell>
        </row>
        <row r="556868">
          <cell r="A556868" t="str">
            <v xml:space="preserve">SIM MATRIZ     </v>
          </cell>
        </row>
        <row r="556869">
          <cell r="A556869" t="str">
            <v xml:space="preserve">SIM MATRIZ     </v>
          </cell>
        </row>
        <row r="556870">
          <cell r="A556870" t="str">
            <v xml:space="preserve">SIM MATRIZ     </v>
          </cell>
        </row>
        <row r="556871">
          <cell r="A556871" t="str">
            <v xml:space="preserve">SIM MATRIZ     </v>
          </cell>
        </row>
        <row r="556872">
          <cell r="A556872" t="str">
            <v xml:space="preserve">SIM MATRIZ     </v>
          </cell>
        </row>
        <row r="556873">
          <cell r="A556873" t="str">
            <v xml:space="preserve">SIM MATRIZ     </v>
          </cell>
        </row>
        <row r="556874">
          <cell r="A556874" t="str">
            <v xml:space="preserve">SIM MATRIZ     </v>
          </cell>
        </row>
        <row r="556875">
          <cell r="A556875" t="str">
            <v xml:space="preserve">SIM MATRIZ     </v>
          </cell>
        </row>
        <row r="556876">
          <cell r="A556876" t="str">
            <v xml:space="preserve">SIM MATRIZ     </v>
          </cell>
        </row>
        <row r="556877">
          <cell r="A556877" t="str">
            <v xml:space="preserve">SIM MATRIZ     </v>
          </cell>
        </row>
        <row r="556878">
          <cell r="A556878" t="str">
            <v xml:space="preserve">SIM MATRIZ     </v>
          </cell>
        </row>
        <row r="556879">
          <cell r="A556879" t="str">
            <v xml:space="preserve">SIM MATRIZ     </v>
          </cell>
        </row>
        <row r="556880">
          <cell r="A556880" t="str">
            <v xml:space="preserve">SIM MATRIZ     </v>
          </cell>
        </row>
        <row r="556881">
          <cell r="A556881" t="str">
            <v xml:space="preserve">SIM MATRIZ     </v>
          </cell>
        </row>
        <row r="556882">
          <cell r="A556882" t="str">
            <v xml:space="preserve">SIM MATRIZ     </v>
          </cell>
        </row>
        <row r="556883">
          <cell r="A556883" t="str">
            <v xml:space="preserve">SIM MATRIZ     </v>
          </cell>
        </row>
        <row r="556884">
          <cell r="A556884" t="str">
            <v xml:space="preserve">SIM MATRIZ     </v>
          </cell>
        </row>
        <row r="556885">
          <cell r="A556885" t="str">
            <v xml:space="preserve">SIM MATRIZ     </v>
          </cell>
        </row>
        <row r="556886">
          <cell r="A556886" t="str">
            <v xml:space="preserve">SIM MATRIZ     </v>
          </cell>
        </row>
        <row r="556887">
          <cell r="A556887" t="str">
            <v xml:space="preserve">SIM MATRIZ     </v>
          </cell>
        </row>
        <row r="556888">
          <cell r="A556888" t="str">
            <v xml:space="preserve">SIM MATRIZ     </v>
          </cell>
        </row>
        <row r="556889">
          <cell r="A556889" t="str">
            <v xml:space="preserve">SIM MATRIZ     </v>
          </cell>
        </row>
        <row r="556890">
          <cell r="A556890" t="str">
            <v xml:space="preserve">SIM MATRIZ     </v>
          </cell>
        </row>
        <row r="556891">
          <cell r="A556891" t="str">
            <v xml:space="preserve">SIM MATRIZ     </v>
          </cell>
        </row>
        <row r="556892">
          <cell r="A556892" t="str">
            <v xml:space="preserve">SIM MATRIZ     </v>
          </cell>
        </row>
        <row r="556893">
          <cell r="A556893" t="str">
            <v xml:space="preserve">SIM MATRIZ     </v>
          </cell>
        </row>
        <row r="556894">
          <cell r="A556894" t="str">
            <v xml:space="preserve">SIM MATRIZ     </v>
          </cell>
        </row>
        <row r="556895">
          <cell r="A556895" t="str">
            <v xml:space="preserve">SIM MATRIZ     </v>
          </cell>
        </row>
        <row r="556896">
          <cell r="A556896" t="str">
            <v xml:space="preserve">SIM MATRIZ     </v>
          </cell>
        </row>
        <row r="556897">
          <cell r="A556897" t="str">
            <v xml:space="preserve">SIM MATRIZ     </v>
          </cell>
        </row>
        <row r="556898">
          <cell r="A556898" t="str">
            <v xml:space="preserve">SIM MATRIZ     </v>
          </cell>
        </row>
        <row r="556899">
          <cell r="A556899" t="str">
            <v xml:space="preserve">SIM MATRIZ     </v>
          </cell>
        </row>
        <row r="556900">
          <cell r="A556900" t="str">
            <v xml:space="preserve">SIM MATRIZ     </v>
          </cell>
        </row>
        <row r="556901">
          <cell r="A556901" t="str">
            <v xml:space="preserve">SIM MATRIZ     </v>
          </cell>
        </row>
        <row r="556902">
          <cell r="A556902" t="str">
            <v xml:space="preserve">SIM MATRIZ     </v>
          </cell>
        </row>
        <row r="556903">
          <cell r="A556903" t="str">
            <v xml:space="preserve">SIM MATRIZ     </v>
          </cell>
        </row>
        <row r="556904">
          <cell r="A556904" t="str">
            <v xml:space="preserve">SIM MATRIZ     </v>
          </cell>
        </row>
        <row r="556905">
          <cell r="A556905" t="str">
            <v xml:space="preserve">SIM MATRIZ     </v>
          </cell>
        </row>
        <row r="556906">
          <cell r="A556906" t="str">
            <v xml:space="preserve">SIM MATRIZ     </v>
          </cell>
        </row>
        <row r="556907">
          <cell r="A556907" t="str">
            <v xml:space="preserve">SIM MATRIZ     </v>
          </cell>
        </row>
        <row r="556908">
          <cell r="A556908" t="str">
            <v xml:space="preserve">SIM MATRIZ     </v>
          </cell>
        </row>
        <row r="556909">
          <cell r="A556909" t="str">
            <v xml:space="preserve">SIM MATRIZ     </v>
          </cell>
        </row>
        <row r="556910">
          <cell r="A556910" t="str">
            <v xml:space="preserve">SIM MATRIZ     </v>
          </cell>
        </row>
        <row r="556911">
          <cell r="A556911" t="str">
            <v xml:space="preserve">SIM MATRIZ     </v>
          </cell>
        </row>
        <row r="556912">
          <cell r="A556912" t="str">
            <v xml:space="preserve">SIM MATRIZ     </v>
          </cell>
        </row>
        <row r="556913">
          <cell r="A556913" t="str">
            <v xml:space="preserve">SIM MATRIZ     </v>
          </cell>
        </row>
        <row r="556914">
          <cell r="A556914" t="str">
            <v xml:space="preserve">SIM MATRIZ     </v>
          </cell>
        </row>
        <row r="556915">
          <cell r="A556915" t="str">
            <v xml:space="preserve">SIM MATRIZ     </v>
          </cell>
        </row>
        <row r="556916">
          <cell r="A556916" t="str">
            <v xml:space="preserve">SIM MATRIZ     </v>
          </cell>
        </row>
        <row r="556917">
          <cell r="A556917" t="str">
            <v xml:space="preserve">SIM MATRIZ     </v>
          </cell>
        </row>
        <row r="556918">
          <cell r="A556918" t="str">
            <v xml:space="preserve">SIM MATRIZ     </v>
          </cell>
        </row>
        <row r="556919">
          <cell r="A556919" t="str">
            <v xml:space="preserve">SIM MATRIZ     </v>
          </cell>
        </row>
        <row r="556920">
          <cell r="A556920" t="str">
            <v xml:space="preserve">SIM MATRIZ     </v>
          </cell>
        </row>
        <row r="556921">
          <cell r="A556921" t="str">
            <v xml:space="preserve">SIM MATRIZ     </v>
          </cell>
        </row>
        <row r="556922">
          <cell r="A556922" t="str">
            <v xml:space="preserve">SIM MATRIZ     </v>
          </cell>
        </row>
        <row r="556923">
          <cell r="A556923" t="str">
            <v xml:space="preserve">SIM MATRIZ     </v>
          </cell>
        </row>
        <row r="556924">
          <cell r="A556924" t="str">
            <v xml:space="preserve">SIM MATRIZ     </v>
          </cell>
        </row>
        <row r="556925">
          <cell r="A556925" t="str">
            <v xml:space="preserve">SIM MATRIZ     </v>
          </cell>
        </row>
        <row r="556926">
          <cell r="A556926" t="str">
            <v xml:space="preserve">SIM MATRIZ     </v>
          </cell>
        </row>
        <row r="556927">
          <cell r="A556927" t="str">
            <v xml:space="preserve">SIM MATRIZ     </v>
          </cell>
        </row>
        <row r="556928">
          <cell r="A556928" t="str">
            <v xml:space="preserve">SIM MATRIZ     </v>
          </cell>
        </row>
        <row r="556929">
          <cell r="A556929" t="str">
            <v xml:space="preserve">SIM MATRIZ     </v>
          </cell>
        </row>
        <row r="556930">
          <cell r="A556930" t="str">
            <v xml:space="preserve">SIM MATRIZ     </v>
          </cell>
        </row>
        <row r="556931">
          <cell r="A556931" t="str">
            <v xml:space="preserve">SIM MATRIZ     </v>
          </cell>
        </row>
        <row r="556932">
          <cell r="A556932" t="str">
            <v xml:space="preserve">SIM MATRIZ     </v>
          </cell>
        </row>
        <row r="556933">
          <cell r="A556933" t="str">
            <v xml:space="preserve">SIM MATRIZ     </v>
          </cell>
        </row>
        <row r="556934">
          <cell r="A556934" t="str">
            <v xml:space="preserve">SIM MATRIZ     </v>
          </cell>
        </row>
        <row r="556935">
          <cell r="A556935" t="str">
            <v xml:space="preserve">SIM MATRIZ     </v>
          </cell>
        </row>
        <row r="556936">
          <cell r="A556936" t="str">
            <v xml:space="preserve">SIM MATRIZ     </v>
          </cell>
        </row>
        <row r="556937">
          <cell r="A556937" t="str">
            <v xml:space="preserve">SIM MATRIZ     </v>
          </cell>
        </row>
        <row r="556938">
          <cell r="A556938" t="str">
            <v xml:space="preserve">SIM MATRIZ     </v>
          </cell>
        </row>
        <row r="556939">
          <cell r="A556939" t="str">
            <v xml:space="preserve">SIM MATRIZ     </v>
          </cell>
        </row>
        <row r="556940">
          <cell r="A556940" t="str">
            <v xml:space="preserve">SIM MATRIZ     </v>
          </cell>
        </row>
        <row r="556941">
          <cell r="A556941" t="str">
            <v xml:space="preserve">SIM MATRIZ     </v>
          </cell>
        </row>
        <row r="556942">
          <cell r="A556942" t="str">
            <v xml:space="preserve">SIM MATRIZ     </v>
          </cell>
        </row>
        <row r="556943">
          <cell r="A556943" t="str">
            <v xml:space="preserve">SIM MATRIZ     </v>
          </cell>
        </row>
        <row r="556944">
          <cell r="A556944" t="str">
            <v xml:space="preserve">SIM MATRIZ     </v>
          </cell>
        </row>
        <row r="556945">
          <cell r="A556945" t="str">
            <v xml:space="preserve">SIM MATRIZ     </v>
          </cell>
        </row>
        <row r="556946">
          <cell r="A556946" t="str">
            <v xml:space="preserve">SIM MATRIZ     </v>
          </cell>
        </row>
        <row r="556947">
          <cell r="A556947" t="str">
            <v xml:space="preserve">SIM MATRIZ     </v>
          </cell>
        </row>
        <row r="556948">
          <cell r="A556948" t="str">
            <v xml:space="preserve">SIM MATRIZ     </v>
          </cell>
        </row>
        <row r="556949">
          <cell r="A556949" t="str">
            <v xml:space="preserve">SIM MATRIZ     </v>
          </cell>
        </row>
        <row r="556950">
          <cell r="A556950" t="str">
            <v xml:space="preserve">SIM MATRIZ     </v>
          </cell>
        </row>
        <row r="556951">
          <cell r="A556951" t="str">
            <v xml:space="preserve">SIM MATRIZ     </v>
          </cell>
        </row>
        <row r="556952">
          <cell r="A556952" t="str">
            <v xml:space="preserve">SIM MATRIZ     </v>
          </cell>
        </row>
        <row r="556953">
          <cell r="A556953" t="str">
            <v xml:space="preserve">SIM MATRIZ     </v>
          </cell>
        </row>
        <row r="556954">
          <cell r="A556954" t="str">
            <v xml:space="preserve">SIM MATRIZ     </v>
          </cell>
        </row>
        <row r="556955">
          <cell r="A556955" t="str">
            <v xml:space="preserve">SIM MATRIZ     </v>
          </cell>
        </row>
        <row r="556956">
          <cell r="A556956" t="str">
            <v xml:space="preserve">SIM MATRIZ     </v>
          </cell>
        </row>
        <row r="556957">
          <cell r="A556957" t="str">
            <v xml:space="preserve">SIM MATRIZ     </v>
          </cell>
        </row>
        <row r="556958">
          <cell r="A556958" t="str">
            <v xml:space="preserve">SIM MATRIZ     </v>
          </cell>
        </row>
        <row r="556959">
          <cell r="A556959" t="str">
            <v xml:space="preserve">SIM MATRIZ     </v>
          </cell>
        </row>
        <row r="556960">
          <cell r="A556960" t="str">
            <v xml:space="preserve">SIM MATRIZ     </v>
          </cell>
        </row>
        <row r="556961">
          <cell r="A556961" t="str">
            <v xml:space="preserve">SIM MATRIZ     </v>
          </cell>
        </row>
        <row r="556962">
          <cell r="A556962" t="str">
            <v xml:space="preserve">SIM MATRIZ     </v>
          </cell>
        </row>
        <row r="556963">
          <cell r="A556963" t="str">
            <v xml:space="preserve">SIM MATRIZ     </v>
          </cell>
        </row>
        <row r="556964">
          <cell r="A556964" t="str">
            <v xml:space="preserve">SIM MATRIZ     </v>
          </cell>
        </row>
        <row r="556965">
          <cell r="A556965" t="str">
            <v xml:space="preserve">SIM MATRIZ     </v>
          </cell>
        </row>
        <row r="556966">
          <cell r="A556966" t="str">
            <v xml:space="preserve">SIM MATRIZ     </v>
          </cell>
        </row>
        <row r="556967">
          <cell r="A556967" t="str">
            <v xml:space="preserve">SIM MATRIZ     </v>
          </cell>
        </row>
        <row r="556968">
          <cell r="A556968" t="str">
            <v xml:space="preserve">SIM MATRIZ     </v>
          </cell>
        </row>
        <row r="556969">
          <cell r="A556969" t="str">
            <v xml:space="preserve">SIM MATRIZ     </v>
          </cell>
        </row>
        <row r="556970">
          <cell r="A556970" t="str">
            <v xml:space="preserve">SIM MATRIZ     </v>
          </cell>
        </row>
        <row r="556971">
          <cell r="A556971" t="str">
            <v xml:space="preserve">SIM MATRIZ     </v>
          </cell>
        </row>
        <row r="556972">
          <cell r="A556972" t="str">
            <v xml:space="preserve">SIM MATRIZ     </v>
          </cell>
        </row>
        <row r="556973">
          <cell r="A556973" t="str">
            <v xml:space="preserve">SIM MATRIZ     </v>
          </cell>
        </row>
        <row r="556974">
          <cell r="A556974" t="str">
            <v xml:space="preserve">SIM MATRIZ     </v>
          </cell>
        </row>
        <row r="556975">
          <cell r="A556975" t="str">
            <v xml:space="preserve">SIM MATRIZ     </v>
          </cell>
        </row>
        <row r="556976">
          <cell r="A556976" t="str">
            <v xml:space="preserve">SIM MATRIZ     </v>
          </cell>
        </row>
        <row r="556977">
          <cell r="A556977" t="str">
            <v xml:space="preserve">SIM MATRIZ     </v>
          </cell>
        </row>
        <row r="556978">
          <cell r="A556978" t="str">
            <v xml:space="preserve">SIM MATRIZ     </v>
          </cell>
        </row>
        <row r="556979">
          <cell r="A556979" t="str">
            <v xml:space="preserve">SIM MATRIZ     </v>
          </cell>
        </row>
        <row r="556980">
          <cell r="A556980" t="str">
            <v xml:space="preserve">SIM MATRIZ     </v>
          </cell>
        </row>
        <row r="556981">
          <cell r="A556981" t="str">
            <v xml:space="preserve">SIM MATRIZ     </v>
          </cell>
        </row>
        <row r="556982">
          <cell r="A556982" t="str">
            <v xml:space="preserve">SIM MATRIZ     </v>
          </cell>
        </row>
        <row r="556983">
          <cell r="A556983" t="str">
            <v xml:space="preserve">SIM MATRIZ     </v>
          </cell>
        </row>
        <row r="556984">
          <cell r="A556984" t="str">
            <v xml:space="preserve">SIM MATRIZ     </v>
          </cell>
        </row>
        <row r="556985">
          <cell r="A556985" t="str">
            <v xml:space="preserve">SIM MATRIZ     </v>
          </cell>
        </row>
        <row r="556986">
          <cell r="A556986" t="str">
            <v xml:space="preserve">SIM MATRIZ     </v>
          </cell>
        </row>
        <row r="556987">
          <cell r="A556987" t="str">
            <v xml:space="preserve">SIM MATRIZ     </v>
          </cell>
        </row>
        <row r="556988">
          <cell r="A556988" t="str">
            <v xml:space="preserve">SIM MATRIZ     </v>
          </cell>
        </row>
        <row r="556989">
          <cell r="A556989" t="str">
            <v xml:space="preserve">SIM MATRIZ     </v>
          </cell>
        </row>
        <row r="556990">
          <cell r="A556990" t="str">
            <v xml:space="preserve">SIM MATRIZ     </v>
          </cell>
        </row>
        <row r="556991">
          <cell r="A556991" t="str">
            <v xml:space="preserve">SIM MATRIZ     </v>
          </cell>
        </row>
        <row r="556992">
          <cell r="A556992" t="str">
            <v xml:space="preserve">SIM MATRIZ     </v>
          </cell>
        </row>
        <row r="556993">
          <cell r="A556993" t="str">
            <v xml:space="preserve">SIM MATRIZ     </v>
          </cell>
        </row>
        <row r="556994">
          <cell r="A556994" t="str">
            <v xml:space="preserve">SIM MATRIZ     </v>
          </cell>
        </row>
        <row r="556995">
          <cell r="A556995" t="str">
            <v xml:space="preserve">SIM MATRIZ     </v>
          </cell>
        </row>
        <row r="556996">
          <cell r="A556996" t="str">
            <v xml:space="preserve">SIM MATRIZ     </v>
          </cell>
        </row>
        <row r="556997">
          <cell r="A556997" t="str">
            <v xml:space="preserve">SIM MATRIZ     </v>
          </cell>
        </row>
        <row r="556998">
          <cell r="A556998" t="str">
            <v xml:space="preserve">SIM MATRIZ     </v>
          </cell>
        </row>
        <row r="556999">
          <cell r="A556999" t="str">
            <v xml:space="preserve">SIM MATRIZ     </v>
          </cell>
        </row>
        <row r="557000">
          <cell r="A557000" t="str">
            <v xml:space="preserve">SIM MATRIZ     </v>
          </cell>
        </row>
        <row r="557001">
          <cell r="A557001" t="str">
            <v xml:space="preserve">SIM MATRIZ     </v>
          </cell>
        </row>
        <row r="557002">
          <cell r="A557002" t="str">
            <v xml:space="preserve">SIM MATRIZ     </v>
          </cell>
        </row>
        <row r="557003">
          <cell r="A557003" t="str">
            <v xml:space="preserve">SIM MATRIZ     </v>
          </cell>
        </row>
        <row r="557004">
          <cell r="A557004" t="str">
            <v xml:space="preserve">SIM MATRIZ     </v>
          </cell>
        </row>
        <row r="557005">
          <cell r="A557005" t="str">
            <v xml:space="preserve">SIM MATRIZ     </v>
          </cell>
        </row>
        <row r="557006">
          <cell r="A557006" t="str">
            <v xml:space="preserve">SIM MATRIZ     </v>
          </cell>
        </row>
        <row r="557007">
          <cell r="A557007" t="str">
            <v xml:space="preserve">SIM MATRIZ     </v>
          </cell>
        </row>
        <row r="557008">
          <cell r="A557008" t="str">
            <v xml:space="preserve">SIM MATRIZ     </v>
          </cell>
        </row>
        <row r="557009">
          <cell r="A557009" t="str">
            <v xml:space="preserve">SIM MATRIZ     </v>
          </cell>
        </row>
        <row r="557010">
          <cell r="A557010" t="str">
            <v xml:space="preserve">SIM MATRIZ     </v>
          </cell>
        </row>
        <row r="557011">
          <cell r="A557011" t="str">
            <v xml:space="preserve">SIM MATRIZ     </v>
          </cell>
        </row>
        <row r="557012">
          <cell r="A557012" t="str">
            <v xml:space="preserve">SIM MATRIZ     </v>
          </cell>
        </row>
        <row r="557013">
          <cell r="A557013" t="str">
            <v xml:space="preserve">SIM MATRIZ     </v>
          </cell>
        </row>
        <row r="557014">
          <cell r="A557014" t="str">
            <v xml:space="preserve">SIM MATRIZ     </v>
          </cell>
        </row>
        <row r="557015">
          <cell r="A557015" t="str">
            <v xml:space="preserve">SIM MATRIZ     </v>
          </cell>
        </row>
        <row r="557016">
          <cell r="A557016" t="str">
            <v xml:space="preserve">SIM MATRIZ     </v>
          </cell>
        </row>
        <row r="557017">
          <cell r="A557017" t="str">
            <v xml:space="preserve">SIM MATRIZ     </v>
          </cell>
        </row>
        <row r="557018">
          <cell r="A557018" t="str">
            <v xml:space="preserve">SIM MATRIZ     </v>
          </cell>
        </row>
        <row r="557019">
          <cell r="A557019" t="str">
            <v xml:space="preserve">SIM MATRIZ     </v>
          </cell>
        </row>
        <row r="557020">
          <cell r="A557020" t="str">
            <v xml:space="preserve">SIM MATRIZ     </v>
          </cell>
        </row>
        <row r="557021">
          <cell r="A557021" t="str">
            <v xml:space="preserve">SIM MATRIZ     </v>
          </cell>
        </row>
        <row r="557022">
          <cell r="A557022" t="str">
            <v xml:space="preserve">SIM MATRIZ     </v>
          </cell>
        </row>
        <row r="557023">
          <cell r="A557023" t="str">
            <v xml:space="preserve">SIM MATRIZ     </v>
          </cell>
        </row>
        <row r="557024">
          <cell r="A557024" t="str">
            <v xml:space="preserve">SIM MATRIZ     </v>
          </cell>
        </row>
        <row r="557025">
          <cell r="A557025" t="str">
            <v xml:space="preserve">SIM MATRIZ     </v>
          </cell>
        </row>
        <row r="557026">
          <cell r="A557026" t="str">
            <v xml:space="preserve">SIM MATRIZ     </v>
          </cell>
        </row>
        <row r="557027">
          <cell r="A557027" t="str">
            <v xml:space="preserve">SIM MATRIZ     </v>
          </cell>
        </row>
        <row r="557028">
          <cell r="A557028" t="str">
            <v xml:space="preserve">SIM MATRIZ     </v>
          </cell>
        </row>
        <row r="557029">
          <cell r="A557029" t="str">
            <v xml:space="preserve">SIM MATRIZ     </v>
          </cell>
        </row>
        <row r="557030">
          <cell r="A557030" t="str">
            <v xml:space="preserve">SIM MATRIZ     </v>
          </cell>
        </row>
        <row r="557031">
          <cell r="A557031" t="str">
            <v xml:space="preserve">SIM MATRIZ     </v>
          </cell>
        </row>
        <row r="557032">
          <cell r="A557032" t="str">
            <v xml:space="preserve">SIM MATRIZ     </v>
          </cell>
        </row>
        <row r="557033">
          <cell r="A557033" t="str">
            <v xml:space="preserve">SIM MATRIZ     </v>
          </cell>
        </row>
        <row r="557034">
          <cell r="A557034" t="str">
            <v xml:space="preserve">SIM MATRIZ     </v>
          </cell>
        </row>
        <row r="557035">
          <cell r="A557035" t="str">
            <v xml:space="preserve">SIM MATRIZ     </v>
          </cell>
        </row>
        <row r="557036">
          <cell r="A557036" t="str">
            <v xml:space="preserve">SIM MATRIZ     </v>
          </cell>
        </row>
        <row r="557037">
          <cell r="A557037" t="str">
            <v xml:space="preserve">SIM MATRIZ     </v>
          </cell>
        </row>
        <row r="557038">
          <cell r="A557038" t="str">
            <v xml:space="preserve">SIM MATRIZ     </v>
          </cell>
        </row>
        <row r="557039">
          <cell r="A557039" t="str">
            <v xml:space="preserve">SIM MATRIZ     </v>
          </cell>
        </row>
        <row r="557040">
          <cell r="A557040" t="str">
            <v xml:space="preserve">SIM MATRIZ     </v>
          </cell>
        </row>
        <row r="557041">
          <cell r="A557041" t="str">
            <v xml:space="preserve">SIM MATRIZ     </v>
          </cell>
        </row>
        <row r="557042">
          <cell r="A557042" t="str">
            <v xml:space="preserve">SIM MATRIZ     </v>
          </cell>
        </row>
        <row r="557043">
          <cell r="A557043" t="str">
            <v>TOP PDL BA \ SP</v>
          </cell>
        </row>
        <row r="557044">
          <cell r="A557044" t="str">
            <v>TOP PDL BA \ SP</v>
          </cell>
        </row>
        <row r="557045">
          <cell r="A557045" t="str">
            <v>TOP PDL BA \ SP</v>
          </cell>
        </row>
        <row r="557046">
          <cell r="A557046" t="str">
            <v>TOP PDL BA \ SP</v>
          </cell>
        </row>
        <row r="557047">
          <cell r="A557047" t="str">
            <v>TOP PDL BA \ SP</v>
          </cell>
        </row>
        <row r="557048">
          <cell r="A557048" t="str">
            <v>TOP PDL BA \ SP</v>
          </cell>
        </row>
        <row r="557049">
          <cell r="A557049" t="str">
            <v>TOP PDL BA \ SP</v>
          </cell>
        </row>
        <row r="557050">
          <cell r="A557050" t="str">
            <v>TOP PDL BA \ SP</v>
          </cell>
        </row>
        <row r="557051">
          <cell r="A557051" t="str">
            <v>TOP PDL BA \ SP</v>
          </cell>
        </row>
        <row r="557052">
          <cell r="A557052" t="str">
            <v xml:space="preserve">SIM MATRIZ     </v>
          </cell>
        </row>
        <row r="557053">
          <cell r="A557053" t="str">
            <v xml:space="preserve">SIM MATRIZ     </v>
          </cell>
        </row>
        <row r="557054">
          <cell r="A557054" t="str">
            <v xml:space="preserve">SIM MATRIZ     </v>
          </cell>
        </row>
        <row r="557055">
          <cell r="A557055" t="str">
            <v xml:space="preserve">SIM MATRIZ     </v>
          </cell>
        </row>
        <row r="557056">
          <cell r="A557056" t="str">
            <v xml:space="preserve">SIM MATRIZ     </v>
          </cell>
        </row>
        <row r="557057">
          <cell r="A557057" t="str">
            <v xml:space="preserve">SIM MATRIZ     </v>
          </cell>
        </row>
        <row r="557058">
          <cell r="A557058" t="str">
            <v xml:space="preserve">SIM MATRIZ     </v>
          </cell>
        </row>
        <row r="557059">
          <cell r="A557059" t="str">
            <v xml:space="preserve">SIM MATRIZ     </v>
          </cell>
        </row>
        <row r="557060">
          <cell r="A557060" t="str">
            <v xml:space="preserve">SIM MATRIZ     </v>
          </cell>
        </row>
        <row r="557061">
          <cell r="A557061" t="str">
            <v>TOP PDL BA \ SP</v>
          </cell>
        </row>
        <row r="557062">
          <cell r="A557062" t="str">
            <v>TOP PDL BA \ SP</v>
          </cell>
        </row>
        <row r="557063">
          <cell r="A557063" t="str">
            <v>TOP PDL BA \ SP</v>
          </cell>
        </row>
        <row r="557064">
          <cell r="A557064" t="str">
            <v>TOP PDL BA \ SP</v>
          </cell>
        </row>
        <row r="557065">
          <cell r="A557065" t="str">
            <v>TOP PDL BA \ SP</v>
          </cell>
        </row>
        <row r="557066">
          <cell r="A557066" t="str">
            <v>TOP PDL BA \ SP</v>
          </cell>
        </row>
        <row r="557067">
          <cell r="A557067" t="str">
            <v>TOP PDL BA \ SP</v>
          </cell>
        </row>
        <row r="557068">
          <cell r="A557068" t="str">
            <v>TOP PDL BA \ SP</v>
          </cell>
        </row>
        <row r="557069">
          <cell r="A557069" t="str">
            <v>TOP PDL BA \ SP</v>
          </cell>
        </row>
        <row r="557070">
          <cell r="A557070" t="str">
            <v xml:space="preserve">SIM MATRIZ     </v>
          </cell>
        </row>
        <row r="557071">
          <cell r="A557071" t="str">
            <v xml:space="preserve">SIM MATRIZ     </v>
          </cell>
        </row>
        <row r="557072">
          <cell r="A557072" t="str">
            <v xml:space="preserve">SIM MATRIZ     </v>
          </cell>
        </row>
        <row r="557073">
          <cell r="A557073" t="str">
            <v xml:space="preserve">SIM MATRIZ     </v>
          </cell>
        </row>
        <row r="557074">
          <cell r="A557074" t="str">
            <v xml:space="preserve">SIM MATRIZ     </v>
          </cell>
        </row>
        <row r="557075">
          <cell r="A557075" t="str">
            <v xml:space="preserve">SIM MATRIZ     </v>
          </cell>
        </row>
        <row r="557076">
          <cell r="A557076" t="str">
            <v xml:space="preserve">SIM MATRIZ     </v>
          </cell>
        </row>
        <row r="557077">
          <cell r="A557077" t="str">
            <v xml:space="preserve">SIM MATRIZ     </v>
          </cell>
        </row>
        <row r="557078">
          <cell r="A557078" t="str">
            <v xml:space="preserve">SIM MATRIZ     </v>
          </cell>
        </row>
        <row r="557079">
          <cell r="A557079" t="str">
            <v xml:space="preserve">SIM MATRIZ     </v>
          </cell>
        </row>
        <row r="557080">
          <cell r="A557080" t="str">
            <v xml:space="preserve">SIM MATRIZ     </v>
          </cell>
        </row>
        <row r="557081">
          <cell r="A557081" t="str">
            <v xml:space="preserve">SIM MATRIZ     </v>
          </cell>
        </row>
        <row r="557082">
          <cell r="A557082" t="str">
            <v xml:space="preserve">SIM MATRIZ     </v>
          </cell>
        </row>
        <row r="557083">
          <cell r="A557083" t="str">
            <v xml:space="preserve">SIM MATRIZ     </v>
          </cell>
        </row>
        <row r="557084">
          <cell r="A557084" t="str">
            <v xml:space="preserve">SIM MATRIZ     </v>
          </cell>
        </row>
        <row r="557085">
          <cell r="A557085" t="str">
            <v xml:space="preserve">SIM MATRIZ     </v>
          </cell>
        </row>
        <row r="557086">
          <cell r="A557086" t="str">
            <v>TOP PDL BA \ AL</v>
          </cell>
        </row>
        <row r="557087">
          <cell r="A557087" t="str">
            <v>TOP PDL BA \ AL</v>
          </cell>
        </row>
        <row r="557088">
          <cell r="A557088" t="str">
            <v>TOP PDL BA \ AL</v>
          </cell>
        </row>
        <row r="557089">
          <cell r="A557089" t="str">
            <v>TOP PDL BA \ AL</v>
          </cell>
        </row>
        <row r="557090">
          <cell r="A557090" t="str">
            <v>TOP PDL BA \ AL</v>
          </cell>
        </row>
        <row r="557091">
          <cell r="A557091" t="str">
            <v>TOP PDL BA \ AL</v>
          </cell>
        </row>
        <row r="557092">
          <cell r="A557092" t="str">
            <v>TOP PDL BA \ AL</v>
          </cell>
        </row>
        <row r="557093">
          <cell r="A557093" t="str">
            <v>TOP PDL BA \ AL</v>
          </cell>
        </row>
        <row r="557094">
          <cell r="A557094" t="str">
            <v>TOP PDL BA \ AL</v>
          </cell>
        </row>
        <row r="557095">
          <cell r="A557095" t="str">
            <v>TOP PDL BA \ AL</v>
          </cell>
        </row>
        <row r="557096">
          <cell r="A557096" t="str">
            <v>TOP PDL BA \ AL</v>
          </cell>
        </row>
        <row r="557097">
          <cell r="A557097" t="str">
            <v>TOP PDL BA \ AL</v>
          </cell>
        </row>
        <row r="557098">
          <cell r="A557098" t="str">
            <v>TOP PDL BA \ AL</v>
          </cell>
        </row>
        <row r="557099">
          <cell r="A557099" t="str">
            <v>TOP PDL BA \ AL</v>
          </cell>
        </row>
        <row r="557100">
          <cell r="A557100" t="str">
            <v>TOP PDL BA \ AL</v>
          </cell>
        </row>
        <row r="557101">
          <cell r="A557101" t="str">
            <v>TOP PDL BA \ AL</v>
          </cell>
        </row>
        <row r="557102">
          <cell r="A557102" t="str">
            <v>TOP PDL BA \ AL</v>
          </cell>
        </row>
        <row r="557103">
          <cell r="A557103" t="str">
            <v>TOP PDL BA \ AL</v>
          </cell>
        </row>
        <row r="557104">
          <cell r="A557104" t="str">
            <v>TOP PDL BA \ AL</v>
          </cell>
        </row>
        <row r="557105">
          <cell r="A557105" t="str">
            <v>TOP PDL BA \ AL</v>
          </cell>
        </row>
        <row r="557106">
          <cell r="A557106" t="str">
            <v>TOP PDL BA \ AL</v>
          </cell>
        </row>
        <row r="557107">
          <cell r="A557107" t="str">
            <v>TOP PDL BA \ AL</v>
          </cell>
        </row>
        <row r="557108">
          <cell r="A557108" t="str">
            <v>TOP PDL BA \ AL</v>
          </cell>
        </row>
        <row r="557109">
          <cell r="A557109" t="str">
            <v>TOP PDL BA \ AL</v>
          </cell>
        </row>
        <row r="557110">
          <cell r="A557110" t="str">
            <v>TOP PDL BA \ AL</v>
          </cell>
        </row>
        <row r="557111">
          <cell r="A557111" t="str">
            <v>TOP PDL BA \ AL</v>
          </cell>
        </row>
        <row r="557112">
          <cell r="A557112" t="str">
            <v>TOP PDL BA \ AL</v>
          </cell>
        </row>
        <row r="557113">
          <cell r="A557113" t="str">
            <v>TOP PDL BA \ AL</v>
          </cell>
        </row>
        <row r="557114">
          <cell r="A557114" t="str">
            <v>TOP PDL BA \ AL</v>
          </cell>
        </row>
        <row r="557115">
          <cell r="A557115" t="str">
            <v>TOP PDL BA \ AL</v>
          </cell>
        </row>
        <row r="557116">
          <cell r="A557116" t="str">
            <v>TOP PDL BA \ AL</v>
          </cell>
        </row>
        <row r="557117">
          <cell r="A557117" t="str">
            <v>TOP PDL BA \ AL</v>
          </cell>
        </row>
        <row r="557118">
          <cell r="A557118" t="str">
            <v>TOP PDL BA \ AL</v>
          </cell>
        </row>
        <row r="557119">
          <cell r="A557119" t="str">
            <v>TOP PDL BA \ AL</v>
          </cell>
        </row>
        <row r="557120">
          <cell r="A557120" t="str">
            <v>TOP PDL BA \ AL</v>
          </cell>
        </row>
        <row r="557121">
          <cell r="A557121" t="str">
            <v>TOP PDL BA \ AL</v>
          </cell>
        </row>
        <row r="557122">
          <cell r="A557122" t="str">
            <v>TOP PDL BA \ AL</v>
          </cell>
        </row>
        <row r="557123">
          <cell r="A557123" t="str">
            <v>TOP PDL BA \ AL</v>
          </cell>
        </row>
        <row r="557124">
          <cell r="A557124" t="str">
            <v>TOP PDL BA \ AL</v>
          </cell>
        </row>
        <row r="557125">
          <cell r="A557125" t="str">
            <v>TOP PDL BA \ AL</v>
          </cell>
        </row>
        <row r="557126">
          <cell r="A557126" t="str">
            <v>TOP PDL BA \ AL</v>
          </cell>
        </row>
        <row r="557127">
          <cell r="A557127" t="str">
            <v>TOP PDL BA \ AL</v>
          </cell>
        </row>
        <row r="557128">
          <cell r="A557128" t="str">
            <v>TOP PDL BA \ AL</v>
          </cell>
        </row>
        <row r="557129">
          <cell r="A557129" t="str">
            <v>TOP PDL BA \ AL</v>
          </cell>
        </row>
        <row r="557130">
          <cell r="A557130" t="str">
            <v>TOP PDL BA \ AL</v>
          </cell>
        </row>
        <row r="557131">
          <cell r="A557131" t="str">
            <v>TOP PDL BA \ AL</v>
          </cell>
        </row>
        <row r="557132">
          <cell r="A557132" t="str">
            <v>TOP PDL BA \ AL</v>
          </cell>
        </row>
        <row r="557133">
          <cell r="A557133" t="str">
            <v>TOP PDL BA \ AL</v>
          </cell>
        </row>
        <row r="557134">
          <cell r="A557134" t="str">
            <v>TOP PDL BA \ AL</v>
          </cell>
        </row>
        <row r="557135">
          <cell r="A557135" t="str">
            <v>TOP PDL BA \ AL</v>
          </cell>
        </row>
        <row r="557136">
          <cell r="A557136" t="str">
            <v>TOP PDL BA \ AL</v>
          </cell>
        </row>
        <row r="557137">
          <cell r="A557137" t="str">
            <v>TOP PDL BA \ AL</v>
          </cell>
        </row>
        <row r="557138">
          <cell r="A557138" t="str">
            <v>TOP PDL BA \ AL</v>
          </cell>
        </row>
        <row r="557139">
          <cell r="A557139" t="str">
            <v>TOP PDL BA \ AL</v>
          </cell>
        </row>
        <row r="557140">
          <cell r="A557140" t="str">
            <v>TOP PDL BA \ AL</v>
          </cell>
        </row>
        <row r="557141">
          <cell r="A557141" t="str">
            <v>TOP PDL BA \ AL</v>
          </cell>
        </row>
        <row r="557142">
          <cell r="A557142" t="str">
            <v>TOP PDL BA \ AL</v>
          </cell>
        </row>
        <row r="557143">
          <cell r="A557143" t="str">
            <v>TOP PDL BA \ AL</v>
          </cell>
        </row>
        <row r="557144">
          <cell r="A557144" t="str">
            <v>TOP PDL BA \ AL</v>
          </cell>
        </row>
        <row r="557145">
          <cell r="A557145" t="str">
            <v>TOP PDL BA \ AL</v>
          </cell>
        </row>
        <row r="557146">
          <cell r="A557146" t="str">
            <v>TOP PDL BA \ AL</v>
          </cell>
        </row>
        <row r="557147">
          <cell r="A557147" t="str">
            <v>TOP PDL BA \ AL</v>
          </cell>
        </row>
        <row r="557148">
          <cell r="A557148" t="str">
            <v>TOP PDL BA \ AL</v>
          </cell>
        </row>
        <row r="557149">
          <cell r="A557149" t="str">
            <v>TOP PDL BA \ AL</v>
          </cell>
        </row>
        <row r="557150">
          <cell r="A557150" t="str">
            <v>TOP PDL BA \ AL</v>
          </cell>
        </row>
        <row r="557151">
          <cell r="A557151" t="str">
            <v>TOP PDL BA \ AL</v>
          </cell>
        </row>
        <row r="557152">
          <cell r="A557152" t="str">
            <v>TOP PDL BA \ AL</v>
          </cell>
        </row>
        <row r="557153">
          <cell r="A557153" t="str">
            <v>TOP PDL BA \ AL</v>
          </cell>
        </row>
        <row r="557154">
          <cell r="A557154" t="str">
            <v>TOP PDL BA \ AL</v>
          </cell>
        </row>
        <row r="557155">
          <cell r="A557155" t="str">
            <v>TOP PDL BA \ AL</v>
          </cell>
        </row>
        <row r="557156">
          <cell r="A557156" t="str">
            <v>TOP PDL BA \ AL</v>
          </cell>
        </row>
        <row r="557157">
          <cell r="A557157" t="str">
            <v>TOP PDL BA \ AL</v>
          </cell>
        </row>
        <row r="557158">
          <cell r="A557158" t="str">
            <v>TOP PDL BA \ AL</v>
          </cell>
        </row>
        <row r="557159">
          <cell r="A557159" t="str">
            <v>TOP PDL BA \ AL</v>
          </cell>
        </row>
        <row r="557160">
          <cell r="A557160" t="str">
            <v>TOP PDL BA \ AL</v>
          </cell>
        </row>
        <row r="557161">
          <cell r="A557161" t="str">
            <v>TOP PDL BA \ AL</v>
          </cell>
        </row>
        <row r="557162">
          <cell r="A557162" t="str">
            <v>TOP PDL BA \ AL</v>
          </cell>
        </row>
        <row r="557163">
          <cell r="A557163" t="str">
            <v>TOP PDL BA \ AL</v>
          </cell>
        </row>
        <row r="557164">
          <cell r="A557164" t="str">
            <v>TOP PDL BA \ AL</v>
          </cell>
        </row>
        <row r="557165">
          <cell r="A557165" t="str">
            <v>TOP PDL BA \ AL</v>
          </cell>
        </row>
        <row r="557166">
          <cell r="A557166" t="str">
            <v>TOP PDL BA \ AL</v>
          </cell>
        </row>
        <row r="557167">
          <cell r="A557167" t="str">
            <v>TOP PDL BA \ AL</v>
          </cell>
        </row>
        <row r="557168">
          <cell r="A557168" t="str">
            <v>TOP PDL BA \ AL</v>
          </cell>
        </row>
        <row r="557169">
          <cell r="A557169" t="str">
            <v>TOP PDL BA \ AL</v>
          </cell>
        </row>
        <row r="557170">
          <cell r="A557170" t="str">
            <v>TOP PDL BA \ AL</v>
          </cell>
        </row>
        <row r="557171">
          <cell r="A557171" t="str">
            <v>TOP PDL BA \ AL</v>
          </cell>
        </row>
        <row r="557172">
          <cell r="A557172" t="str">
            <v>TOP PDL BA \ AL</v>
          </cell>
        </row>
        <row r="557173">
          <cell r="A557173" t="str">
            <v>TOP PDL BA \ AL</v>
          </cell>
        </row>
        <row r="557174">
          <cell r="A557174" t="str">
            <v>TOP PDL BA \ AL</v>
          </cell>
        </row>
        <row r="557175">
          <cell r="A557175" t="str">
            <v>TOP PDL BA \ AL</v>
          </cell>
        </row>
        <row r="557176">
          <cell r="A557176" t="str">
            <v>TOP PDL BA \ AL</v>
          </cell>
        </row>
        <row r="557177">
          <cell r="A557177" t="str">
            <v>TOP PDL BA \ AL</v>
          </cell>
        </row>
        <row r="557178">
          <cell r="A557178" t="str">
            <v>TOP PDL BA \ AL</v>
          </cell>
        </row>
        <row r="557179">
          <cell r="A557179" t="str">
            <v>TOP PDL BA \ AL</v>
          </cell>
        </row>
        <row r="557180">
          <cell r="A557180" t="str">
            <v>TOP PDL BA \ AL</v>
          </cell>
        </row>
        <row r="557181">
          <cell r="A557181" t="str">
            <v>TOP PDL BA \ AL</v>
          </cell>
        </row>
        <row r="557182">
          <cell r="A557182" t="str">
            <v>TOP PDL BA \ AL</v>
          </cell>
        </row>
        <row r="557183">
          <cell r="A557183" t="str">
            <v>TOP PDL BA \ AL</v>
          </cell>
        </row>
        <row r="557184">
          <cell r="A557184" t="str">
            <v>TOP PDL BA \ AL</v>
          </cell>
        </row>
        <row r="557185">
          <cell r="A557185" t="str">
            <v>TOP PDL BA \ AL</v>
          </cell>
        </row>
        <row r="557186">
          <cell r="A557186" t="str">
            <v>TOP PDL BA \ AL</v>
          </cell>
        </row>
        <row r="557187">
          <cell r="A557187" t="str">
            <v>TOP PDL BA \ AL</v>
          </cell>
        </row>
        <row r="557188">
          <cell r="A557188" t="str">
            <v>TOP PDL BA \ AL</v>
          </cell>
        </row>
        <row r="557189">
          <cell r="A557189" t="str">
            <v>TOP PDL BA \ AL</v>
          </cell>
        </row>
        <row r="557190">
          <cell r="A557190" t="str">
            <v>TOP PDL BA \ AL</v>
          </cell>
        </row>
        <row r="557191">
          <cell r="A557191" t="str">
            <v>TOP PDL BA \ AL</v>
          </cell>
        </row>
        <row r="557192">
          <cell r="A557192" t="str">
            <v>TOP PDL BA \ AL</v>
          </cell>
        </row>
        <row r="557193">
          <cell r="A557193" t="str">
            <v>TOP PDL BA \ AL</v>
          </cell>
        </row>
        <row r="557194">
          <cell r="A557194" t="str">
            <v>TOP PDL BA \ AL</v>
          </cell>
        </row>
        <row r="557195">
          <cell r="A557195" t="str">
            <v>TOP PDL BA \ AL</v>
          </cell>
        </row>
        <row r="557196">
          <cell r="A557196" t="str">
            <v>TOP PDL BA \ AL</v>
          </cell>
        </row>
        <row r="557197">
          <cell r="A557197" t="str">
            <v>TOP PDL BA \ AL</v>
          </cell>
        </row>
        <row r="557198">
          <cell r="A557198" t="str">
            <v>TOP PDL BA \ AL</v>
          </cell>
        </row>
        <row r="557199">
          <cell r="A557199" t="str">
            <v>TOP PDL BA \ AL</v>
          </cell>
        </row>
        <row r="557200">
          <cell r="A557200" t="str">
            <v>TOP PDL BA \ AL</v>
          </cell>
        </row>
        <row r="557201">
          <cell r="A557201" t="str">
            <v>TOP PDL BA \ AL</v>
          </cell>
        </row>
        <row r="557202">
          <cell r="A557202" t="str">
            <v>TOP PDL BA \ AL</v>
          </cell>
        </row>
        <row r="557203">
          <cell r="A557203" t="str">
            <v>TOP PDL BA \ AL</v>
          </cell>
        </row>
        <row r="557204">
          <cell r="A557204" t="str">
            <v>TOP PDL BA \ AL</v>
          </cell>
        </row>
        <row r="557205">
          <cell r="A557205" t="str">
            <v>TOP PDL BA \ AL</v>
          </cell>
        </row>
        <row r="557206">
          <cell r="A557206" t="str">
            <v>TOP PDL BA \ AL</v>
          </cell>
        </row>
        <row r="557207">
          <cell r="A557207" t="str">
            <v>TOP PDL BA \ AL</v>
          </cell>
        </row>
        <row r="557208">
          <cell r="A557208" t="str">
            <v>TOP PDL BA \ AL</v>
          </cell>
        </row>
        <row r="557209">
          <cell r="A557209" t="str">
            <v>TOP PDL BA \ AL</v>
          </cell>
        </row>
        <row r="557210">
          <cell r="A557210" t="str">
            <v>TOP PDL BA \ AL</v>
          </cell>
        </row>
        <row r="557211">
          <cell r="A557211" t="str">
            <v>TOP PDL BA \ AL</v>
          </cell>
        </row>
        <row r="557212">
          <cell r="A557212" t="str">
            <v>TOP PDL BA \ AL</v>
          </cell>
        </row>
        <row r="557213">
          <cell r="A557213" t="str">
            <v>TOP PDL BA \ AL</v>
          </cell>
        </row>
        <row r="557214">
          <cell r="A557214" t="str">
            <v>TOP PDL BA \ AL</v>
          </cell>
        </row>
        <row r="557215">
          <cell r="A557215" t="str">
            <v>TOP PDL BA \ AL</v>
          </cell>
        </row>
        <row r="557216">
          <cell r="A557216" t="str">
            <v>TOP PDL BA \ AL</v>
          </cell>
        </row>
        <row r="557217">
          <cell r="A557217" t="str">
            <v>TOP PDL BA \ AL</v>
          </cell>
        </row>
        <row r="557218">
          <cell r="A557218" t="str">
            <v>TOP PDL BA \ AL</v>
          </cell>
        </row>
        <row r="557219">
          <cell r="A557219" t="str">
            <v>TOP PDL BA \ AL</v>
          </cell>
        </row>
        <row r="557220">
          <cell r="A557220" t="str">
            <v>TOP PDL BA \ AL</v>
          </cell>
        </row>
        <row r="557221">
          <cell r="A557221" t="str">
            <v>TOP PDL BA \ AL</v>
          </cell>
        </row>
        <row r="557222">
          <cell r="A557222" t="str">
            <v>TOP PDL BA \ AL</v>
          </cell>
        </row>
        <row r="557223">
          <cell r="A557223" t="str">
            <v>TOP PDL BA \ AL</v>
          </cell>
        </row>
        <row r="557224">
          <cell r="A557224" t="str">
            <v>TOP PDL BA \ AL</v>
          </cell>
        </row>
        <row r="557225">
          <cell r="A557225" t="str">
            <v>TOP PDL BA \ AL</v>
          </cell>
        </row>
        <row r="557226">
          <cell r="A557226" t="str">
            <v>TOP PDL BA \ AL</v>
          </cell>
        </row>
        <row r="557227">
          <cell r="A557227" t="str">
            <v>TOP PDL BA \ AL</v>
          </cell>
        </row>
        <row r="557228">
          <cell r="A557228" t="str">
            <v>TOP PDL BA \ AL</v>
          </cell>
        </row>
        <row r="557229">
          <cell r="A557229" t="str">
            <v>TOP PDL BA \ AL</v>
          </cell>
        </row>
        <row r="557230">
          <cell r="A557230" t="str">
            <v>TOP PDL BA \ AL</v>
          </cell>
        </row>
        <row r="557231">
          <cell r="A557231" t="str">
            <v>TOP PDL BA \ AL</v>
          </cell>
        </row>
        <row r="557232">
          <cell r="A557232" t="str">
            <v>TOP PDL BA \ AL</v>
          </cell>
        </row>
        <row r="557233">
          <cell r="A557233" t="str">
            <v>TOP PDL BA \ AL</v>
          </cell>
        </row>
        <row r="557234">
          <cell r="A557234" t="str">
            <v>TOP PDL BA \ AL</v>
          </cell>
        </row>
        <row r="557235">
          <cell r="A557235" t="str">
            <v>TOP PDL BA \ AL</v>
          </cell>
        </row>
        <row r="557236">
          <cell r="A557236" t="str">
            <v>TOP PDL BA \ AL</v>
          </cell>
        </row>
        <row r="557237">
          <cell r="A557237" t="str">
            <v>TOP PDL BA \ AL</v>
          </cell>
        </row>
        <row r="557238">
          <cell r="A557238" t="str">
            <v>TOP PDL BA \ AL</v>
          </cell>
        </row>
        <row r="557239">
          <cell r="A557239" t="str">
            <v>TOP PDL BA \ AL</v>
          </cell>
        </row>
        <row r="557240">
          <cell r="A557240" t="str">
            <v>TOP PDL BA \ AL</v>
          </cell>
        </row>
        <row r="557241">
          <cell r="A557241" t="str">
            <v>TOP PDL BA \ AL</v>
          </cell>
        </row>
        <row r="557242">
          <cell r="A557242" t="str">
            <v>TOP PDL BA \ AL</v>
          </cell>
        </row>
        <row r="557243">
          <cell r="A557243" t="str">
            <v>TOP PDL BA \ AL</v>
          </cell>
        </row>
        <row r="557244">
          <cell r="A557244" t="str">
            <v>TOP PDL BA \ AL</v>
          </cell>
        </row>
        <row r="557245">
          <cell r="A557245" t="str">
            <v>TOP PDL BA \ AL</v>
          </cell>
        </row>
        <row r="557246">
          <cell r="A557246" t="str">
            <v>TOP PDL BA \ AL</v>
          </cell>
        </row>
        <row r="557247">
          <cell r="A557247" t="str">
            <v>TOP PDL BA \ AL</v>
          </cell>
        </row>
        <row r="557248">
          <cell r="A557248" t="str">
            <v>TOP PDL BA \ SP</v>
          </cell>
        </row>
        <row r="557249">
          <cell r="A557249" t="str">
            <v>TOP PDL BA \ SP</v>
          </cell>
        </row>
        <row r="557250">
          <cell r="A557250" t="str">
            <v>TOP PDL BA \ SP</v>
          </cell>
        </row>
        <row r="557251">
          <cell r="A557251" t="str">
            <v>TOP PDL BA \ SP</v>
          </cell>
        </row>
        <row r="557252">
          <cell r="A557252" t="str">
            <v>TOP PDL BA \ SP</v>
          </cell>
        </row>
        <row r="557253">
          <cell r="A557253" t="str">
            <v>TOP PDL BA \ SP</v>
          </cell>
        </row>
        <row r="557254">
          <cell r="A557254" t="str">
            <v>TOP PDL BA \ SP</v>
          </cell>
        </row>
        <row r="557255">
          <cell r="A557255" t="str">
            <v>TOP PDL BA \ SP</v>
          </cell>
        </row>
        <row r="557256">
          <cell r="A557256" t="str">
            <v>TOP PDL BA \ SP</v>
          </cell>
        </row>
        <row r="557257">
          <cell r="A557257" t="str">
            <v>TOP PDL BA \ SP</v>
          </cell>
        </row>
        <row r="557258">
          <cell r="A557258" t="str">
            <v>TOP PDL BA \ SP</v>
          </cell>
        </row>
        <row r="557259">
          <cell r="A557259" t="str">
            <v>TOP PDL BA \ SP</v>
          </cell>
        </row>
        <row r="557260">
          <cell r="A557260" t="str">
            <v>TOP PDL BA \ SP</v>
          </cell>
        </row>
        <row r="557261">
          <cell r="A557261" t="str">
            <v>TOP PDL BA \ SP</v>
          </cell>
        </row>
        <row r="557262">
          <cell r="A557262" t="str">
            <v>TOP PDL BA \ SP</v>
          </cell>
        </row>
        <row r="557263">
          <cell r="A557263" t="str">
            <v>TOP PDL BA \ SP</v>
          </cell>
        </row>
        <row r="557264">
          <cell r="A557264" t="str">
            <v>TOP PDL BA \ SP</v>
          </cell>
        </row>
        <row r="557265">
          <cell r="A557265" t="str">
            <v>TOP PDL BA \ SP</v>
          </cell>
        </row>
        <row r="557266">
          <cell r="A557266" t="str">
            <v>TOP PDL BA \ SP</v>
          </cell>
        </row>
        <row r="557267">
          <cell r="A557267" t="str">
            <v>TOP PDL BA \ SP</v>
          </cell>
        </row>
        <row r="557268">
          <cell r="A557268" t="str">
            <v>TOP PDL BA \ SP</v>
          </cell>
        </row>
        <row r="557269">
          <cell r="A557269" t="str">
            <v>TOP PDL BA \ SP</v>
          </cell>
        </row>
        <row r="557270">
          <cell r="A557270" t="str">
            <v>TOP PDL BA \ SP</v>
          </cell>
        </row>
        <row r="557271">
          <cell r="A557271" t="str">
            <v>TOP PDL BA \ SP</v>
          </cell>
        </row>
        <row r="557272">
          <cell r="A557272" t="str">
            <v>TOP PDL BA \ SP</v>
          </cell>
        </row>
        <row r="557273">
          <cell r="A557273" t="str">
            <v>TOP PDL BA \ SP</v>
          </cell>
        </row>
        <row r="557274">
          <cell r="A557274" t="str">
            <v>TOP PDL BA \ SP</v>
          </cell>
        </row>
        <row r="557275">
          <cell r="A557275" t="str">
            <v>TOP PDL BA \ SP</v>
          </cell>
        </row>
        <row r="557276">
          <cell r="A557276" t="str">
            <v>TOP PDL BA \ SP</v>
          </cell>
        </row>
        <row r="557277">
          <cell r="A557277" t="str">
            <v>TOP PDL BA \ SP</v>
          </cell>
        </row>
        <row r="557278">
          <cell r="A557278" t="str">
            <v>TOP PDL BA \ SP</v>
          </cell>
        </row>
        <row r="557279">
          <cell r="A557279" t="str">
            <v>TOP PDL BA \ SP</v>
          </cell>
        </row>
        <row r="557280">
          <cell r="A557280" t="str">
            <v>TOP PDL BA \ SP</v>
          </cell>
        </row>
        <row r="557281">
          <cell r="A557281" t="str">
            <v>TOP PDL BA \ SP</v>
          </cell>
        </row>
        <row r="557282">
          <cell r="A557282" t="str">
            <v>TOP PDL BA \ SP</v>
          </cell>
        </row>
        <row r="557283">
          <cell r="A557283" t="str">
            <v>TOP PDL BA \ SP</v>
          </cell>
        </row>
        <row r="557284">
          <cell r="A557284" t="str">
            <v>TOP PDL BA \ SP</v>
          </cell>
        </row>
        <row r="557285">
          <cell r="A557285" t="str">
            <v>TOP PDL BA \ SP</v>
          </cell>
        </row>
        <row r="557286">
          <cell r="A557286" t="str">
            <v>TOP PDL BA \ SP</v>
          </cell>
        </row>
        <row r="557287">
          <cell r="A557287" t="str">
            <v>TOP PDL BA \ SP</v>
          </cell>
        </row>
        <row r="557288">
          <cell r="A557288" t="str">
            <v>TOP PDL BA \ SP</v>
          </cell>
        </row>
        <row r="557289">
          <cell r="A557289" t="str">
            <v>TOP PDL BA \ SP</v>
          </cell>
        </row>
        <row r="557290">
          <cell r="A557290" t="str">
            <v>TOP PDL BA \ SP</v>
          </cell>
        </row>
        <row r="557291">
          <cell r="A557291" t="str">
            <v>TOP PDL BA \ SP</v>
          </cell>
        </row>
        <row r="557292">
          <cell r="A557292" t="str">
            <v>TOP PDL BA \ SP</v>
          </cell>
        </row>
        <row r="557293">
          <cell r="A557293" t="str">
            <v>TOP PDL BA \ SP</v>
          </cell>
        </row>
        <row r="557294">
          <cell r="A557294" t="str">
            <v>TOP PDL BA \ SP</v>
          </cell>
        </row>
        <row r="557295">
          <cell r="A557295" t="str">
            <v>TOP PDL BA \ SP</v>
          </cell>
        </row>
        <row r="557296">
          <cell r="A557296" t="str">
            <v>TOP PDL BA \ SP</v>
          </cell>
        </row>
        <row r="557297">
          <cell r="A557297" t="str">
            <v>TOP PDL BA \ SP</v>
          </cell>
        </row>
        <row r="557298">
          <cell r="A557298" t="str">
            <v>TOP PDL BA \ SP</v>
          </cell>
        </row>
        <row r="557299">
          <cell r="A557299" t="str">
            <v>TOP PDL BA \ SP</v>
          </cell>
        </row>
        <row r="557300">
          <cell r="A557300" t="str">
            <v>TOP PDL BA \ SP</v>
          </cell>
        </row>
        <row r="557301">
          <cell r="A557301" t="str">
            <v>TOP PDL BA \ SP</v>
          </cell>
        </row>
        <row r="557302">
          <cell r="A557302" t="str">
            <v>TOP PDL BA \ SP</v>
          </cell>
        </row>
        <row r="557303">
          <cell r="A557303" t="str">
            <v>TOP PDL BA \ SP</v>
          </cell>
        </row>
        <row r="557304">
          <cell r="A557304" t="str">
            <v>TOP PDL BA \ SP</v>
          </cell>
        </row>
        <row r="557305">
          <cell r="A557305" t="str">
            <v>TOP PDL BA \ SP</v>
          </cell>
        </row>
        <row r="557306">
          <cell r="A557306" t="str">
            <v>TOP PDL BA \ SP</v>
          </cell>
        </row>
        <row r="557307">
          <cell r="A557307" t="str">
            <v>TOP PDL BA \ SP</v>
          </cell>
        </row>
        <row r="557308">
          <cell r="A557308" t="str">
            <v>TOP PDL BA \ SP</v>
          </cell>
        </row>
        <row r="557309">
          <cell r="A557309" t="str">
            <v>TOP PDL BA \ SP</v>
          </cell>
        </row>
        <row r="557310">
          <cell r="A557310" t="str">
            <v>TOP PDL BA \ SP</v>
          </cell>
        </row>
        <row r="557311">
          <cell r="A557311" t="str">
            <v>TOP PDL BA \ SP</v>
          </cell>
        </row>
        <row r="557312">
          <cell r="A557312" t="str">
            <v>TOP PDL BA \ SP</v>
          </cell>
        </row>
        <row r="557313">
          <cell r="A557313" t="str">
            <v>TOP PDL BA \ SP</v>
          </cell>
        </row>
        <row r="557314">
          <cell r="A557314" t="str">
            <v>TOP PDL BA \ SP</v>
          </cell>
        </row>
        <row r="557315">
          <cell r="A557315" t="str">
            <v>TOP PDL BA \ SP</v>
          </cell>
        </row>
        <row r="557316">
          <cell r="A557316" t="str">
            <v>TOP PDL BA \ SP</v>
          </cell>
        </row>
        <row r="557317">
          <cell r="A557317" t="str">
            <v>TOP PDL BA \ SP</v>
          </cell>
        </row>
        <row r="557318">
          <cell r="A557318" t="str">
            <v>TOP PDL BA \ SP</v>
          </cell>
        </row>
        <row r="557319">
          <cell r="A557319" t="str">
            <v>TOP PDL BA \ SP</v>
          </cell>
        </row>
        <row r="557320">
          <cell r="A557320" t="str">
            <v>TOP PDL BA \ SP</v>
          </cell>
        </row>
        <row r="557321">
          <cell r="A557321" t="str">
            <v>TOP PDL BA \ SP</v>
          </cell>
        </row>
        <row r="557322">
          <cell r="A557322" t="str">
            <v>TOP PDL BA \ SP</v>
          </cell>
        </row>
        <row r="557323">
          <cell r="A557323" t="str">
            <v>TOP PDL BA \ SP</v>
          </cell>
        </row>
        <row r="557324">
          <cell r="A557324" t="str">
            <v>TOP PDL BA \ SP</v>
          </cell>
        </row>
        <row r="557325">
          <cell r="A557325" t="str">
            <v>TOP PDL BA \ SP</v>
          </cell>
        </row>
        <row r="557326">
          <cell r="A557326" t="str">
            <v>TOP PDL BA \ SP</v>
          </cell>
        </row>
        <row r="557327">
          <cell r="A557327" t="str">
            <v>TOP PDL BA \ SP</v>
          </cell>
        </row>
        <row r="557328">
          <cell r="A557328" t="str">
            <v>TOP PDL BA \ SP</v>
          </cell>
        </row>
        <row r="557329">
          <cell r="A557329" t="str">
            <v>TOP PDL BA \ SP</v>
          </cell>
        </row>
        <row r="557330">
          <cell r="A557330" t="str">
            <v>TOP PDL BA \ SP</v>
          </cell>
        </row>
        <row r="557331">
          <cell r="A557331" t="str">
            <v>TOP PDL BA \ SP</v>
          </cell>
        </row>
        <row r="557332">
          <cell r="A557332" t="str">
            <v>TOP PDL BA \ SP</v>
          </cell>
        </row>
        <row r="557333">
          <cell r="A557333" t="str">
            <v>TOP PDL BA \ SP</v>
          </cell>
        </row>
        <row r="557334">
          <cell r="A557334" t="str">
            <v>TOP PDL BA \ SP</v>
          </cell>
        </row>
        <row r="557335">
          <cell r="A557335" t="str">
            <v>TOP PDL BA \ SP</v>
          </cell>
        </row>
        <row r="557336">
          <cell r="A557336" t="str">
            <v>TOP PDL BA \ SP</v>
          </cell>
        </row>
        <row r="557337">
          <cell r="A557337" t="str">
            <v>TOP PDL BA \ SP</v>
          </cell>
        </row>
        <row r="557338">
          <cell r="A557338" t="str">
            <v>TOP PDL BA \ SP</v>
          </cell>
        </row>
        <row r="557339">
          <cell r="A557339" t="str">
            <v>TOP PDL BA \ SP</v>
          </cell>
        </row>
        <row r="557340">
          <cell r="A557340" t="str">
            <v>TOP PDL BA \ SP</v>
          </cell>
        </row>
        <row r="557341">
          <cell r="A557341" t="str">
            <v>TOP PDL BA \ SP</v>
          </cell>
        </row>
        <row r="557342">
          <cell r="A557342" t="str">
            <v>TOP PDL BA \ SP</v>
          </cell>
        </row>
        <row r="557343">
          <cell r="A557343" t="str">
            <v>TOP PDL BA \ SP</v>
          </cell>
        </row>
        <row r="557344">
          <cell r="A557344" t="str">
            <v>TOP PDL BA \ SP</v>
          </cell>
        </row>
        <row r="557345">
          <cell r="A557345" t="str">
            <v>TOP PDL BA \ SP</v>
          </cell>
        </row>
        <row r="557346">
          <cell r="A557346" t="str">
            <v>TOP PDL BA \ SP</v>
          </cell>
        </row>
        <row r="557347">
          <cell r="A557347" t="str">
            <v>TOP PDL BA \ SP</v>
          </cell>
        </row>
        <row r="557348">
          <cell r="A557348" t="str">
            <v>TOP PDL BA \ SP</v>
          </cell>
        </row>
        <row r="557349">
          <cell r="A557349" t="str">
            <v>TOP PDL BA \ SP</v>
          </cell>
        </row>
        <row r="557350">
          <cell r="A557350" t="str">
            <v>TOP PDL BA \ SP</v>
          </cell>
        </row>
        <row r="557351">
          <cell r="A557351" t="str">
            <v>TOP PDL BA \ SP</v>
          </cell>
        </row>
        <row r="557352">
          <cell r="A557352" t="str">
            <v>TOP PDL BA \ SP</v>
          </cell>
        </row>
        <row r="557353">
          <cell r="A557353" t="str">
            <v>TOP PDL BA \ SP</v>
          </cell>
        </row>
        <row r="557354">
          <cell r="A557354" t="str">
            <v>TOP PDL BA \ SP</v>
          </cell>
        </row>
        <row r="557355">
          <cell r="A557355" t="str">
            <v>TOP PDL BA \ SP</v>
          </cell>
        </row>
        <row r="557356">
          <cell r="A557356" t="str">
            <v>TOP PDL BA \ SP</v>
          </cell>
        </row>
        <row r="557357">
          <cell r="A557357" t="str">
            <v>TOP PDL BA \ SP</v>
          </cell>
        </row>
        <row r="557358">
          <cell r="A557358" t="str">
            <v>TOP PDL BA \ SP</v>
          </cell>
        </row>
        <row r="557359">
          <cell r="A557359" t="str">
            <v>TOP PDL BA \ SP</v>
          </cell>
        </row>
        <row r="557360">
          <cell r="A557360" t="str">
            <v>TOP PDL BA \ SP</v>
          </cell>
        </row>
        <row r="557361">
          <cell r="A557361" t="str">
            <v>TOP PDL BA \ SP</v>
          </cell>
        </row>
        <row r="557362">
          <cell r="A557362" t="str">
            <v>TOP PDL BA \ SP</v>
          </cell>
        </row>
        <row r="557363">
          <cell r="A557363" t="str">
            <v>TOP PDL BA \ SP</v>
          </cell>
        </row>
        <row r="557364">
          <cell r="A557364" t="str">
            <v>TOP PDL BA \ SP</v>
          </cell>
        </row>
        <row r="557365">
          <cell r="A557365" t="str">
            <v>TOP PDL BA \ SP</v>
          </cell>
        </row>
        <row r="557366">
          <cell r="A557366" t="str">
            <v>TOP PDL BA \ SP</v>
          </cell>
        </row>
        <row r="557367">
          <cell r="A557367" t="str">
            <v>TOP PDL BA \ SP</v>
          </cell>
        </row>
        <row r="557368">
          <cell r="A557368" t="str">
            <v>TOP PDL BA \ SP</v>
          </cell>
        </row>
        <row r="557369">
          <cell r="A557369" t="str">
            <v>TOP PDL BA \ SP</v>
          </cell>
        </row>
        <row r="557370">
          <cell r="A557370" t="str">
            <v>TOP PDL BA \ SP</v>
          </cell>
        </row>
        <row r="557371">
          <cell r="A557371" t="str">
            <v>TOP PDL BA \ SP</v>
          </cell>
        </row>
        <row r="557372">
          <cell r="A557372" t="str">
            <v>TOP PDL BA \ SP</v>
          </cell>
        </row>
        <row r="557373">
          <cell r="A557373" t="str">
            <v>TOP PDL BA \ SP</v>
          </cell>
        </row>
        <row r="557374">
          <cell r="A557374" t="str">
            <v>TOP PDL BA \ SP</v>
          </cell>
        </row>
        <row r="557375">
          <cell r="A557375" t="str">
            <v>TOP PDL BA \ SP</v>
          </cell>
        </row>
        <row r="557376">
          <cell r="A557376" t="str">
            <v>TOP PDL BA \ SP</v>
          </cell>
        </row>
        <row r="557377">
          <cell r="A557377" t="str">
            <v>TOP PDL BA \ SP</v>
          </cell>
        </row>
        <row r="557378">
          <cell r="A557378" t="str">
            <v>TOP PDL BA \ SP</v>
          </cell>
        </row>
        <row r="557379">
          <cell r="A557379" t="str">
            <v>TOP PDL BA \ SP</v>
          </cell>
        </row>
        <row r="557380">
          <cell r="A557380" t="str">
            <v>TOP PDL BA \ SP</v>
          </cell>
        </row>
        <row r="557381">
          <cell r="A557381" t="str">
            <v>TOP PDL BA \ SP</v>
          </cell>
        </row>
        <row r="557382">
          <cell r="A557382" t="str">
            <v>TOP PDL BA \ SP</v>
          </cell>
        </row>
        <row r="557383">
          <cell r="A557383" t="str">
            <v>TOP PDL BA \ SP</v>
          </cell>
        </row>
        <row r="557384">
          <cell r="A557384" t="str">
            <v>TOP PDL BA \ SP</v>
          </cell>
        </row>
        <row r="557385">
          <cell r="A557385" t="str">
            <v>TOP PDL BA \ SP</v>
          </cell>
        </row>
        <row r="557386">
          <cell r="A557386" t="str">
            <v>TOP PDL BA \ SP</v>
          </cell>
        </row>
        <row r="557387">
          <cell r="A557387" t="str">
            <v>TOP PDL BA \ SP</v>
          </cell>
        </row>
        <row r="557388">
          <cell r="A557388" t="str">
            <v>TOP PDL BA \ SP</v>
          </cell>
        </row>
        <row r="557389">
          <cell r="A557389" t="str">
            <v>TOP PDL BA \ SP</v>
          </cell>
        </row>
        <row r="557390">
          <cell r="A557390" t="str">
            <v>TOP PDL BA \ SP</v>
          </cell>
        </row>
        <row r="557391">
          <cell r="A557391" t="str">
            <v>TOP PDL BA \ SP</v>
          </cell>
        </row>
        <row r="557392">
          <cell r="A557392" t="str">
            <v>TOP PDL BA \ SP</v>
          </cell>
        </row>
        <row r="557393">
          <cell r="A557393" t="str">
            <v>TOP PDL BA \ SP</v>
          </cell>
        </row>
        <row r="557394">
          <cell r="A557394" t="str">
            <v>TOP PDL BA \ SP</v>
          </cell>
        </row>
        <row r="557395">
          <cell r="A557395" t="str">
            <v>TOP PDL BA \ SP</v>
          </cell>
        </row>
        <row r="557396">
          <cell r="A557396" t="str">
            <v>TOP PDL BA \ SP</v>
          </cell>
        </row>
        <row r="557397">
          <cell r="A557397" t="str">
            <v>TOP PDL BA \ SP</v>
          </cell>
        </row>
        <row r="557398">
          <cell r="A557398" t="str">
            <v>TOP PDL BA \ SP</v>
          </cell>
        </row>
        <row r="557399">
          <cell r="A557399" t="str">
            <v>TOP PDL BA \ SP</v>
          </cell>
        </row>
        <row r="557400">
          <cell r="A557400" t="str">
            <v>TOP PDL BA \ SP</v>
          </cell>
        </row>
        <row r="557401">
          <cell r="A557401" t="str">
            <v>TOP PDL BA \ SP</v>
          </cell>
        </row>
        <row r="557402">
          <cell r="A557402" t="str">
            <v>TOP PDL BA \ SP</v>
          </cell>
        </row>
        <row r="557403">
          <cell r="A557403" t="str">
            <v>TOP PDL BA \ SP</v>
          </cell>
        </row>
        <row r="557404">
          <cell r="A557404" t="str">
            <v>TOP PDL BA \ SP</v>
          </cell>
        </row>
        <row r="557405">
          <cell r="A557405" t="str">
            <v>TOP PDL BA \ SP</v>
          </cell>
        </row>
        <row r="557406">
          <cell r="A557406" t="str">
            <v>TOP PDL BA \ SP</v>
          </cell>
        </row>
        <row r="557407">
          <cell r="A557407" t="str">
            <v>TOP PDL BA \ SP</v>
          </cell>
        </row>
        <row r="557408">
          <cell r="A557408" t="str">
            <v>TOP PDL BA \ SP</v>
          </cell>
        </row>
        <row r="557409">
          <cell r="A557409" t="str">
            <v>TOP PDL BA \ SP</v>
          </cell>
        </row>
        <row r="557410">
          <cell r="A557410" t="str">
            <v>TOP PDL BA \ SP</v>
          </cell>
        </row>
        <row r="557411">
          <cell r="A557411" t="str">
            <v>TOP PDL BA \ SP</v>
          </cell>
        </row>
        <row r="557412">
          <cell r="A557412" t="str">
            <v>TOP PDL BA \ SP</v>
          </cell>
        </row>
        <row r="557413">
          <cell r="A557413" t="str">
            <v>TOP PDL BA \ SP</v>
          </cell>
        </row>
        <row r="557414">
          <cell r="A557414" t="str">
            <v>TOP PDL BA \ SP</v>
          </cell>
        </row>
        <row r="557415">
          <cell r="A557415" t="str">
            <v>TOP PDL BA \ SP</v>
          </cell>
        </row>
        <row r="557416">
          <cell r="A557416" t="str">
            <v>TOP PDL BA \ SP</v>
          </cell>
        </row>
        <row r="557417">
          <cell r="A557417" t="str">
            <v>TOP PDL BA \ SP</v>
          </cell>
        </row>
        <row r="557418">
          <cell r="A557418" t="str">
            <v>TOP PDL BA \ SP</v>
          </cell>
        </row>
        <row r="557419">
          <cell r="A557419" t="str">
            <v>TOP PDL BA \ SP</v>
          </cell>
        </row>
        <row r="557420">
          <cell r="A557420" t="str">
            <v>TOP PDL BA \ SP</v>
          </cell>
        </row>
        <row r="557421">
          <cell r="A557421" t="str">
            <v>TOP PDL BA \ SP</v>
          </cell>
        </row>
        <row r="557422">
          <cell r="A557422" t="str">
            <v>TOP PDL BA \ SP</v>
          </cell>
        </row>
        <row r="557423">
          <cell r="A557423" t="str">
            <v>TOP PDL BA \ SP</v>
          </cell>
        </row>
        <row r="557424">
          <cell r="A557424" t="str">
            <v>TOP PDL BA \ SP</v>
          </cell>
        </row>
        <row r="557425">
          <cell r="A557425" t="str">
            <v>TOP PDL BA \ SP</v>
          </cell>
        </row>
        <row r="557426">
          <cell r="A557426" t="str">
            <v>TOP PDL BA \ SP</v>
          </cell>
        </row>
        <row r="557427">
          <cell r="A557427" t="str">
            <v>TOP PDL BA \ SP</v>
          </cell>
        </row>
        <row r="557428">
          <cell r="A557428" t="str">
            <v>TOP PDL BA \ SP</v>
          </cell>
        </row>
        <row r="557429">
          <cell r="A557429" t="str">
            <v>TOP PDL BA \ SP</v>
          </cell>
        </row>
        <row r="557430">
          <cell r="A557430" t="str">
            <v>TOP PDL BA \ SP</v>
          </cell>
        </row>
        <row r="557431">
          <cell r="A557431" t="str">
            <v>TOP PDL BA \ SP</v>
          </cell>
        </row>
        <row r="557432">
          <cell r="A557432" t="str">
            <v>TOP PDL BA \ SP</v>
          </cell>
        </row>
        <row r="557433">
          <cell r="A557433" t="str">
            <v>TOP PDL BA \ SP</v>
          </cell>
        </row>
        <row r="557434">
          <cell r="A557434" t="str">
            <v>TOP PDL BA \ SP</v>
          </cell>
        </row>
        <row r="557435">
          <cell r="A557435" t="str">
            <v>TOP PDL BA \ SP</v>
          </cell>
        </row>
        <row r="557436">
          <cell r="A557436" t="str">
            <v>TOP PDL BA \ SP</v>
          </cell>
        </row>
        <row r="557437">
          <cell r="A557437" t="str">
            <v>TOP PDL BA \ SP</v>
          </cell>
        </row>
        <row r="557438">
          <cell r="A557438" t="str">
            <v>TOP PDL BA \ SP</v>
          </cell>
        </row>
        <row r="557439">
          <cell r="A557439" t="str">
            <v>TOP PDL BA \ SP</v>
          </cell>
        </row>
        <row r="557440">
          <cell r="A557440" t="str">
            <v>TOP PDL BA \ SP</v>
          </cell>
        </row>
        <row r="557441">
          <cell r="A557441" t="str">
            <v>TOP PDL BA \ SP</v>
          </cell>
        </row>
        <row r="557442">
          <cell r="A557442" t="str">
            <v>TOP PDL BA \ SP</v>
          </cell>
        </row>
        <row r="557443">
          <cell r="A557443" t="str">
            <v>TOP PDL BA \ SP</v>
          </cell>
        </row>
        <row r="557444">
          <cell r="A557444" t="str">
            <v>TOP PDL BA \ SP</v>
          </cell>
        </row>
        <row r="557445">
          <cell r="A557445" t="str">
            <v>TOP PDL BA \ SP</v>
          </cell>
        </row>
        <row r="557446">
          <cell r="A557446" t="str">
            <v>TOP PDL BA \ SP</v>
          </cell>
        </row>
        <row r="557447">
          <cell r="A557447" t="str">
            <v>TOP PDL BA \ SP</v>
          </cell>
        </row>
        <row r="557448">
          <cell r="A557448" t="str">
            <v>TOP PDL BA \ SP</v>
          </cell>
        </row>
        <row r="557449">
          <cell r="A557449" t="str">
            <v>TOP PDL BA \ SP</v>
          </cell>
        </row>
        <row r="557450">
          <cell r="A557450" t="str">
            <v>TOP PDL BA \ SP</v>
          </cell>
        </row>
        <row r="557451">
          <cell r="A557451" t="str">
            <v>TOP PDL BA \ SP</v>
          </cell>
        </row>
        <row r="557452">
          <cell r="A557452" t="str">
            <v>TOP PDL BA \ SP</v>
          </cell>
        </row>
        <row r="557453">
          <cell r="A557453" t="str">
            <v>TOP PDL BA \ SP</v>
          </cell>
        </row>
        <row r="557454">
          <cell r="A557454" t="str">
            <v>TOP PDL BA \ SP</v>
          </cell>
        </row>
        <row r="557455">
          <cell r="A557455" t="str">
            <v>TOP PDL BA \ SP</v>
          </cell>
        </row>
        <row r="557456">
          <cell r="A557456" t="str">
            <v>TOP PDL BA \ SP</v>
          </cell>
        </row>
        <row r="557457">
          <cell r="A557457" t="str">
            <v>TOP PDL BA \ SP</v>
          </cell>
        </row>
        <row r="557458">
          <cell r="A557458" t="str">
            <v>TOP PDL BA \ SP</v>
          </cell>
        </row>
        <row r="557459">
          <cell r="A557459" t="str">
            <v>TOP PDL BA \ SP</v>
          </cell>
        </row>
        <row r="557460">
          <cell r="A557460" t="str">
            <v>TOP PDL BA \ SP</v>
          </cell>
        </row>
        <row r="557461">
          <cell r="A557461" t="str">
            <v>TOP PDL BA \ SP</v>
          </cell>
        </row>
        <row r="557462">
          <cell r="A557462" t="str">
            <v>TOP PDL BA \ SP</v>
          </cell>
        </row>
        <row r="557463">
          <cell r="A557463" t="str">
            <v>TOP PDL BA \ SP</v>
          </cell>
        </row>
        <row r="557464">
          <cell r="A557464" t="str">
            <v>TOP PDL BA \ SP</v>
          </cell>
        </row>
        <row r="557465">
          <cell r="A557465" t="str">
            <v>TOP PDL BA \ SP</v>
          </cell>
        </row>
        <row r="557466">
          <cell r="A557466" t="str">
            <v>TOP PDL BA \ SP</v>
          </cell>
        </row>
        <row r="557467">
          <cell r="A557467" t="str">
            <v>TOP PDL BA \ SP</v>
          </cell>
        </row>
        <row r="557468">
          <cell r="A557468" t="str">
            <v>TOP PDL BA \ SP</v>
          </cell>
        </row>
        <row r="557469">
          <cell r="A557469" t="str">
            <v>TOP PDL BA \ SP</v>
          </cell>
        </row>
        <row r="557470">
          <cell r="A557470" t="str">
            <v>TOP PDL BA \ SP</v>
          </cell>
        </row>
        <row r="557471">
          <cell r="A557471" t="str">
            <v>TOP PDL BA \ SP</v>
          </cell>
        </row>
        <row r="557472">
          <cell r="A557472" t="str">
            <v>TOP PDL BA \ SP</v>
          </cell>
        </row>
        <row r="557473">
          <cell r="A557473" t="str">
            <v>TOP PDL BA \ SP</v>
          </cell>
        </row>
        <row r="557474">
          <cell r="A557474" t="str">
            <v>TOP PDL BA \ SP</v>
          </cell>
        </row>
        <row r="557475">
          <cell r="A557475" t="str">
            <v>TOP PDL BA \ SP</v>
          </cell>
        </row>
        <row r="557476">
          <cell r="A557476" t="str">
            <v>TOP PDL BA \ SP</v>
          </cell>
        </row>
        <row r="557477">
          <cell r="A557477" t="str">
            <v>TOP PDL BA \ SP</v>
          </cell>
        </row>
        <row r="557478">
          <cell r="A557478" t="str">
            <v>TOP PDL BA \ SP</v>
          </cell>
        </row>
        <row r="557479">
          <cell r="A557479" t="str">
            <v>TOP PDL BA \ SP</v>
          </cell>
        </row>
        <row r="557480">
          <cell r="A557480" t="str">
            <v>TOP PDL BA \ SP</v>
          </cell>
        </row>
        <row r="557481">
          <cell r="A557481" t="str">
            <v>TOP PDL BA \ SP</v>
          </cell>
        </row>
        <row r="557482">
          <cell r="A557482" t="str">
            <v>TOP PDL BA \ SP</v>
          </cell>
        </row>
        <row r="557483">
          <cell r="A557483" t="str">
            <v>TOP PDL BA \ SP</v>
          </cell>
        </row>
        <row r="557484">
          <cell r="A557484" t="str">
            <v>TOP PDL BA \ SP</v>
          </cell>
        </row>
        <row r="557485">
          <cell r="A557485" t="str">
            <v>TOP PDL BA \ SP</v>
          </cell>
        </row>
        <row r="557486">
          <cell r="A557486" t="str">
            <v>TOP PDL BA \ SP</v>
          </cell>
        </row>
        <row r="557487">
          <cell r="A557487" t="str">
            <v>TOP PDL BA \ SP</v>
          </cell>
        </row>
        <row r="557488">
          <cell r="A557488" t="str">
            <v>TOP PDL BA \ SP</v>
          </cell>
        </row>
        <row r="557489">
          <cell r="A557489" t="str">
            <v>TOP PDL BA \ SP</v>
          </cell>
        </row>
        <row r="557490">
          <cell r="A557490" t="str">
            <v>TOP PDL BA \ SP</v>
          </cell>
        </row>
        <row r="557491">
          <cell r="A557491" t="str">
            <v>TOP PDL BA \ SP</v>
          </cell>
        </row>
        <row r="557492">
          <cell r="A557492" t="str">
            <v>TOP PDL BA \ SP</v>
          </cell>
        </row>
        <row r="557493">
          <cell r="A557493" t="str">
            <v>TOP PDL BA \ SP</v>
          </cell>
        </row>
        <row r="557494">
          <cell r="A557494" t="str">
            <v>TOP PDL BA \ SP</v>
          </cell>
        </row>
        <row r="557495">
          <cell r="A557495" t="str">
            <v>TOP PDL BA \ SP</v>
          </cell>
        </row>
        <row r="557496">
          <cell r="A557496" t="str">
            <v>TOP PDL BA \ SP</v>
          </cell>
        </row>
        <row r="557497">
          <cell r="A557497" t="str">
            <v>TOP PDL BA \ SP</v>
          </cell>
        </row>
        <row r="557498">
          <cell r="A557498" t="str">
            <v>TOP PDL BA \ SP</v>
          </cell>
        </row>
        <row r="557499">
          <cell r="A557499" t="str">
            <v>TOP PDL BA \ SP</v>
          </cell>
        </row>
        <row r="557500">
          <cell r="A557500" t="str">
            <v>TOP PDL BA \ SP</v>
          </cell>
        </row>
        <row r="557501">
          <cell r="A557501" t="str">
            <v>TOP PDL BA \ SP</v>
          </cell>
        </row>
        <row r="557502">
          <cell r="A557502" t="str">
            <v>TOP PDL BA \ SP</v>
          </cell>
        </row>
        <row r="557503">
          <cell r="A557503" t="str">
            <v>TOP PDL BA \ SP</v>
          </cell>
        </row>
        <row r="557504">
          <cell r="A557504" t="str">
            <v>TOP PDL BA \ SP</v>
          </cell>
        </row>
        <row r="557505">
          <cell r="A557505" t="str">
            <v>TOP PDL BA \ SP</v>
          </cell>
        </row>
        <row r="557506">
          <cell r="A557506" t="str">
            <v>TOP PDL BA \ SP</v>
          </cell>
        </row>
        <row r="557507">
          <cell r="A557507" t="str">
            <v>TOP PDL BA \ SP</v>
          </cell>
        </row>
        <row r="557508">
          <cell r="A557508" t="str">
            <v>TOP PDL BA \ SP</v>
          </cell>
        </row>
        <row r="557509">
          <cell r="A557509" t="str">
            <v>TOP PDL BA \ SP</v>
          </cell>
        </row>
        <row r="557510">
          <cell r="A557510" t="str">
            <v>TOP PDL BA \ SP</v>
          </cell>
        </row>
        <row r="557511">
          <cell r="A557511" t="str">
            <v>TOP PDL BA \ SP</v>
          </cell>
        </row>
        <row r="557512">
          <cell r="A557512" t="str">
            <v>TOP PDL BA \ SP</v>
          </cell>
        </row>
        <row r="557513">
          <cell r="A557513" t="str">
            <v>TOP PDL BA \ SP</v>
          </cell>
        </row>
        <row r="557514">
          <cell r="A557514" t="str">
            <v>TOP PDL BA \ SP</v>
          </cell>
        </row>
        <row r="557515">
          <cell r="A557515" t="str">
            <v>TOP PDL BA \ SP</v>
          </cell>
        </row>
        <row r="557516">
          <cell r="A557516" t="str">
            <v>TOP PDL BA \ SP</v>
          </cell>
        </row>
        <row r="557517">
          <cell r="A557517" t="str">
            <v>TOP PDL BA \ SP</v>
          </cell>
        </row>
        <row r="557518">
          <cell r="A557518" t="str">
            <v>TOP PDL BA \ SP</v>
          </cell>
        </row>
        <row r="557519">
          <cell r="A557519" t="str">
            <v>TOP PDL BA \ SP</v>
          </cell>
        </row>
        <row r="557520">
          <cell r="A557520" t="str">
            <v>TOP PDL BA \ SP</v>
          </cell>
        </row>
        <row r="557521">
          <cell r="A557521" t="str">
            <v>TOP PDL BA \ SP</v>
          </cell>
        </row>
        <row r="557522">
          <cell r="A557522" t="str">
            <v>TOP PDL BA \ SP</v>
          </cell>
        </row>
        <row r="557523">
          <cell r="A557523" t="str">
            <v>TOP PDL BA \ SP</v>
          </cell>
        </row>
        <row r="557524">
          <cell r="A557524" t="str">
            <v>TOP PDL BA \ SP</v>
          </cell>
        </row>
        <row r="557525">
          <cell r="A557525" t="str">
            <v>TOP PDL BA \ SP</v>
          </cell>
        </row>
        <row r="557526">
          <cell r="A557526" t="str">
            <v>TOP PDL BA \ SP</v>
          </cell>
        </row>
        <row r="557527">
          <cell r="A557527" t="str">
            <v>TOP PDL BA \ SP</v>
          </cell>
        </row>
        <row r="557528">
          <cell r="A557528" t="str">
            <v>TOP PDL BA \ SP</v>
          </cell>
        </row>
        <row r="557529">
          <cell r="A557529" t="str">
            <v>TOP PDL BA \ SP</v>
          </cell>
        </row>
        <row r="557530">
          <cell r="A557530" t="str">
            <v>TOP PDL BA \ SP</v>
          </cell>
        </row>
        <row r="557531">
          <cell r="A557531" t="str">
            <v>TOP PDL BA \ SP</v>
          </cell>
        </row>
        <row r="557532">
          <cell r="A557532" t="str">
            <v>TOP PDL BA \ SP</v>
          </cell>
        </row>
        <row r="557533">
          <cell r="A557533" t="str">
            <v>TOP PDL BA \ SP</v>
          </cell>
        </row>
        <row r="557534">
          <cell r="A557534" t="str">
            <v>TOP PDL BA \ SP</v>
          </cell>
        </row>
        <row r="557535">
          <cell r="A557535" t="str">
            <v>TOP PDL BA \ SP</v>
          </cell>
        </row>
        <row r="557536">
          <cell r="A557536" t="str">
            <v>TOP PDL BA \ SP</v>
          </cell>
        </row>
        <row r="557537">
          <cell r="A557537" t="str">
            <v>TOP PDL BA \ SP</v>
          </cell>
        </row>
        <row r="557538">
          <cell r="A557538" t="str">
            <v>TOP PDL BA \ SP</v>
          </cell>
        </row>
        <row r="557539">
          <cell r="A557539" t="str">
            <v>TOP PDL BA \ SP</v>
          </cell>
        </row>
        <row r="557540">
          <cell r="A557540" t="str">
            <v>TOP PDL BA \ SP</v>
          </cell>
        </row>
        <row r="557541">
          <cell r="A557541" t="str">
            <v>TOP PDL BA \ SP</v>
          </cell>
        </row>
        <row r="557542">
          <cell r="A557542" t="str">
            <v>TOP PDL BA \ SP</v>
          </cell>
        </row>
        <row r="557543">
          <cell r="A557543" t="str">
            <v>TOP PDL BA \ SP</v>
          </cell>
        </row>
        <row r="557544">
          <cell r="A557544" t="str">
            <v>TOP PDL BA \ SP</v>
          </cell>
        </row>
        <row r="557545">
          <cell r="A557545" t="str">
            <v>TOP PDL BA \ SP</v>
          </cell>
        </row>
        <row r="557546">
          <cell r="A557546" t="str">
            <v>TOP PDL BA \ SP</v>
          </cell>
        </row>
        <row r="557547">
          <cell r="A557547" t="str">
            <v>TOP PDL BA \ SP</v>
          </cell>
        </row>
        <row r="557548">
          <cell r="A557548" t="str">
            <v>TOP PDL BA \ SP</v>
          </cell>
        </row>
        <row r="557549">
          <cell r="A557549" t="str">
            <v>TOP PDL BA \ SP</v>
          </cell>
        </row>
        <row r="557550">
          <cell r="A557550" t="str">
            <v>TOP PDL BA \ SP</v>
          </cell>
        </row>
        <row r="557551">
          <cell r="A557551" t="str">
            <v>TOP PDL BA \ SP</v>
          </cell>
        </row>
        <row r="557552">
          <cell r="A557552" t="str">
            <v>TOP PDL BA \ SP</v>
          </cell>
        </row>
        <row r="557553">
          <cell r="A557553" t="str">
            <v>TOP PDL BA \ SP</v>
          </cell>
        </row>
        <row r="557554">
          <cell r="A557554" t="str">
            <v>TOP PDL BA \ SP</v>
          </cell>
        </row>
        <row r="557555">
          <cell r="A557555" t="str">
            <v>TOP PDL BA \ SP</v>
          </cell>
        </row>
        <row r="557556">
          <cell r="A557556" t="str">
            <v>TOP PDL BA \ SP</v>
          </cell>
        </row>
        <row r="557557">
          <cell r="A557557" t="str">
            <v>TOP PDL BA \ SP</v>
          </cell>
        </row>
        <row r="557558">
          <cell r="A557558" t="str">
            <v>TOP PDL BA \ SP</v>
          </cell>
        </row>
        <row r="557559">
          <cell r="A557559" t="str">
            <v>TOP PDL BA \ SP</v>
          </cell>
        </row>
        <row r="557560">
          <cell r="A557560" t="str">
            <v>TOP PDL BA \ SP</v>
          </cell>
        </row>
        <row r="557561">
          <cell r="A557561" t="str">
            <v>TOP PDL BA \ SP</v>
          </cell>
        </row>
        <row r="557562">
          <cell r="A557562" t="str">
            <v>TOP PDL BA \ SP</v>
          </cell>
        </row>
        <row r="557563">
          <cell r="A557563" t="str">
            <v>TOP PDL BA \ SP</v>
          </cell>
        </row>
        <row r="557564">
          <cell r="A557564" t="str">
            <v>TOP PDL BA \ SP</v>
          </cell>
        </row>
        <row r="557565">
          <cell r="A557565" t="str">
            <v>TOP PDL BA \ SP</v>
          </cell>
        </row>
        <row r="557566">
          <cell r="A557566" t="str">
            <v>TOP PDL BA \ SP</v>
          </cell>
        </row>
        <row r="557567">
          <cell r="A557567" t="str">
            <v>TOP PDL BA \ SP</v>
          </cell>
        </row>
        <row r="557568">
          <cell r="A557568" t="str">
            <v>TOP PDL BA \ SP</v>
          </cell>
        </row>
        <row r="557569">
          <cell r="A557569" t="str">
            <v>TOP PDL BA \ SP</v>
          </cell>
        </row>
        <row r="557570">
          <cell r="A557570" t="str">
            <v>TOP PDL BA \ SP</v>
          </cell>
        </row>
        <row r="557571">
          <cell r="A557571" t="str">
            <v>TOP PDL BA \ SP</v>
          </cell>
        </row>
        <row r="557572">
          <cell r="A557572" t="str">
            <v>TOP PDL BA \ SP</v>
          </cell>
        </row>
        <row r="557573">
          <cell r="A557573" t="str">
            <v>TOP PDL BA \ SP</v>
          </cell>
        </row>
        <row r="557574">
          <cell r="A557574" t="str">
            <v>TOP PDL BA \ SP</v>
          </cell>
        </row>
        <row r="557575">
          <cell r="A557575" t="str">
            <v>TOP PDL BA \ SP</v>
          </cell>
        </row>
        <row r="557576">
          <cell r="A557576" t="str">
            <v>TOP PDL BA \ SP</v>
          </cell>
        </row>
        <row r="557577">
          <cell r="A557577" t="str">
            <v>TOP PDL BA \ SP</v>
          </cell>
        </row>
        <row r="557578">
          <cell r="A557578" t="str">
            <v>TOP PDL BA \ SP</v>
          </cell>
        </row>
        <row r="557579">
          <cell r="A557579" t="str">
            <v>TOP PDL BA \ SP</v>
          </cell>
        </row>
        <row r="557580">
          <cell r="A557580" t="str">
            <v>TOP PDL BA \ SP</v>
          </cell>
        </row>
        <row r="557581">
          <cell r="A557581" t="str">
            <v>TOP PDL BA \ SP</v>
          </cell>
        </row>
        <row r="557582">
          <cell r="A557582" t="str">
            <v>TOP PDL BA \ SP</v>
          </cell>
        </row>
        <row r="557583">
          <cell r="A557583" t="str">
            <v>TOP PDL BA \ SP</v>
          </cell>
        </row>
        <row r="557584">
          <cell r="A557584" t="str">
            <v>TOP PDL BA \ SP</v>
          </cell>
        </row>
        <row r="557585">
          <cell r="A557585" t="str">
            <v>TOP PDL BA \ SP</v>
          </cell>
        </row>
        <row r="557586">
          <cell r="A557586" t="str">
            <v>TOP PDL BA \ SP</v>
          </cell>
        </row>
        <row r="557587">
          <cell r="A557587" t="str">
            <v>TOP PDL BA \ SP</v>
          </cell>
        </row>
        <row r="557588">
          <cell r="A557588" t="str">
            <v>TOP PDL BA \ SP</v>
          </cell>
        </row>
        <row r="557589">
          <cell r="A557589" t="str">
            <v>TOP PDL BA \ SP</v>
          </cell>
        </row>
        <row r="557590">
          <cell r="A557590" t="str">
            <v>TOP PDL BA \ SP</v>
          </cell>
        </row>
        <row r="557591">
          <cell r="A557591" t="str">
            <v>TOP PDL BA \ SP</v>
          </cell>
        </row>
        <row r="557592">
          <cell r="A557592" t="str">
            <v>TOP PDL BA \ SP</v>
          </cell>
        </row>
        <row r="557593">
          <cell r="A557593" t="str">
            <v>TOP PDL BA \ SP</v>
          </cell>
        </row>
        <row r="557594">
          <cell r="A557594" t="str">
            <v>TOP PDL BA \ SP</v>
          </cell>
        </row>
        <row r="557595">
          <cell r="A557595" t="str">
            <v>TOP PDL BA \ SP</v>
          </cell>
        </row>
        <row r="557596">
          <cell r="A557596" t="str">
            <v>TOP PDL BA \ SP</v>
          </cell>
        </row>
        <row r="557597">
          <cell r="A557597" t="str">
            <v>TOP PDL BA \ SP</v>
          </cell>
        </row>
        <row r="557598">
          <cell r="A557598" t="str">
            <v>TOP PDL BA \ SP</v>
          </cell>
        </row>
        <row r="557599">
          <cell r="A557599" t="str">
            <v>TOP PDL BA \ SP</v>
          </cell>
        </row>
        <row r="557600">
          <cell r="A557600" t="str">
            <v>TOP PDL BA \ SP</v>
          </cell>
        </row>
        <row r="557601">
          <cell r="A557601" t="str">
            <v>TOP PDL BA \ SP</v>
          </cell>
        </row>
        <row r="557602">
          <cell r="A557602" t="str">
            <v>TOP PDL BA \ SP</v>
          </cell>
        </row>
        <row r="557603">
          <cell r="A557603" t="str">
            <v>TOP PDL BA \ SP</v>
          </cell>
        </row>
        <row r="557604">
          <cell r="A557604" t="str">
            <v>TOP PDL BA \ SP</v>
          </cell>
        </row>
        <row r="557605">
          <cell r="A557605" t="str">
            <v>TOP PDL BA \ SP</v>
          </cell>
        </row>
        <row r="557606">
          <cell r="A557606" t="str">
            <v>TOP PDL BA \ SP</v>
          </cell>
        </row>
        <row r="557607">
          <cell r="A557607" t="str">
            <v>TOP PDL BA \ SP</v>
          </cell>
        </row>
        <row r="557608">
          <cell r="A557608" t="str">
            <v>TOP PDL BA \ SP</v>
          </cell>
        </row>
        <row r="557609">
          <cell r="A557609" t="str">
            <v>TOP PDL BA \ SP</v>
          </cell>
        </row>
        <row r="557610">
          <cell r="A557610" t="str">
            <v>TOP PDL BA \ SP</v>
          </cell>
        </row>
        <row r="557611">
          <cell r="A557611" t="str">
            <v>TOP PDL BA \ SP</v>
          </cell>
        </row>
        <row r="557612">
          <cell r="A557612" t="str">
            <v>TOP PDL BA \ SP</v>
          </cell>
        </row>
        <row r="557613">
          <cell r="A557613" t="str">
            <v>TOP PDL BA \ SP</v>
          </cell>
        </row>
        <row r="557614">
          <cell r="A557614" t="str">
            <v>TOP PDL BA \ SP</v>
          </cell>
        </row>
        <row r="557615">
          <cell r="A557615" t="str">
            <v>TOP PDL BA \ SP</v>
          </cell>
        </row>
        <row r="557616">
          <cell r="A557616" t="str">
            <v>TOP PDL BA \ SP</v>
          </cell>
        </row>
        <row r="557617">
          <cell r="A557617" t="str">
            <v>TOP PDL BA \ SP</v>
          </cell>
        </row>
        <row r="557618">
          <cell r="A557618" t="str">
            <v>TOP PDL BA \ SP</v>
          </cell>
        </row>
        <row r="557619">
          <cell r="A557619" t="str">
            <v>TOP PDL BA \ SP</v>
          </cell>
        </row>
        <row r="557620">
          <cell r="A557620" t="str">
            <v>TOP PDL BA \ SP</v>
          </cell>
        </row>
        <row r="557621">
          <cell r="A557621" t="str">
            <v>TOP PDL BA \ SP</v>
          </cell>
        </row>
        <row r="557622">
          <cell r="A557622" t="str">
            <v>TOP PDL BA \ SP</v>
          </cell>
        </row>
        <row r="557623">
          <cell r="A557623" t="str">
            <v>TOP PDL BA \ SP</v>
          </cell>
        </row>
        <row r="557624">
          <cell r="A557624" t="str">
            <v>TOP PDL BA \ SP</v>
          </cell>
        </row>
        <row r="557625">
          <cell r="A557625" t="str">
            <v>TOP PDL BA \ SP</v>
          </cell>
        </row>
        <row r="557626">
          <cell r="A557626" t="str">
            <v>TOP PDL BA \ SP</v>
          </cell>
        </row>
        <row r="557627">
          <cell r="A557627" t="str">
            <v>TOP PDL BA \ SP</v>
          </cell>
        </row>
        <row r="557628">
          <cell r="A557628" t="str">
            <v>TOP PDL BA \ SP</v>
          </cell>
        </row>
        <row r="557629">
          <cell r="A557629" t="str">
            <v>TOP PDL BA \ SP</v>
          </cell>
        </row>
        <row r="557630">
          <cell r="A557630" t="str">
            <v>TOP PDL BA \ SP</v>
          </cell>
        </row>
        <row r="557631">
          <cell r="A557631" t="str">
            <v>TOP PDL BA \ SP</v>
          </cell>
        </row>
        <row r="557632">
          <cell r="A557632" t="str">
            <v>TOP PDL BA \ SP</v>
          </cell>
        </row>
        <row r="557633">
          <cell r="A557633" t="str">
            <v>TOP PDL BA \ SP</v>
          </cell>
        </row>
        <row r="557634">
          <cell r="A557634" t="str">
            <v>TOP PDL BA \ SP</v>
          </cell>
        </row>
        <row r="557635">
          <cell r="A557635" t="str">
            <v>TOP PDL BA \ SP</v>
          </cell>
        </row>
        <row r="557636">
          <cell r="A557636" t="str">
            <v>TOP PDL BA \ SP</v>
          </cell>
        </row>
        <row r="557637">
          <cell r="A557637" t="str">
            <v>TOP PDL BA \ SP</v>
          </cell>
        </row>
        <row r="557638">
          <cell r="A557638" t="str">
            <v>TOP PDL BA \ SP</v>
          </cell>
        </row>
        <row r="557639">
          <cell r="A557639" t="str">
            <v>TOP PDL BA \ SP</v>
          </cell>
        </row>
        <row r="557640">
          <cell r="A557640" t="str">
            <v>TOP PDL BA \ SP</v>
          </cell>
        </row>
        <row r="557641">
          <cell r="A557641" t="str">
            <v>TOP PDL BA \ SP</v>
          </cell>
        </row>
        <row r="557642">
          <cell r="A557642" t="str">
            <v>TOP PDL BA \ SP</v>
          </cell>
        </row>
        <row r="557643">
          <cell r="A557643" t="str">
            <v>TOP PDL BA \ SP</v>
          </cell>
        </row>
        <row r="557644">
          <cell r="A557644" t="str">
            <v>TOP PDL BA \ SP</v>
          </cell>
        </row>
        <row r="557645">
          <cell r="A557645" t="str">
            <v>TOP PDL BA \ SP</v>
          </cell>
        </row>
        <row r="557646">
          <cell r="A557646" t="str">
            <v>TOP PDL BA \ SP</v>
          </cell>
        </row>
        <row r="557647">
          <cell r="A557647" t="str">
            <v>TOP PDL BA \ SP</v>
          </cell>
        </row>
        <row r="557648">
          <cell r="A557648" t="str">
            <v>TOP PDL BA \ SP</v>
          </cell>
        </row>
        <row r="557649">
          <cell r="A557649" t="str">
            <v>TOP PDL BA \ SP</v>
          </cell>
        </row>
        <row r="557650">
          <cell r="A557650" t="str">
            <v>TOP PDL BA \ SP</v>
          </cell>
        </row>
        <row r="557651">
          <cell r="A557651" t="str">
            <v>TOP PDL BA \ SP</v>
          </cell>
        </row>
        <row r="557652">
          <cell r="A557652" t="str">
            <v>TOP PDL BA \ SP</v>
          </cell>
        </row>
        <row r="557653">
          <cell r="A557653" t="str">
            <v xml:space="preserve">SIM MATRIZ     </v>
          </cell>
        </row>
        <row r="557654">
          <cell r="A557654" t="str">
            <v xml:space="preserve">SIM MATRIZ     </v>
          </cell>
        </row>
        <row r="557655">
          <cell r="A557655" t="str">
            <v xml:space="preserve">SIM MATRIZ     </v>
          </cell>
        </row>
        <row r="557656">
          <cell r="A557656" t="str">
            <v xml:space="preserve">SIM MATRIZ     </v>
          </cell>
        </row>
        <row r="557657">
          <cell r="A557657" t="str">
            <v xml:space="preserve">SIM MATRIZ     </v>
          </cell>
        </row>
        <row r="557658">
          <cell r="A557658" t="str">
            <v xml:space="preserve">SIM MATRIZ     </v>
          </cell>
        </row>
        <row r="557659">
          <cell r="A557659" t="str">
            <v xml:space="preserve">SIM MATRIZ     </v>
          </cell>
        </row>
        <row r="557660">
          <cell r="A557660" t="str">
            <v xml:space="preserve">SIM MATRIZ     </v>
          </cell>
        </row>
        <row r="557661">
          <cell r="A557661" t="str">
            <v xml:space="preserve">SIM MATRIZ     </v>
          </cell>
        </row>
        <row r="557662">
          <cell r="A557662" t="str">
            <v>TOP PDL BA \ SP</v>
          </cell>
        </row>
        <row r="557663">
          <cell r="A557663" t="str">
            <v>TOP PDL BA \ SP</v>
          </cell>
        </row>
        <row r="557664">
          <cell r="A557664" t="str">
            <v>TOP PDL BA \ SP</v>
          </cell>
        </row>
        <row r="557665">
          <cell r="A557665" t="str">
            <v>TOP PDL BA \ SP</v>
          </cell>
        </row>
        <row r="557666">
          <cell r="A557666" t="str">
            <v>TOP PDL BA \ SP</v>
          </cell>
        </row>
        <row r="557667">
          <cell r="A557667" t="str">
            <v>TOP PDL BA \ SP</v>
          </cell>
        </row>
        <row r="557668">
          <cell r="A557668" t="str">
            <v>TOP PDL BA \ SP</v>
          </cell>
        </row>
        <row r="557669">
          <cell r="A557669" t="str">
            <v>TOP PDL BA \ SP</v>
          </cell>
        </row>
        <row r="557670">
          <cell r="A557670" t="str">
            <v>TOP PDL BA \ SP</v>
          </cell>
        </row>
        <row r="557671">
          <cell r="A557671" t="str">
            <v>TOP PDL BA \ AL</v>
          </cell>
        </row>
        <row r="557672">
          <cell r="A557672" t="str">
            <v>TOP PDL BA \ AL</v>
          </cell>
        </row>
        <row r="557673">
          <cell r="A557673" t="str">
            <v>TOP PDL BA \ AL</v>
          </cell>
        </row>
        <row r="557674">
          <cell r="A557674" t="str">
            <v>TOP PDL BA \ AL</v>
          </cell>
        </row>
        <row r="557675">
          <cell r="A557675" t="str">
            <v>TOP PDL BA \ AL</v>
          </cell>
        </row>
        <row r="557676">
          <cell r="A557676" t="str">
            <v>TOP PDL BA \ AL</v>
          </cell>
        </row>
        <row r="557677">
          <cell r="A557677" t="str">
            <v>TOP PDL BA \ AL</v>
          </cell>
        </row>
        <row r="557678">
          <cell r="A557678" t="str">
            <v>TOP PDL BA \ AL</v>
          </cell>
        </row>
        <row r="557679">
          <cell r="A557679" t="str">
            <v>TOP PDL BA \ AL</v>
          </cell>
        </row>
        <row r="557680">
          <cell r="A557680" t="str">
            <v>TOP PDL BA \ AL</v>
          </cell>
        </row>
        <row r="557681">
          <cell r="A557681" t="str">
            <v>TOP PDL BA \ AL</v>
          </cell>
        </row>
        <row r="557682">
          <cell r="A557682" t="str">
            <v>TOP PDL BA \ AL</v>
          </cell>
        </row>
        <row r="557683">
          <cell r="A557683" t="str">
            <v>TOP PDL BA \ AL</v>
          </cell>
        </row>
        <row r="557684">
          <cell r="A557684" t="str">
            <v>TOP PDL BA \ AL</v>
          </cell>
        </row>
        <row r="557685">
          <cell r="A557685" t="str">
            <v>TOP PDL BA \ AL</v>
          </cell>
        </row>
        <row r="557686">
          <cell r="A557686" t="str">
            <v>TOP PDL BA \ AL</v>
          </cell>
        </row>
        <row r="557687">
          <cell r="A557687" t="str">
            <v>TOP PDL BA \ AL</v>
          </cell>
        </row>
        <row r="557688">
          <cell r="A557688" t="str">
            <v>TOP PDL BA \ AL</v>
          </cell>
        </row>
        <row r="557689">
          <cell r="A557689" t="str">
            <v>TOP PDL BA \ AL</v>
          </cell>
        </row>
        <row r="557690">
          <cell r="A557690" t="str">
            <v>TOP PDL BA \ AL</v>
          </cell>
        </row>
        <row r="557691">
          <cell r="A557691" t="str">
            <v>TOP PDL BA \ AL</v>
          </cell>
        </row>
        <row r="557692">
          <cell r="A557692" t="str">
            <v>TOP PDL BA \ AL</v>
          </cell>
        </row>
        <row r="557693">
          <cell r="A557693" t="str">
            <v>TOP PDL BA \ AL</v>
          </cell>
        </row>
        <row r="557694">
          <cell r="A557694" t="str">
            <v>TOP PDL BA \ AL</v>
          </cell>
        </row>
        <row r="557695">
          <cell r="A557695" t="str">
            <v>TOP PDL BA \ AL</v>
          </cell>
        </row>
        <row r="557696">
          <cell r="A557696" t="str">
            <v>TOP PDL BA \ AL</v>
          </cell>
        </row>
        <row r="557697">
          <cell r="A557697" t="str">
            <v>TOP PDL BA \ AL</v>
          </cell>
        </row>
        <row r="557698">
          <cell r="A557698" t="str">
            <v>TOP PDL BA \ AL</v>
          </cell>
        </row>
        <row r="557699">
          <cell r="A557699" t="str">
            <v>TOP PDL BA \ AL</v>
          </cell>
        </row>
        <row r="557700">
          <cell r="A557700" t="str">
            <v>TOP PDL BA \ AL</v>
          </cell>
        </row>
        <row r="557701">
          <cell r="A557701" t="str">
            <v>TOP PDL BA \ AL</v>
          </cell>
        </row>
        <row r="557702">
          <cell r="A557702" t="str">
            <v>TOP PDL BA \ AL</v>
          </cell>
        </row>
        <row r="557703">
          <cell r="A557703" t="str">
            <v>TOP PDL BA \ AL</v>
          </cell>
        </row>
        <row r="557704">
          <cell r="A557704" t="str">
            <v>TOP PDL BA \ AL</v>
          </cell>
        </row>
        <row r="557705">
          <cell r="A557705" t="str">
            <v>TOP PDL BA \ AL</v>
          </cell>
        </row>
        <row r="557706">
          <cell r="A557706" t="str">
            <v>TOP PDL BA \ AL</v>
          </cell>
        </row>
        <row r="557707">
          <cell r="A557707" t="str">
            <v>TOP PDL BA \ AL</v>
          </cell>
        </row>
        <row r="557708">
          <cell r="A557708" t="str">
            <v>TOP PDL BA \ AL</v>
          </cell>
        </row>
        <row r="557709">
          <cell r="A557709" t="str">
            <v>TOP PDL BA \ AL</v>
          </cell>
        </row>
        <row r="557710">
          <cell r="A557710" t="str">
            <v>TOP PDL BA \ AL</v>
          </cell>
        </row>
        <row r="557711">
          <cell r="A557711" t="str">
            <v>TOP PDL BA \ AL</v>
          </cell>
        </row>
        <row r="557712">
          <cell r="A557712" t="str">
            <v>TOP PDL BA \ AL</v>
          </cell>
        </row>
        <row r="557713">
          <cell r="A557713" t="str">
            <v>TOP PDL BA \ AL</v>
          </cell>
        </row>
        <row r="557714">
          <cell r="A557714" t="str">
            <v>TOP PDL BA \ AL</v>
          </cell>
        </row>
        <row r="557715">
          <cell r="A557715" t="str">
            <v>TOP PDL BA \ AL</v>
          </cell>
        </row>
        <row r="557716">
          <cell r="A557716" t="str">
            <v>TOP PDL BA \ AL</v>
          </cell>
        </row>
        <row r="557717">
          <cell r="A557717" t="str">
            <v>TOP PDL BA \ AL</v>
          </cell>
        </row>
        <row r="557718">
          <cell r="A557718" t="str">
            <v>TOP PDL BA \ AL</v>
          </cell>
        </row>
        <row r="557719">
          <cell r="A557719" t="str">
            <v>TOP PDL BA \ AL</v>
          </cell>
        </row>
        <row r="557720">
          <cell r="A557720" t="str">
            <v>TOP PDL BA \ AL</v>
          </cell>
        </row>
        <row r="557721">
          <cell r="A557721" t="str">
            <v>TOP PDL BA \ AL</v>
          </cell>
        </row>
        <row r="557722">
          <cell r="A557722" t="str">
            <v>TOP PDL BA \ AL</v>
          </cell>
        </row>
        <row r="557723">
          <cell r="A557723" t="str">
            <v>TOP PDL BA \ AL</v>
          </cell>
        </row>
        <row r="557724">
          <cell r="A557724" t="str">
            <v>TOP PDL BA \ AL</v>
          </cell>
        </row>
        <row r="557725">
          <cell r="A557725" t="str">
            <v>TOP PDL BA \ AL</v>
          </cell>
        </row>
        <row r="557726">
          <cell r="A557726" t="str">
            <v>TOP PDL BA \ AL</v>
          </cell>
        </row>
        <row r="557727">
          <cell r="A557727" t="str">
            <v>TOP PDL BA \ AL</v>
          </cell>
        </row>
        <row r="557728">
          <cell r="A557728" t="str">
            <v>TOP PDL BA \ AL</v>
          </cell>
        </row>
        <row r="557729">
          <cell r="A557729" t="str">
            <v>TOP PDL BA \ AL</v>
          </cell>
        </row>
        <row r="557730">
          <cell r="A557730" t="str">
            <v>TOP PDL BA \ AL</v>
          </cell>
        </row>
        <row r="557731">
          <cell r="A557731" t="str">
            <v>TOP PDL BA \ AL</v>
          </cell>
        </row>
        <row r="557732">
          <cell r="A557732" t="str">
            <v>TOP PDL BA \ AL</v>
          </cell>
        </row>
        <row r="557733">
          <cell r="A557733" t="str">
            <v>TOP PDL BA \ AL</v>
          </cell>
        </row>
        <row r="557734">
          <cell r="A557734" t="str">
            <v>TOP PDL BA \ AL</v>
          </cell>
        </row>
        <row r="557735">
          <cell r="A557735" t="str">
            <v>TOP PDL BA \ AL</v>
          </cell>
        </row>
        <row r="557736">
          <cell r="A557736" t="str">
            <v>TOP PDL BA \ AL</v>
          </cell>
        </row>
        <row r="557737">
          <cell r="A557737" t="str">
            <v>TOP PDL BA \ AL</v>
          </cell>
        </row>
        <row r="557738">
          <cell r="A557738" t="str">
            <v>TOP PDL BA \ AL</v>
          </cell>
        </row>
        <row r="557739">
          <cell r="A557739" t="str">
            <v>TOP PDL BA \ AL</v>
          </cell>
        </row>
        <row r="557740">
          <cell r="A557740" t="str">
            <v>TOP PDL BA \ AL</v>
          </cell>
        </row>
        <row r="557741">
          <cell r="A557741" t="str">
            <v>TOP PDL BA \ AL</v>
          </cell>
        </row>
        <row r="557742">
          <cell r="A557742" t="str">
            <v>TOP PDL BA \ AL</v>
          </cell>
        </row>
        <row r="557743">
          <cell r="A557743" t="str">
            <v>TOP PDL BA \ AL</v>
          </cell>
        </row>
        <row r="557744">
          <cell r="A557744" t="str">
            <v>TOP PDL BA \ AL</v>
          </cell>
        </row>
        <row r="557745">
          <cell r="A557745" t="str">
            <v>TOP PDL BA \ AL</v>
          </cell>
        </row>
        <row r="557746">
          <cell r="A557746" t="str">
            <v>TOP PDL BA \ AL</v>
          </cell>
        </row>
        <row r="557747">
          <cell r="A557747" t="str">
            <v>TOP PDL BA \ AL</v>
          </cell>
        </row>
        <row r="557748">
          <cell r="A557748" t="str">
            <v>TOP PDL BA \ AL</v>
          </cell>
        </row>
        <row r="557749">
          <cell r="A557749" t="str">
            <v>TOP PDL BA \ AL</v>
          </cell>
        </row>
        <row r="557750">
          <cell r="A557750" t="str">
            <v>TOP PDL BA \ AL</v>
          </cell>
        </row>
        <row r="557751">
          <cell r="A557751" t="str">
            <v>TOP PDL BA \ AL</v>
          </cell>
        </row>
        <row r="557752">
          <cell r="A557752" t="str">
            <v>TOP PDL BA \ AL</v>
          </cell>
        </row>
        <row r="557753">
          <cell r="A557753" t="str">
            <v>TOP PDL BA \ AL</v>
          </cell>
        </row>
        <row r="557754">
          <cell r="A557754" t="str">
            <v>TOP PDL BA \ AL</v>
          </cell>
        </row>
        <row r="557755">
          <cell r="A557755" t="str">
            <v>TOP PDL BA \ AL</v>
          </cell>
        </row>
        <row r="557756">
          <cell r="A557756" t="str">
            <v>TOP PDL BA \ AL</v>
          </cell>
        </row>
        <row r="557757">
          <cell r="A557757" t="str">
            <v>TOP PDL BA \ AL</v>
          </cell>
        </row>
        <row r="557758">
          <cell r="A557758" t="str">
            <v>TOP PDL BA \ PE</v>
          </cell>
        </row>
        <row r="557759">
          <cell r="A557759" t="str">
            <v>TOP PDL BA \ PE</v>
          </cell>
        </row>
        <row r="557760">
          <cell r="A557760" t="str">
            <v>TOP PDL BA \ PE</v>
          </cell>
        </row>
        <row r="557761">
          <cell r="A557761" t="str">
            <v>TOP PDL BA \ PE</v>
          </cell>
        </row>
        <row r="557762">
          <cell r="A557762" t="str">
            <v>TOP PDL BA \ PE</v>
          </cell>
        </row>
        <row r="557763">
          <cell r="A557763" t="str">
            <v>TOP PDL BA \ PE</v>
          </cell>
        </row>
        <row r="557764">
          <cell r="A557764" t="str">
            <v>TOP PDL BA \ PE</v>
          </cell>
        </row>
        <row r="557765">
          <cell r="A557765" t="str">
            <v>TOP PDL BA \ PE</v>
          </cell>
        </row>
        <row r="557766">
          <cell r="A557766" t="str">
            <v>TOP PDL BA \ PE</v>
          </cell>
        </row>
        <row r="557767">
          <cell r="A557767" t="str">
            <v>TOP PDL BA \ PE</v>
          </cell>
        </row>
        <row r="557768">
          <cell r="A557768" t="str">
            <v>TOP PDL BA \ PE</v>
          </cell>
        </row>
        <row r="557769">
          <cell r="A557769" t="str">
            <v>TOP PDL BA \ PE</v>
          </cell>
        </row>
        <row r="557770">
          <cell r="A557770" t="str">
            <v>TOP PDL BA \ PE</v>
          </cell>
        </row>
        <row r="557771">
          <cell r="A557771" t="str">
            <v>TOP PDL BA \ PE</v>
          </cell>
        </row>
        <row r="557772">
          <cell r="A557772" t="str">
            <v>TOP PDL BA \ PE</v>
          </cell>
        </row>
        <row r="557773">
          <cell r="A557773" t="str">
            <v>TOP PDL BA \ PE</v>
          </cell>
        </row>
        <row r="557774">
          <cell r="A557774" t="str">
            <v>TOP PDL BA \ PE</v>
          </cell>
        </row>
        <row r="557775">
          <cell r="A557775" t="str">
            <v>TOP PDL BA \ PE</v>
          </cell>
        </row>
        <row r="557776">
          <cell r="A557776" t="str">
            <v>TOP PDL BA \ PE</v>
          </cell>
        </row>
        <row r="557777">
          <cell r="A557777" t="str">
            <v>TOP PDL BA \ PE</v>
          </cell>
        </row>
        <row r="557778">
          <cell r="A557778" t="str">
            <v>TOP PDL BA \ PE</v>
          </cell>
        </row>
        <row r="557779">
          <cell r="A557779" t="str">
            <v>TOP PDL BA \ PE</v>
          </cell>
        </row>
        <row r="557780">
          <cell r="A557780" t="str">
            <v>TOP PDL BA \ PE</v>
          </cell>
        </row>
        <row r="557781">
          <cell r="A557781" t="str">
            <v>TOP PDL BA \ PE</v>
          </cell>
        </row>
        <row r="557782">
          <cell r="A557782" t="str">
            <v>TOP PDL BA \ PE</v>
          </cell>
        </row>
        <row r="557783">
          <cell r="A557783" t="str">
            <v>TOP PDL BA \ PE</v>
          </cell>
        </row>
        <row r="557784">
          <cell r="A557784" t="str">
            <v>TOP PDL BA \ PE</v>
          </cell>
        </row>
        <row r="557785">
          <cell r="A557785" t="str">
            <v>TOP PDL BA \ PE</v>
          </cell>
        </row>
        <row r="557786">
          <cell r="A557786" t="str">
            <v>TOP PDL BA \ PE</v>
          </cell>
        </row>
        <row r="557787">
          <cell r="A557787" t="str">
            <v>TOP PDL BA \ PE</v>
          </cell>
        </row>
        <row r="557788">
          <cell r="A557788" t="str">
            <v xml:space="preserve">SIM MATRIZ     </v>
          </cell>
        </row>
        <row r="557789">
          <cell r="A557789" t="str">
            <v xml:space="preserve">SIM MATRIZ     </v>
          </cell>
        </row>
        <row r="557790">
          <cell r="A557790" t="str">
            <v xml:space="preserve">SIM MATRIZ     </v>
          </cell>
        </row>
        <row r="557791">
          <cell r="A557791" t="str">
            <v xml:space="preserve">SIM MATRIZ     </v>
          </cell>
        </row>
        <row r="557792">
          <cell r="A557792" t="str">
            <v xml:space="preserve">SIM MATRIZ     </v>
          </cell>
        </row>
        <row r="557793">
          <cell r="A557793" t="str">
            <v xml:space="preserve">SIM MATRIZ     </v>
          </cell>
        </row>
        <row r="557794">
          <cell r="A557794" t="str">
            <v xml:space="preserve">SIM MATRIZ     </v>
          </cell>
        </row>
        <row r="557795">
          <cell r="A557795" t="str">
            <v xml:space="preserve">SIM MATRIZ     </v>
          </cell>
        </row>
        <row r="557796">
          <cell r="A557796" t="str">
            <v xml:space="preserve">SIM MATRIZ     </v>
          </cell>
        </row>
        <row r="557797">
          <cell r="A557797" t="str">
            <v xml:space="preserve">SIM MATRIZ     </v>
          </cell>
        </row>
        <row r="557798">
          <cell r="A557798" t="str">
            <v xml:space="preserve">SIM MATRIZ     </v>
          </cell>
        </row>
        <row r="557799">
          <cell r="A557799" t="str">
            <v xml:space="preserve">SIM MATRIZ     </v>
          </cell>
        </row>
        <row r="557800">
          <cell r="A557800" t="str">
            <v xml:space="preserve">SIM MATRIZ     </v>
          </cell>
        </row>
        <row r="557801">
          <cell r="A557801" t="str">
            <v xml:space="preserve">SIM MATRIZ     </v>
          </cell>
        </row>
        <row r="557802">
          <cell r="A557802" t="str">
            <v xml:space="preserve">SIM MATRIZ     </v>
          </cell>
        </row>
        <row r="557803">
          <cell r="A557803" t="str">
            <v xml:space="preserve">SIM MATRIZ     </v>
          </cell>
        </row>
        <row r="557804">
          <cell r="A557804" t="str">
            <v xml:space="preserve">SIM MATRIZ     </v>
          </cell>
        </row>
        <row r="557805">
          <cell r="A557805" t="str">
            <v xml:space="preserve">SIM MATRIZ     </v>
          </cell>
        </row>
        <row r="557806">
          <cell r="A557806" t="str">
            <v xml:space="preserve">SIM MATRIZ     </v>
          </cell>
        </row>
        <row r="557807">
          <cell r="A557807" t="str">
            <v xml:space="preserve">SIM MATRIZ     </v>
          </cell>
        </row>
        <row r="557808">
          <cell r="A557808" t="str">
            <v xml:space="preserve">SIM MATRIZ     </v>
          </cell>
        </row>
        <row r="557809">
          <cell r="A557809" t="str">
            <v xml:space="preserve">SIM MATRIZ     </v>
          </cell>
        </row>
        <row r="557810">
          <cell r="A557810" t="str">
            <v xml:space="preserve">SIM MATRIZ     </v>
          </cell>
        </row>
        <row r="557811">
          <cell r="A557811" t="str">
            <v xml:space="preserve">SIM MATRIZ     </v>
          </cell>
        </row>
        <row r="557812">
          <cell r="A557812" t="str">
            <v xml:space="preserve">SIM MATRIZ     </v>
          </cell>
        </row>
        <row r="557813">
          <cell r="A557813" t="str">
            <v xml:space="preserve">SIM MATRIZ     </v>
          </cell>
        </row>
        <row r="557814">
          <cell r="A557814" t="str">
            <v xml:space="preserve">SIM MATRIZ     </v>
          </cell>
        </row>
        <row r="557815">
          <cell r="A557815" t="str">
            <v xml:space="preserve">SIM MATRIZ     </v>
          </cell>
        </row>
        <row r="557816">
          <cell r="A557816" t="str">
            <v xml:space="preserve">SIM MATRIZ     </v>
          </cell>
        </row>
        <row r="557817">
          <cell r="A557817" t="str">
            <v xml:space="preserve">SIM MATRIZ     </v>
          </cell>
        </row>
        <row r="557818">
          <cell r="A557818" t="str">
            <v xml:space="preserve">SIM MATRIZ     </v>
          </cell>
        </row>
        <row r="557819">
          <cell r="A557819" t="str">
            <v xml:space="preserve">SIM MATRIZ     </v>
          </cell>
        </row>
        <row r="557820">
          <cell r="A557820" t="str">
            <v xml:space="preserve">SIM MATRIZ     </v>
          </cell>
        </row>
        <row r="557821">
          <cell r="A557821" t="str">
            <v xml:space="preserve">SIM MATRIZ     </v>
          </cell>
        </row>
        <row r="557822">
          <cell r="A557822" t="str">
            <v xml:space="preserve">SIM MATRIZ     </v>
          </cell>
        </row>
        <row r="557823">
          <cell r="A557823" t="str">
            <v>TOP PDL BA \ SP</v>
          </cell>
        </row>
        <row r="557824">
          <cell r="A557824" t="str">
            <v>TOP PDL BA \ SP</v>
          </cell>
        </row>
        <row r="557825">
          <cell r="A557825" t="str">
            <v>TOP PDL BA \ SP</v>
          </cell>
        </row>
        <row r="557826">
          <cell r="A557826" t="str">
            <v>TOP PDL BA \ SP</v>
          </cell>
        </row>
        <row r="557827">
          <cell r="A557827" t="str">
            <v>TOP PDL BA \ SP</v>
          </cell>
        </row>
        <row r="557828">
          <cell r="A557828" t="str">
            <v>TOP PDL BA \ SP</v>
          </cell>
        </row>
        <row r="557829">
          <cell r="A557829" t="str">
            <v>TOP PDL BA \ SP</v>
          </cell>
        </row>
        <row r="557830">
          <cell r="A557830" t="str">
            <v>TOP PDL BA \ SP</v>
          </cell>
        </row>
        <row r="557831">
          <cell r="A557831" t="str">
            <v>TOP PDL BA \ SP</v>
          </cell>
        </row>
        <row r="557832">
          <cell r="A557832" t="str">
            <v>TOP PDL BA \ SP</v>
          </cell>
        </row>
        <row r="557833">
          <cell r="A557833" t="str">
            <v>TOP PDL BA \ SP</v>
          </cell>
        </row>
        <row r="557834">
          <cell r="A557834" t="str">
            <v>TOP PDL BA \ SP</v>
          </cell>
        </row>
        <row r="557835">
          <cell r="A557835" t="str">
            <v>TOP PDL BA \ SP</v>
          </cell>
        </row>
        <row r="557836">
          <cell r="A557836" t="str">
            <v>TOP PDL BA \ SP</v>
          </cell>
        </row>
        <row r="557837">
          <cell r="A557837" t="str">
            <v>TOP PDL BA \ SP</v>
          </cell>
        </row>
        <row r="557838">
          <cell r="A557838" t="str">
            <v xml:space="preserve">TOP PDL BA\BA  </v>
          </cell>
        </row>
        <row r="557839">
          <cell r="A557839" t="str">
            <v xml:space="preserve">TOP PDL BA\BA  </v>
          </cell>
        </row>
        <row r="557840">
          <cell r="A557840" t="str">
            <v xml:space="preserve">TOP PDL BA\BA  </v>
          </cell>
        </row>
        <row r="557841">
          <cell r="A557841" t="str">
            <v xml:space="preserve">SIM MATRIZ     </v>
          </cell>
        </row>
        <row r="557842">
          <cell r="A557842" t="str">
            <v xml:space="preserve">SIM MATRIZ     </v>
          </cell>
        </row>
        <row r="557843">
          <cell r="A557843" t="str">
            <v xml:space="preserve">SIM MATRIZ     </v>
          </cell>
        </row>
        <row r="557844">
          <cell r="A557844" t="str">
            <v xml:space="preserve">SIM MATRIZ     </v>
          </cell>
        </row>
        <row r="557845">
          <cell r="A557845" t="str">
            <v xml:space="preserve">SIM MATRIZ     </v>
          </cell>
        </row>
        <row r="557846">
          <cell r="A557846" t="str">
            <v xml:space="preserve">SIM MATRIZ     </v>
          </cell>
        </row>
        <row r="557847">
          <cell r="A557847" t="str">
            <v xml:space="preserve">SIM MATRIZ     </v>
          </cell>
        </row>
        <row r="557848">
          <cell r="A557848" t="str">
            <v xml:space="preserve">SIM MATRIZ     </v>
          </cell>
        </row>
        <row r="557849">
          <cell r="A557849" t="str">
            <v xml:space="preserve">SIM MATRIZ     </v>
          </cell>
        </row>
        <row r="557850">
          <cell r="A557850" t="str">
            <v>TOP PDL BA \ SP</v>
          </cell>
        </row>
        <row r="557851">
          <cell r="A557851" t="str">
            <v>TOP PDL BA \ SP</v>
          </cell>
        </row>
        <row r="557852">
          <cell r="A557852" t="str">
            <v>TOP PDL BA \ SP</v>
          </cell>
        </row>
        <row r="557853">
          <cell r="A557853" t="str">
            <v>TOP PDL BA \ SP</v>
          </cell>
        </row>
        <row r="557854">
          <cell r="A557854" t="str">
            <v>TOP PDL BA \ SP</v>
          </cell>
        </row>
        <row r="557855">
          <cell r="A557855" t="str">
            <v>TOP PDL BA \ SP</v>
          </cell>
        </row>
        <row r="557856">
          <cell r="A557856" t="str">
            <v>TOP PDL BA \ SP</v>
          </cell>
        </row>
        <row r="557857">
          <cell r="A557857" t="str">
            <v>TOP PDL BA \ SP</v>
          </cell>
        </row>
        <row r="557858">
          <cell r="A557858" t="str">
            <v>TOP PDL BA \ SP</v>
          </cell>
        </row>
        <row r="557859">
          <cell r="A557859" t="str">
            <v xml:space="preserve">SIM MATRIZ     </v>
          </cell>
        </row>
        <row r="557860">
          <cell r="A557860" t="str">
            <v xml:space="preserve">SIM MATRIZ     </v>
          </cell>
        </row>
        <row r="557861">
          <cell r="A557861" t="str">
            <v xml:space="preserve">SIM MATRIZ     </v>
          </cell>
        </row>
        <row r="557862">
          <cell r="A557862" t="str">
            <v xml:space="preserve">SIM MATRIZ     </v>
          </cell>
        </row>
        <row r="557863">
          <cell r="A557863" t="str">
            <v xml:space="preserve">SIM MATRIZ     </v>
          </cell>
        </row>
        <row r="557864">
          <cell r="A557864" t="str">
            <v xml:space="preserve">SIM MATRIZ     </v>
          </cell>
        </row>
        <row r="557865">
          <cell r="A557865" t="str">
            <v xml:space="preserve">SIM MATRIZ     </v>
          </cell>
        </row>
        <row r="557866">
          <cell r="A557866" t="str">
            <v xml:space="preserve">SIM MATRIZ     </v>
          </cell>
        </row>
        <row r="557867">
          <cell r="A557867" t="str">
            <v xml:space="preserve">TOP PDL BA\BA  </v>
          </cell>
        </row>
        <row r="557868">
          <cell r="A557868" t="str">
            <v xml:space="preserve">TOP PDL BA\BA  </v>
          </cell>
        </row>
        <row r="557869">
          <cell r="A557869" t="str">
            <v xml:space="preserve">TOP PDL BA\BA  </v>
          </cell>
        </row>
        <row r="557870">
          <cell r="A557870" t="str">
            <v xml:space="preserve">TOP PDL BA\BA  </v>
          </cell>
        </row>
        <row r="557871">
          <cell r="A557871" t="str">
            <v xml:space="preserve">TOP PDL BA\BA  </v>
          </cell>
        </row>
        <row r="557872">
          <cell r="A557872" t="str">
            <v xml:space="preserve">TOP PDL BA\BA  </v>
          </cell>
        </row>
        <row r="557873">
          <cell r="A557873" t="str">
            <v xml:space="preserve">TOP PDL BA\BA  </v>
          </cell>
        </row>
        <row r="557874">
          <cell r="A557874" t="str">
            <v xml:space="preserve">TOP PDL BA\BA  </v>
          </cell>
        </row>
        <row r="557875">
          <cell r="A557875" t="str">
            <v xml:space="preserve">TOP PDL BA\BA  </v>
          </cell>
        </row>
        <row r="557876">
          <cell r="A557876" t="str">
            <v>TOP PDL BA \ SP</v>
          </cell>
        </row>
        <row r="557877">
          <cell r="A557877" t="str">
            <v>TOP PDL BA \ SP</v>
          </cell>
        </row>
        <row r="557878">
          <cell r="A557878" t="str">
            <v>TOP PDL BA \ SP</v>
          </cell>
        </row>
        <row r="557879">
          <cell r="A557879" t="str">
            <v>TOP PDL BA \ SP</v>
          </cell>
        </row>
        <row r="557880">
          <cell r="A557880" t="str">
            <v>TOP PDL BA \ SP</v>
          </cell>
        </row>
        <row r="557881">
          <cell r="A557881" t="str">
            <v>TOP PDL BA \ SP</v>
          </cell>
        </row>
        <row r="557882">
          <cell r="A557882" t="str">
            <v>TOP PDL BA \ SP</v>
          </cell>
        </row>
        <row r="557883">
          <cell r="A557883" t="str">
            <v>TOP PDL BA \ SP</v>
          </cell>
        </row>
        <row r="557884">
          <cell r="A557884" t="str">
            <v>TOP PDL BA \ SP</v>
          </cell>
        </row>
        <row r="557885">
          <cell r="A557885" t="str">
            <v>TOP PDL BA \ SP</v>
          </cell>
        </row>
        <row r="557886">
          <cell r="A557886" t="str">
            <v>TOP PDL BA \ SP</v>
          </cell>
        </row>
        <row r="557887">
          <cell r="A557887" t="str">
            <v>TOP PDL BA \ SP</v>
          </cell>
        </row>
        <row r="557888">
          <cell r="A557888" t="str">
            <v>TOP PDL BA \ SP</v>
          </cell>
        </row>
        <row r="557889">
          <cell r="A557889" t="str">
            <v>TOP PDL BA \ SP</v>
          </cell>
        </row>
        <row r="557890">
          <cell r="A557890" t="str">
            <v>TOP PDL BA \ SP</v>
          </cell>
        </row>
        <row r="557891">
          <cell r="A557891" t="str">
            <v>TOP PDL BA \ SP</v>
          </cell>
        </row>
        <row r="557892">
          <cell r="A557892" t="str">
            <v>TOP PDL BA \ SP</v>
          </cell>
        </row>
        <row r="557893">
          <cell r="A557893" t="str">
            <v>TOP PDL BA \ SP</v>
          </cell>
        </row>
        <row r="557894">
          <cell r="A557894" t="str">
            <v>TOP PDL BA \ SP</v>
          </cell>
        </row>
        <row r="557895">
          <cell r="A557895" t="str">
            <v>TOP PDL BA \ SP</v>
          </cell>
        </row>
        <row r="557896">
          <cell r="A557896" t="str">
            <v>TOP PDL BA \ SP</v>
          </cell>
        </row>
        <row r="557897">
          <cell r="A557897" t="str">
            <v>TOP PDL BA \ SP</v>
          </cell>
        </row>
        <row r="557898">
          <cell r="A557898" t="str">
            <v>TOP PDL BA \ SP</v>
          </cell>
        </row>
        <row r="557899">
          <cell r="A557899" t="str">
            <v>TOP PDL BA \ SP</v>
          </cell>
        </row>
        <row r="557900">
          <cell r="A557900" t="str">
            <v>TOP PDL BA \ SP</v>
          </cell>
        </row>
        <row r="557901">
          <cell r="A557901" t="str">
            <v>TOP PDL BA \ SP</v>
          </cell>
        </row>
        <row r="557902">
          <cell r="A557902" t="str">
            <v>TOP PDL BA \ SP</v>
          </cell>
        </row>
        <row r="557903">
          <cell r="A557903" t="str">
            <v>TOP PDL BA \ SP</v>
          </cell>
        </row>
        <row r="557904">
          <cell r="A557904" t="str">
            <v>TOP PDL BA \ SP</v>
          </cell>
        </row>
        <row r="557905">
          <cell r="A557905" t="str">
            <v>TOP PDL BA \ SP</v>
          </cell>
        </row>
        <row r="557906">
          <cell r="A557906" t="str">
            <v>TOP PDL BA \ SP</v>
          </cell>
        </row>
        <row r="557907">
          <cell r="A557907" t="str">
            <v>TOP PDL BA \ SP</v>
          </cell>
        </row>
        <row r="557908">
          <cell r="A557908" t="str">
            <v>TOP PDL BA \ SP</v>
          </cell>
        </row>
        <row r="557909">
          <cell r="A557909" t="str">
            <v>TOP PDL BA \ SP</v>
          </cell>
        </row>
        <row r="557910">
          <cell r="A557910" t="str">
            <v>TOP PDL BA \ SP</v>
          </cell>
        </row>
        <row r="557911">
          <cell r="A557911" t="str">
            <v>TOP PDL BA \ SP</v>
          </cell>
        </row>
        <row r="557912">
          <cell r="A557912" t="str">
            <v xml:space="preserve">TOP PDL BA\BA  </v>
          </cell>
        </row>
        <row r="557913">
          <cell r="A557913" t="str">
            <v xml:space="preserve">TOP PDL BA\BA  </v>
          </cell>
        </row>
        <row r="557914">
          <cell r="A557914" t="str">
            <v xml:space="preserve">TOP PDL BA\BA  </v>
          </cell>
        </row>
        <row r="557915">
          <cell r="A557915" t="str">
            <v xml:space="preserve">TOP PDL BA\BA  </v>
          </cell>
        </row>
        <row r="557916">
          <cell r="A557916" t="str">
            <v xml:space="preserve">TOP PDL BA\BA  </v>
          </cell>
        </row>
        <row r="557917">
          <cell r="A557917" t="str">
            <v xml:space="preserve">TOP PDL BA\BA  </v>
          </cell>
        </row>
        <row r="557918">
          <cell r="A557918" t="str">
            <v xml:space="preserve">TOP PDL BA\BA  </v>
          </cell>
        </row>
        <row r="557919">
          <cell r="A557919" t="str">
            <v xml:space="preserve">TOP PDL BA\BA  </v>
          </cell>
        </row>
        <row r="557920">
          <cell r="A557920" t="str">
            <v xml:space="preserve">TOP PDL BA\BA  </v>
          </cell>
        </row>
        <row r="557921">
          <cell r="A557921" t="str">
            <v>TOP PDL BA \ SP</v>
          </cell>
        </row>
        <row r="557922">
          <cell r="A557922" t="str">
            <v>TOP PDL BA \ SP</v>
          </cell>
        </row>
        <row r="557923">
          <cell r="A557923" t="str">
            <v>TOP PDL BA \ SP</v>
          </cell>
        </row>
        <row r="557924">
          <cell r="A557924" t="str">
            <v>TOP PDL BA \ SP</v>
          </cell>
        </row>
        <row r="557925">
          <cell r="A557925" t="str">
            <v>TOP PDL BA \ SP</v>
          </cell>
        </row>
        <row r="557926">
          <cell r="A557926" t="str">
            <v>TOP PDL BA \ SP</v>
          </cell>
        </row>
        <row r="557927">
          <cell r="A557927" t="str">
            <v>TOP PDL BA \ SP</v>
          </cell>
        </row>
        <row r="557928">
          <cell r="A557928" t="str">
            <v>TOP PDL BA \ SP</v>
          </cell>
        </row>
        <row r="557929">
          <cell r="A557929" t="str">
            <v>TOP PDL BA \ SP</v>
          </cell>
        </row>
        <row r="557930">
          <cell r="A557930" t="str">
            <v xml:space="preserve">SIM MATRIZ     </v>
          </cell>
        </row>
        <row r="557931">
          <cell r="A557931" t="str">
            <v xml:space="preserve">SIM MATRIZ     </v>
          </cell>
        </row>
        <row r="557932">
          <cell r="A557932" t="str">
            <v xml:space="preserve">SIM MATRIZ     </v>
          </cell>
        </row>
        <row r="557933">
          <cell r="A557933" t="str">
            <v xml:space="preserve">SIM MATRIZ     </v>
          </cell>
        </row>
        <row r="557934">
          <cell r="A557934" t="str">
            <v xml:space="preserve">SIM MATRIZ     </v>
          </cell>
        </row>
        <row r="557935">
          <cell r="A557935" t="str">
            <v xml:space="preserve">SIM MATRIZ     </v>
          </cell>
        </row>
        <row r="557936">
          <cell r="A557936" t="str">
            <v xml:space="preserve">SIM MATRIZ     </v>
          </cell>
        </row>
        <row r="557937">
          <cell r="A557937" t="str">
            <v xml:space="preserve">SIM MATRIZ     </v>
          </cell>
        </row>
        <row r="557938">
          <cell r="A557938" t="str">
            <v>TOP PDL BA \ SP</v>
          </cell>
        </row>
        <row r="557939">
          <cell r="A557939" t="str">
            <v>TOP PDL BA \ SP</v>
          </cell>
        </row>
        <row r="557940">
          <cell r="A557940" t="str">
            <v>TOP PDL BA \ SP</v>
          </cell>
        </row>
        <row r="557941">
          <cell r="A557941" t="str">
            <v>TOP PDL BA \ SP</v>
          </cell>
        </row>
        <row r="557942">
          <cell r="A557942" t="str">
            <v>TOP PDL BA \ SP</v>
          </cell>
        </row>
        <row r="557943">
          <cell r="A557943" t="str">
            <v>TOP PDL BA \ SP</v>
          </cell>
        </row>
        <row r="557944">
          <cell r="A557944" t="str">
            <v>TOP PDL BA \ SP</v>
          </cell>
        </row>
        <row r="557945">
          <cell r="A557945" t="str">
            <v>TOP PDL BA \ SP</v>
          </cell>
        </row>
        <row r="557946">
          <cell r="A557946" t="str">
            <v>TOP PDL BA \ SP</v>
          </cell>
        </row>
        <row r="557947">
          <cell r="A557947" t="str">
            <v xml:space="preserve">SIM MATRIZ     </v>
          </cell>
        </row>
        <row r="557948">
          <cell r="A557948" t="str">
            <v xml:space="preserve">SIM MATRIZ     </v>
          </cell>
        </row>
        <row r="557949">
          <cell r="A557949" t="str">
            <v xml:space="preserve">SIM MATRIZ     </v>
          </cell>
        </row>
        <row r="557950">
          <cell r="A557950" t="str">
            <v xml:space="preserve">SIM MATRIZ     </v>
          </cell>
        </row>
        <row r="557951">
          <cell r="A557951" t="str">
            <v xml:space="preserve">SIM MATRIZ     </v>
          </cell>
        </row>
        <row r="557952">
          <cell r="A557952" t="str">
            <v xml:space="preserve">SIM MATRIZ     </v>
          </cell>
        </row>
        <row r="557953">
          <cell r="A557953" t="str">
            <v xml:space="preserve">SIM MATRIZ     </v>
          </cell>
        </row>
        <row r="557954">
          <cell r="A557954" t="str">
            <v xml:space="preserve">SIM MATRIZ     </v>
          </cell>
        </row>
        <row r="557955">
          <cell r="A557955" t="str">
            <v>TOP PDL BA \ SP</v>
          </cell>
        </row>
        <row r="557956">
          <cell r="A557956" t="str">
            <v>TOP PDL BA \ SP</v>
          </cell>
        </row>
        <row r="557957">
          <cell r="A557957" t="str">
            <v>TOP PDL BA \ SP</v>
          </cell>
        </row>
        <row r="557958">
          <cell r="A557958" t="str">
            <v>TOP PDL BA \ SP</v>
          </cell>
        </row>
        <row r="557959">
          <cell r="A557959" t="str">
            <v>TOP PDL BA \ SP</v>
          </cell>
        </row>
        <row r="557960">
          <cell r="A557960" t="str">
            <v>TOP PDL BA \ SP</v>
          </cell>
        </row>
        <row r="557961">
          <cell r="A557961" t="str">
            <v>TOP PDL BA \ SP</v>
          </cell>
        </row>
        <row r="557962">
          <cell r="A557962" t="str">
            <v>TOP PDL BA \ SP</v>
          </cell>
        </row>
        <row r="557963">
          <cell r="A557963" t="str">
            <v>TOP PDL BA \ SP</v>
          </cell>
        </row>
        <row r="557964">
          <cell r="A557964" t="str">
            <v xml:space="preserve">SIM MATRIZ     </v>
          </cell>
        </row>
        <row r="557965">
          <cell r="A557965" t="str">
            <v xml:space="preserve">SIM MATRIZ     </v>
          </cell>
        </row>
        <row r="557966">
          <cell r="A557966" t="str">
            <v xml:space="preserve">SIM MATRIZ     </v>
          </cell>
        </row>
        <row r="557967">
          <cell r="A557967" t="str">
            <v xml:space="preserve">SIM MATRIZ     </v>
          </cell>
        </row>
        <row r="557968">
          <cell r="A557968" t="str">
            <v xml:space="preserve">SIM MATRIZ     </v>
          </cell>
        </row>
        <row r="557969">
          <cell r="A557969" t="str">
            <v xml:space="preserve">SIM MATRIZ     </v>
          </cell>
        </row>
        <row r="557970">
          <cell r="A557970" t="str">
            <v xml:space="preserve">SIM MATRIZ     </v>
          </cell>
        </row>
        <row r="557971">
          <cell r="A557971" t="str">
            <v xml:space="preserve">SIM MATRIZ     </v>
          </cell>
        </row>
        <row r="557972">
          <cell r="A557972" t="str">
            <v xml:space="preserve">SIM MATRIZ     </v>
          </cell>
        </row>
        <row r="557973">
          <cell r="A557973" t="str">
            <v xml:space="preserve">TOP PDL BA\BA  </v>
          </cell>
        </row>
        <row r="557974">
          <cell r="A557974" t="str">
            <v xml:space="preserve">TOP PDL BA\BA  </v>
          </cell>
        </row>
        <row r="557975">
          <cell r="A557975" t="str">
            <v xml:space="preserve">TOP PDL BA\BA  </v>
          </cell>
        </row>
        <row r="557976">
          <cell r="A557976" t="str">
            <v xml:space="preserve">TOP PDL BA\BA  </v>
          </cell>
        </row>
        <row r="557977">
          <cell r="A557977" t="str">
            <v xml:space="preserve">TOP PDL BA\BA  </v>
          </cell>
        </row>
        <row r="557978">
          <cell r="A557978" t="str">
            <v xml:space="preserve">TOP PDL BA\BA  </v>
          </cell>
        </row>
        <row r="557979">
          <cell r="A557979" t="str">
            <v xml:space="preserve">TOP PDL BA\BA  </v>
          </cell>
        </row>
        <row r="557980">
          <cell r="A557980" t="str">
            <v xml:space="preserve">TOP PDL BA\BA  </v>
          </cell>
        </row>
        <row r="557981">
          <cell r="A557981" t="str">
            <v xml:space="preserve">TOP PDL BA\BA  </v>
          </cell>
        </row>
        <row r="557982">
          <cell r="A557982" t="str">
            <v>TOP PDL BA \ SP</v>
          </cell>
        </row>
        <row r="557983">
          <cell r="A557983" t="str">
            <v>TOP PDL BA \ SP</v>
          </cell>
        </row>
        <row r="557984">
          <cell r="A557984" t="str">
            <v>TOP PDL BA \ SP</v>
          </cell>
        </row>
        <row r="557985">
          <cell r="A557985" t="str">
            <v>TOP PDL BA \ SP</v>
          </cell>
        </row>
        <row r="557986">
          <cell r="A557986" t="str">
            <v>TOP PDL BA \ SP</v>
          </cell>
        </row>
        <row r="557987">
          <cell r="A557987" t="str">
            <v>TOP PDL BA \ SP</v>
          </cell>
        </row>
        <row r="557988">
          <cell r="A557988" t="str">
            <v>TOP PDL BA \ SP</v>
          </cell>
        </row>
        <row r="557989">
          <cell r="A557989" t="str">
            <v>TOP PDL BA \ SP</v>
          </cell>
        </row>
        <row r="557990">
          <cell r="A557990" t="str">
            <v>TOP PDL BA \ SP</v>
          </cell>
        </row>
        <row r="557991">
          <cell r="A557991" t="str">
            <v xml:space="preserve">SIM MATRIZ     </v>
          </cell>
        </row>
        <row r="557992">
          <cell r="A557992" t="str">
            <v xml:space="preserve">SIM MATRIZ     </v>
          </cell>
        </row>
        <row r="557993">
          <cell r="A557993" t="str">
            <v xml:space="preserve">SIM MATRIZ     </v>
          </cell>
        </row>
        <row r="557994">
          <cell r="A557994" t="str">
            <v xml:space="preserve">SIM MATRIZ     </v>
          </cell>
        </row>
        <row r="557995">
          <cell r="A557995" t="str">
            <v xml:space="preserve">SIM MATRIZ     </v>
          </cell>
        </row>
        <row r="557996">
          <cell r="A557996" t="str">
            <v xml:space="preserve">SIM MATRIZ     </v>
          </cell>
        </row>
        <row r="557997">
          <cell r="A557997" t="str">
            <v xml:space="preserve">SIM MATRIZ     </v>
          </cell>
        </row>
        <row r="557998">
          <cell r="A557998" t="str">
            <v xml:space="preserve">SIM MATRIZ     </v>
          </cell>
        </row>
        <row r="557999">
          <cell r="A557999" t="str">
            <v xml:space="preserve">TOP PDL BA\BA  </v>
          </cell>
        </row>
        <row r="558000">
          <cell r="A558000" t="str">
            <v xml:space="preserve">TOP PDL BA\BA  </v>
          </cell>
        </row>
        <row r="558001">
          <cell r="A558001" t="str">
            <v xml:space="preserve">TOP PDL BA\BA  </v>
          </cell>
        </row>
        <row r="558002">
          <cell r="A558002" t="str">
            <v xml:space="preserve">TOP PDL BA\BA  </v>
          </cell>
        </row>
        <row r="558003">
          <cell r="A558003" t="str">
            <v xml:space="preserve">TOP PDL BA\BA  </v>
          </cell>
        </row>
        <row r="558004">
          <cell r="A558004" t="str">
            <v xml:space="preserve">TOP PDL BA\BA  </v>
          </cell>
        </row>
        <row r="558005">
          <cell r="A558005" t="str">
            <v xml:space="preserve">TOP PDL BA\BA  </v>
          </cell>
        </row>
        <row r="558006">
          <cell r="A558006" t="str">
            <v xml:space="preserve">TOP PDL BA\BA  </v>
          </cell>
        </row>
        <row r="558007">
          <cell r="A558007" t="str">
            <v xml:space="preserve">TOP PDL BA\BA  </v>
          </cell>
        </row>
        <row r="558008">
          <cell r="A558008" t="str">
            <v>TOP PDL BA \ SP</v>
          </cell>
        </row>
        <row r="558009">
          <cell r="A558009" t="str">
            <v>TOP PDL BA \ SP</v>
          </cell>
        </row>
        <row r="558010">
          <cell r="A558010" t="str">
            <v>TOP PDL BA \ SP</v>
          </cell>
        </row>
        <row r="558011">
          <cell r="A558011" t="str">
            <v>TOP PDL BA \ SP</v>
          </cell>
        </row>
        <row r="558012">
          <cell r="A558012" t="str">
            <v>TOP PDL BA \ SP</v>
          </cell>
        </row>
        <row r="558013">
          <cell r="A558013" t="str">
            <v>TOP PDL BA \ SP</v>
          </cell>
        </row>
        <row r="558014">
          <cell r="A558014" t="str">
            <v>TOP PDL BA \ SP</v>
          </cell>
        </row>
        <row r="558015">
          <cell r="A558015" t="str">
            <v>TOP PDL BA \ SP</v>
          </cell>
        </row>
        <row r="558016">
          <cell r="A558016" t="str">
            <v>TOP PDL BA \ SP</v>
          </cell>
        </row>
        <row r="558017">
          <cell r="A558017" t="str">
            <v xml:space="preserve">SIM MATRIZ     </v>
          </cell>
        </row>
        <row r="558018">
          <cell r="A558018" t="str">
            <v xml:space="preserve">SIM MATRIZ     </v>
          </cell>
        </row>
        <row r="558019">
          <cell r="A558019" t="str">
            <v xml:space="preserve">SIM MATRIZ     </v>
          </cell>
        </row>
        <row r="558020">
          <cell r="A558020" t="str">
            <v xml:space="preserve">SIM MATRIZ     </v>
          </cell>
        </row>
        <row r="558021">
          <cell r="A558021" t="str">
            <v xml:space="preserve">SIM MATRIZ     </v>
          </cell>
        </row>
        <row r="558022">
          <cell r="A558022" t="str">
            <v xml:space="preserve">SIM MATRIZ     </v>
          </cell>
        </row>
        <row r="558023">
          <cell r="A558023" t="str">
            <v xml:space="preserve">SIM MATRIZ     </v>
          </cell>
        </row>
        <row r="558024">
          <cell r="A558024" t="str">
            <v xml:space="preserve">SIM MATRIZ     </v>
          </cell>
        </row>
        <row r="558025">
          <cell r="A558025" t="str">
            <v xml:space="preserve">SIM MATRIZ     </v>
          </cell>
        </row>
        <row r="558026">
          <cell r="A558026" t="str">
            <v xml:space="preserve">TOP PDL BA\BA  </v>
          </cell>
        </row>
        <row r="558027">
          <cell r="A558027" t="str">
            <v xml:space="preserve">TOP PDL BA\BA  </v>
          </cell>
        </row>
        <row r="558028">
          <cell r="A558028" t="str">
            <v xml:space="preserve">TOP PDL BA\BA  </v>
          </cell>
        </row>
        <row r="558029">
          <cell r="A558029" t="str">
            <v xml:space="preserve">TOP PDL BA\BA  </v>
          </cell>
        </row>
        <row r="558030">
          <cell r="A558030" t="str">
            <v xml:space="preserve">TOP PDL BA\BA  </v>
          </cell>
        </row>
        <row r="558031">
          <cell r="A558031" t="str">
            <v xml:space="preserve">TOP PDL BA\BA  </v>
          </cell>
        </row>
        <row r="558032">
          <cell r="A558032" t="str">
            <v xml:space="preserve">TOP PDL BA\BA  </v>
          </cell>
        </row>
        <row r="558033">
          <cell r="A558033" t="str">
            <v xml:space="preserve">TOP PDL BA\BA  </v>
          </cell>
        </row>
        <row r="558034">
          <cell r="A558034" t="str">
            <v xml:space="preserve">TOP PDL BA\BA  </v>
          </cell>
        </row>
        <row r="558035">
          <cell r="A558035" t="str">
            <v xml:space="preserve">SIM MATRIZ     </v>
          </cell>
        </row>
        <row r="558036">
          <cell r="A558036" t="str">
            <v xml:space="preserve">SIM MATRIZ     </v>
          </cell>
        </row>
        <row r="558037">
          <cell r="A558037" t="str">
            <v xml:space="preserve">SIM MATRIZ     </v>
          </cell>
        </row>
        <row r="558038">
          <cell r="A558038" t="str">
            <v xml:space="preserve">SIM MATRIZ     </v>
          </cell>
        </row>
        <row r="558039">
          <cell r="A558039" t="str">
            <v xml:space="preserve">SIM MATRIZ     </v>
          </cell>
        </row>
        <row r="558040">
          <cell r="A558040" t="str">
            <v xml:space="preserve">SIM MATRIZ     </v>
          </cell>
        </row>
        <row r="558041">
          <cell r="A558041" t="str">
            <v xml:space="preserve">SIM MATRIZ     </v>
          </cell>
        </row>
        <row r="558042">
          <cell r="A558042" t="str">
            <v xml:space="preserve">SIM MATRIZ     </v>
          </cell>
        </row>
        <row r="558043">
          <cell r="A558043" t="str">
            <v xml:space="preserve">SIM MATRIZ     </v>
          </cell>
        </row>
        <row r="558044">
          <cell r="A558044" t="str">
            <v>TOP PDL BA \ SP</v>
          </cell>
        </row>
        <row r="558045">
          <cell r="A558045" t="str">
            <v>TOP PDL BA \ SP</v>
          </cell>
        </row>
        <row r="558046">
          <cell r="A558046" t="str">
            <v>TOP PDL BA \ SP</v>
          </cell>
        </row>
        <row r="558047">
          <cell r="A558047" t="str">
            <v>TOP PDL BA \ SP</v>
          </cell>
        </row>
        <row r="558048">
          <cell r="A558048" t="str">
            <v>TOP PDL BA \ SP</v>
          </cell>
        </row>
        <row r="558049">
          <cell r="A558049" t="str">
            <v>TOP PDL BA \ SP</v>
          </cell>
        </row>
        <row r="558050">
          <cell r="A558050" t="str">
            <v>TOP PDL BA \ SP</v>
          </cell>
        </row>
        <row r="558051">
          <cell r="A558051" t="str">
            <v>TOP PDL BA \ SP</v>
          </cell>
        </row>
        <row r="558052">
          <cell r="A558052" t="str">
            <v>TOP PDL BA \ SP</v>
          </cell>
        </row>
        <row r="558053">
          <cell r="A558053" t="str">
            <v xml:space="preserve">TOP PDL BA\BA  </v>
          </cell>
        </row>
        <row r="558054">
          <cell r="A558054" t="str">
            <v xml:space="preserve">TOP PDL BA\BA  </v>
          </cell>
        </row>
        <row r="558055">
          <cell r="A558055" t="str">
            <v xml:space="preserve">TOP PDL BA\BA  </v>
          </cell>
        </row>
        <row r="558056">
          <cell r="A558056" t="str">
            <v xml:space="preserve">TOP PDL BA\BA  </v>
          </cell>
        </row>
        <row r="558057">
          <cell r="A558057" t="str">
            <v xml:space="preserve">TOP PDL BA\BA  </v>
          </cell>
        </row>
        <row r="558058">
          <cell r="A558058" t="str">
            <v xml:space="preserve">TOP PDL BA\BA  </v>
          </cell>
        </row>
        <row r="558059">
          <cell r="A558059" t="str">
            <v xml:space="preserve">TOP PDL BA\BA  </v>
          </cell>
        </row>
        <row r="558060">
          <cell r="A558060" t="str">
            <v xml:space="preserve">TOP PDL BA\BA  </v>
          </cell>
        </row>
        <row r="558061">
          <cell r="A558061" t="str">
            <v xml:space="preserve">SIM MATRIZ     </v>
          </cell>
        </row>
        <row r="558062">
          <cell r="A558062" t="str">
            <v xml:space="preserve">SIM MATRIZ     </v>
          </cell>
        </row>
        <row r="558063">
          <cell r="A558063" t="str">
            <v xml:space="preserve">SIM MATRIZ     </v>
          </cell>
        </row>
        <row r="558064">
          <cell r="A558064" t="str">
            <v xml:space="preserve">SIM MATRIZ     </v>
          </cell>
        </row>
        <row r="558065">
          <cell r="A558065" t="str">
            <v xml:space="preserve">SIM MATRIZ     </v>
          </cell>
        </row>
        <row r="558066">
          <cell r="A558066" t="str">
            <v xml:space="preserve">SIM MATRIZ     </v>
          </cell>
        </row>
        <row r="558067">
          <cell r="A558067" t="str">
            <v xml:space="preserve">SIM MATRIZ     </v>
          </cell>
        </row>
        <row r="558068">
          <cell r="A558068" t="str">
            <v xml:space="preserve">SIM MATRIZ     </v>
          </cell>
        </row>
        <row r="558069">
          <cell r="A558069" t="str">
            <v xml:space="preserve">SIM MATRIZ     </v>
          </cell>
        </row>
        <row r="558070">
          <cell r="A558070" t="str">
            <v>TOP PDL BA \ SP</v>
          </cell>
        </row>
        <row r="558071">
          <cell r="A558071" t="str">
            <v>TOP PDL BA \ SP</v>
          </cell>
        </row>
        <row r="558072">
          <cell r="A558072" t="str">
            <v>TOP PDL BA \ SP</v>
          </cell>
        </row>
        <row r="558073">
          <cell r="A558073" t="str">
            <v>TOP PDL BA \ SP</v>
          </cell>
        </row>
        <row r="558074">
          <cell r="A558074" t="str">
            <v>TOP PDL BA \ SP</v>
          </cell>
        </row>
        <row r="558075">
          <cell r="A558075" t="str">
            <v>TOP PDL BA \ SP</v>
          </cell>
        </row>
        <row r="558076">
          <cell r="A558076" t="str">
            <v>TOP PDL BA \ SP</v>
          </cell>
        </row>
        <row r="558077">
          <cell r="A558077" t="str">
            <v>TOP PDL BA \ SP</v>
          </cell>
        </row>
        <row r="558078">
          <cell r="A558078" t="str">
            <v>TOP PDL BA \ SP</v>
          </cell>
        </row>
        <row r="558079">
          <cell r="A558079" t="str">
            <v>TOP PDL BA \ SP</v>
          </cell>
        </row>
        <row r="558080">
          <cell r="A558080" t="str">
            <v>TOP PDL BA \ SP</v>
          </cell>
        </row>
        <row r="558081">
          <cell r="A558081" t="str">
            <v>TOP PDL BA \ SP</v>
          </cell>
        </row>
        <row r="558082">
          <cell r="A558082" t="str">
            <v>TOP PDL BA \ SP</v>
          </cell>
        </row>
        <row r="558083">
          <cell r="A558083" t="str">
            <v>TOP PDL BA \ SP</v>
          </cell>
        </row>
        <row r="558084">
          <cell r="A558084" t="str">
            <v>TOP PDL BA \ SP</v>
          </cell>
        </row>
        <row r="558085">
          <cell r="A558085" t="str">
            <v>TOP PDL BA \ SP</v>
          </cell>
        </row>
        <row r="558086">
          <cell r="A558086" t="str">
            <v>TOP PDL BA \ SP</v>
          </cell>
        </row>
        <row r="558087">
          <cell r="A558087" t="str">
            <v>TOP PDL BA \ SP</v>
          </cell>
        </row>
        <row r="558088">
          <cell r="A558088" t="str">
            <v>TOP PDL BA \ SP</v>
          </cell>
        </row>
        <row r="558089">
          <cell r="A558089" t="str">
            <v>TOP PDL BA \ SP</v>
          </cell>
        </row>
        <row r="558090">
          <cell r="A558090" t="str">
            <v>TOP PDL BA \ SP</v>
          </cell>
        </row>
        <row r="558091">
          <cell r="A558091" t="str">
            <v>TOP PDL BA \ SP</v>
          </cell>
        </row>
        <row r="558092">
          <cell r="A558092" t="str">
            <v>TOP PDL BA \ SP</v>
          </cell>
        </row>
        <row r="558093">
          <cell r="A558093" t="str">
            <v>TOP PDL BA \ SP</v>
          </cell>
        </row>
        <row r="558094">
          <cell r="A558094" t="str">
            <v>TOP PDL BA \ SP</v>
          </cell>
        </row>
        <row r="558095">
          <cell r="A558095" t="str">
            <v>TOP PDL BA \ SP</v>
          </cell>
        </row>
        <row r="558096">
          <cell r="A558096" t="str">
            <v>TOP PDL BA \ SP</v>
          </cell>
        </row>
        <row r="558097">
          <cell r="A558097" t="str">
            <v xml:space="preserve">SIM MATRIZ     </v>
          </cell>
        </row>
        <row r="558098">
          <cell r="A558098" t="str">
            <v xml:space="preserve">SIM MATRIZ     </v>
          </cell>
        </row>
        <row r="558099">
          <cell r="A558099" t="str">
            <v xml:space="preserve">SIM MATRIZ     </v>
          </cell>
        </row>
        <row r="558100">
          <cell r="A558100" t="str">
            <v xml:space="preserve">SIM MATRIZ     </v>
          </cell>
        </row>
        <row r="558101">
          <cell r="A558101" t="str">
            <v xml:space="preserve">SIM MATRIZ     </v>
          </cell>
        </row>
        <row r="558102">
          <cell r="A558102" t="str">
            <v xml:space="preserve">SIM MATRIZ     </v>
          </cell>
        </row>
        <row r="558103">
          <cell r="A558103" t="str">
            <v xml:space="preserve">SIM MATRIZ     </v>
          </cell>
        </row>
        <row r="558104">
          <cell r="A558104" t="str">
            <v xml:space="preserve">SIM MATRIZ     </v>
          </cell>
        </row>
        <row r="558105">
          <cell r="A558105" t="str">
            <v xml:space="preserve">SIM MATRIZ     </v>
          </cell>
        </row>
        <row r="558106">
          <cell r="A558106" t="str">
            <v>TOP PDL BA \ SP</v>
          </cell>
        </row>
        <row r="558107">
          <cell r="A558107" t="str">
            <v>TOP PDL BA \ SP</v>
          </cell>
        </row>
        <row r="558108">
          <cell r="A558108" t="str">
            <v>TOP PDL BA \ SP</v>
          </cell>
        </row>
        <row r="558109">
          <cell r="A558109" t="str">
            <v>TOP PDL BA \ SP</v>
          </cell>
        </row>
        <row r="558110">
          <cell r="A558110" t="str">
            <v>TOP PDL BA \ SP</v>
          </cell>
        </row>
        <row r="558111">
          <cell r="A558111" t="str">
            <v>TOP PDL BA \ SP</v>
          </cell>
        </row>
        <row r="558112">
          <cell r="A558112" t="str">
            <v>TOP PDL BA \ SP</v>
          </cell>
        </row>
        <row r="558113">
          <cell r="A558113" t="str">
            <v>TOP PDL BA \ SP</v>
          </cell>
        </row>
        <row r="558114">
          <cell r="A558114" t="str">
            <v>TOP PDL BA \ SP</v>
          </cell>
        </row>
        <row r="558115">
          <cell r="A558115" t="str">
            <v xml:space="preserve">SIM MATRIZ     </v>
          </cell>
        </row>
        <row r="558116">
          <cell r="A558116" t="str">
            <v xml:space="preserve">SIM MATRIZ     </v>
          </cell>
        </row>
        <row r="558117">
          <cell r="A558117" t="str">
            <v xml:space="preserve">SIM MATRIZ     </v>
          </cell>
        </row>
        <row r="558118">
          <cell r="A558118" t="str">
            <v xml:space="preserve">SIM MATRIZ     </v>
          </cell>
        </row>
        <row r="558119">
          <cell r="A558119" t="str">
            <v xml:space="preserve">SIM MATRIZ     </v>
          </cell>
        </row>
        <row r="558120">
          <cell r="A558120" t="str">
            <v xml:space="preserve">SIM MATRIZ     </v>
          </cell>
        </row>
        <row r="558121">
          <cell r="A558121" t="str">
            <v xml:space="preserve">SIM MATRIZ     </v>
          </cell>
        </row>
        <row r="558122">
          <cell r="A558122" t="str">
            <v xml:space="preserve">SIM MATRIZ     </v>
          </cell>
        </row>
        <row r="558123">
          <cell r="A558123" t="str">
            <v xml:space="preserve">SIM MATRIZ     </v>
          </cell>
        </row>
        <row r="558124">
          <cell r="A558124" t="str">
            <v>TOP PDL BA \ SP</v>
          </cell>
        </row>
        <row r="558125">
          <cell r="A558125" t="str">
            <v>TOP PDL BA \ SP</v>
          </cell>
        </row>
        <row r="558126">
          <cell r="A558126" t="str">
            <v>TOP PDL BA \ SP</v>
          </cell>
        </row>
        <row r="558127">
          <cell r="A558127" t="str">
            <v>TOP PDL BA \ SP</v>
          </cell>
        </row>
        <row r="558128">
          <cell r="A558128" t="str">
            <v>TOP PDL BA \ SP</v>
          </cell>
        </row>
        <row r="558129">
          <cell r="A558129" t="str">
            <v>TOP PDL BA \ SP</v>
          </cell>
        </row>
        <row r="558130">
          <cell r="A558130" t="str">
            <v>TOP PDL BA \ SP</v>
          </cell>
        </row>
        <row r="558131">
          <cell r="A558131" t="str">
            <v>TOP PDL BA \ SP</v>
          </cell>
        </row>
        <row r="558132">
          <cell r="A558132" t="str">
            <v>TOP PDL BA \ SP</v>
          </cell>
        </row>
        <row r="558133">
          <cell r="A558133" t="str">
            <v xml:space="preserve">SIM MATRIZ     </v>
          </cell>
        </row>
        <row r="558134">
          <cell r="A558134" t="str">
            <v xml:space="preserve">SIM MATRIZ     </v>
          </cell>
        </row>
        <row r="558135">
          <cell r="A558135" t="str">
            <v xml:space="preserve">SIM MATRIZ     </v>
          </cell>
        </row>
        <row r="558136">
          <cell r="A558136" t="str">
            <v xml:space="preserve">SIM MATRIZ     </v>
          </cell>
        </row>
        <row r="558137">
          <cell r="A558137" t="str">
            <v xml:space="preserve">SIM MATRIZ     </v>
          </cell>
        </row>
        <row r="558138">
          <cell r="A558138" t="str">
            <v xml:space="preserve">SIM MATRIZ     </v>
          </cell>
        </row>
        <row r="558139">
          <cell r="A558139" t="str">
            <v xml:space="preserve">SIM MATRIZ     </v>
          </cell>
        </row>
        <row r="558140">
          <cell r="A558140" t="str">
            <v xml:space="preserve">SIM MATRIZ     </v>
          </cell>
        </row>
        <row r="558141">
          <cell r="A558141" t="str">
            <v>TOP PDL BA \ SP</v>
          </cell>
        </row>
        <row r="558142">
          <cell r="A558142" t="str">
            <v>TOP PDL BA \ SP</v>
          </cell>
        </row>
        <row r="558143">
          <cell r="A558143" t="str">
            <v>TOP PDL BA \ SP</v>
          </cell>
        </row>
        <row r="558144">
          <cell r="A558144" t="str">
            <v>TOP PDL BA \ SP</v>
          </cell>
        </row>
        <row r="558145">
          <cell r="A558145" t="str">
            <v>TOP PDL BA \ SP</v>
          </cell>
        </row>
        <row r="558146">
          <cell r="A558146" t="str">
            <v>TOP PDL BA \ SP</v>
          </cell>
        </row>
        <row r="558147">
          <cell r="A558147" t="str">
            <v>TOP PDL BA \ SP</v>
          </cell>
        </row>
        <row r="558148">
          <cell r="A558148" t="str">
            <v>TOP PDL BA \ SP</v>
          </cell>
        </row>
        <row r="558149">
          <cell r="A558149" t="str">
            <v>TOP PDL BA \ SP</v>
          </cell>
        </row>
        <row r="558150">
          <cell r="A558150" t="str">
            <v xml:space="preserve">TOP PDL BA\BA  </v>
          </cell>
        </row>
        <row r="558151">
          <cell r="A558151" t="str">
            <v xml:space="preserve">TOP PDL BA\BA  </v>
          </cell>
        </row>
        <row r="558152">
          <cell r="A558152" t="str">
            <v xml:space="preserve">TOP PDL BA\BA  </v>
          </cell>
        </row>
        <row r="558153">
          <cell r="A558153" t="str">
            <v xml:space="preserve">TOP PDL BA\BA  </v>
          </cell>
        </row>
        <row r="558154">
          <cell r="A558154" t="str">
            <v xml:space="preserve">TOP PDL BA\BA  </v>
          </cell>
        </row>
        <row r="558155">
          <cell r="A558155" t="str">
            <v xml:space="preserve">TOP PDL BA\BA  </v>
          </cell>
        </row>
        <row r="558156">
          <cell r="A558156" t="str">
            <v xml:space="preserve">TOP PDL BA\BA  </v>
          </cell>
        </row>
        <row r="558157">
          <cell r="A558157" t="str">
            <v xml:space="preserve">TOP PDL BA\BA  </v>
          </cell>
        </row>
        <row r="558158">
          <cell r="A558158" t="str">
            <v xml:space="preserve">SIM MATRIZ     </v>
          </cell>
        </row>
        <row r="558159">
          <cell r="A558159" t="str">
            <v xml:space="preserve">SIM MATRIZ     </v>
          </cell>
        </row>
        <row r="558160">
          <cell r="A558160" t="str">
            <v xml:space="preserve">SIM MATRIZ     </v>
          </cell>
        </row>
        <row r="558161">
          <cell r="A558161" t="str">
            <v xml:space="preserve">SIM MATRIZ     </v>
          </cell>
        </row>
        <row r="558162">
          <cell r="A558162" t="str">
            <v xml:space="preserve">SIM MATRIZ     </v>
          </cell>
        </row>
        <row r="558163">
          <cell r="A558163" t="str">
            <v xml:space="preserve">SIM MATRIZ     </v>
          </cell>
        </row>
        <row r="558164">
          <cell r="A558164" t="str">
            <v xml:space="preserve">SIM MATRIZ     </v>
          </cell>
        </row>
        <row r="558165">
          <cell r="A558165" t="str">
            <v xml:space="preserve">SIM MATRIZ     </v>
          </cell>
        </row>
        <row r="558166">
          <cell r="A558166" t="str">
            <v xml:space="preserve">SIM MATRIZ     </v>
          </cell>
        </row>
        <row r="558167">
          <cell r="A558167" t="str">
            <v xml:space="preserve">TOP PDL BA\BA  </v>
          </cell>
        </row>
        <row r="558168">
          <cell r="A558168" t="str">
            <v xml:space="preserve">TOP PDL BA\BA  </v>
          </cell>
        </row>
        <row r="558169">
          <cell r="A558169" t="str">
            <v xml:space="preserve">TOP PDL BA\BA  </v>
          </cell>
        </row>
        <row r="558170">
          <cell r="A558170" t="str">
            <v xml:space="preserve">TOP PDL BA\BA  </v>
          </cell>
        </row>
        <row r="558171">
          <cell r="A558171" t="str">
            <v xml:space="preserve">TOP PDL BA\BA  </v>
          </cell>
        </row>
        <row r="558172">
          <cell r="A558172" t="str">
            <v xml:space="preserve">TOP PDL BA\BA  </v>
          </cell>
        </row>
        <row r="558173">
          <cell r="A558173" t="str">
            <v xml:space="preserve">TOP PDL BA\BA  </v>
          </cell>
        </row>
        <row r="558174">
          <cell r="A558174" t="str">
            <v xml:space="preserve">TOP PDL BA\BA  </v>
          </cell>
        </row>
        <row r="558175">
          <cell r="A558175" t="str">
            <v xml:space="preserve">TOP PDL BA\BA  </v>
          </cell>
        </row>
        <row r="558176">
          <cell r="A558176" t="str">
            <v xml:space="preserve">TOP PDL BA\BA  </v>
          </cell>
        </row>
        <row r="558177">
          <cell r="A558177" t="str">
            <v xml:space="preserve">TOP PDL BA\BA  </v>
          </cell>
        </row>
        <row r="558178">
          <cell r="A558178" t="str">
            <v xml:space="preserve">TOP PDL BA\BA  </v>
          </cell>
        </row>
        <row r="558179">
          <cell r="A558179" t="str">
            <v xml:space="preserve">TOP PDL BA\BA  </v>
          </cell>
        </row>
        <row r="558180">
          <cell r="A558180" t="str">
            <v xml:space="preserve">TOP PDL BA\BA  </v>
          </cell>
        </row>
        <row r="558181">
          <cell r="A558181" t="str">
            <v xml:space="preserve">TOP PDL BA\BA  </v>
          </cell>
        </row>
        <row r="558182">
          <cell r="A558182" t="str">
            <v xml:space="preserve">TOP PDL BA\BA  </v>
          </cell>
        </row>
        <row r="558183">
          <cell r="A558183" t="str">
            <v xml:space="preserve">TOP PDL BA\BA  </v>
          </cell>
        </row>
        <row r="558184">
          <cell r="A558184" t="str">
            <v xml:space="preserve">TOP PDL BA\BA  </v>
          </cell>
        </row>
        <row r="558185">
          <cell r="A558185" t="str">
            <v xml:space="preserve">TOP PDL BA\BA  </v>
          </cell>
        </row>
        <row r="558186">
          <cell r="A558186" t="str">
            <v xml:space="preserve">TOP PDL BA\BA  </v>
          </cell>
        </row>
        <row r="558187">
          <cell r="A558187" t="str">
            <v xml:space="preserve">TOP PDL BA\BA  </v>
          </cell>
        </row>
        <row r="558188">
          <cell r="A558188" t="str">
            <v xml:space="preserve">TOP PDL BA\BA  </v>
          </cell>
        </row>
        <row r="558189">
          <cell r="A558189" t="str">
            <v xml:space="preserve">TOP PDL BA\BA  </v>
          </cell>
        </row>
        <row r="558190">
          <cell r="A558190" t="str">
            <v xml:space="preserve">TOP PDL BA\BA  </v>
          </cell>
        </row>
        <row r="558191">
          <cell r="A558191" t="str">
            <v xml:space="preserve">TOP PDL BA\BA  </v>
          </cell>
        </row>
        <row r="558192">
          <cell r="A558192" t="str">
            <v xml:space="preserve">TOP PDL BA\BA  </v>
          </cell>
        </row>
        <row r="558193">
          <cell r="A558193" t="str">
            <v xml:space="preserve">SIM MATRIZ     </v>
          </cell>
        </row>
        <row r="558194">
          <cell r="A558194" t="str">
            <v xml:space="preserve">SIM MATRIZ     </v>
          </cell>
        </row>
        <row r="558195">
          <cell r="A558195" t="str">
            <v xml:space="preserve">SIM MATRIZ     </v>
          </cell>
        </row>
        <row r="558196">
          <cell r="A558196" t="str">
            <v xml:space="preserve">SIM MATRIZ     </v>
          </cell>
        </row>
        <row r="558197">
          <cell r="A558197" t="str">
            <v xml:space="preserve">SIM MATRIZ     </v>
          </cell>
        </row>
        <row r="558198">
          <cell r="A558198" t="str">
            <v xml:space="preserve">SIM MATRIZ     </v>
          </cell>
        </row>
        <row r="558199">
          <cell r="A558199" t="str">
            <v xml:space="preserve">SIM MATRIZ     </v>
          </cell>
        </row>
        <row r="558200">
          <cell r="A558200" t="str">
            <v xml:space="preserve">SIM MATRIZ     </v>
          </cell>
        </row>
        <row r="558201">
          <cell r="A558201" t="str">
            <v xml:space="preserve">TOP PDL BA\BA  </v>
          </cell>
        </row>
        <row r="558202">
          <cell r="A558202" t="str">
            <v xml:space="preserve">TOP PDL BA\BA  </v>
          </cell>
        </row>
        <row r="558203">
          <cell r="A558203" t="str">
            <v xml:space="preserve">TOP PDL BA\BA  </v>
          </cell>
        </row>
        <row r="558204">
          <cell r="A558204" t="str">
            <v xml:space="preserve">TOP PDL BA\BA  </v>
          </cell>
        </row>
        <row r="558205">
          <cell r="A558205" t="str">
            <v xml:space="preserve">TOP PDL BA\BA  </v>
          </cell>
        </row>
        <row r="558206">
          <cell r="A558206" t="str">
            <v xml:space="preserve">TOP PDL BA\BA  </v>
          </cell>
        </row>
        <row r="558207">
          <cell r="A558207" t="str">
            <v xml:space="preserve">TOP PDL BA\BA  </v>
          </cell>
        </row>
        <row r="558208">
          <cell r="A558208" t="str">
            <v xml:space="preserve">TOP PDL BA\BA  </v>
          </cell>
        </row>
        <row r="558209">
          <cell r="A558209" t="str">
            <v xml:space="preserve">TOP PDL BA\BA  </v>
          </cell>
        </row>
        <row r="558210">
          <cell r="A558210" t="str">
            <v xml:space="preserve">SIM MATRIZ     </v>
          </cell>
        </row>
        <row r="558211">
          <cell r="A558211" t="str">
            <v xml:space="preserve">SIM MATRIZ     </v>
          </cell>
        </row>
        <row r="558212">
          <cell r="A558212" t="str">
            <v xml:space="preserve">SIM MATRIZ     </v>
          </cell>
        </row>
        <row r="558213">
          <cell r="A558213" t="str">
            <v xml:space="preserve">SIM MATRIZ     </v>
          </cell>
        </row>
        <row r="558214">
          <cell r="A558214" t="str">
            <v xml:space="preserve">SIM MATRIZ     </v>
          </cell>
        </row>
        <row r="558215">
          <cell r="A558215" t="str">
            <v xml:space="preserve">SIM MATRIZ     </v>
          </cell>
        </row>
        <row r="558216">
          <cell r="A558216" t="str">
            <v xml:space="preserve">SIM MATRIZ     </v>
          </cell>
        </row>
        <row r="558217">
          <cell r="A558217" t="str">
            <v xml:space="preserve">SIM MATRIZ     </v>
          </cell>
        </row>
        <row r="558218">
          <cell r="A558218" t="str">
            <v xml:space="preserve">SIM MATRIZ     </v>
          </cell>
        </row>
        <row r="558219">
          <cell r="A558219" t="str">
            <v xml:space="preserve">SIM MATRIZ     </v>
          </cell>
        </row>
        <row r="558220">
          <cell r="A558220" t="str">
            <v xml:space="preserve">SIM MATRIZ     </v>
          </cell>
        </row>
        <row r="558221">
          <cell r="A558221" t="str">
            <v xml:space="preserve">SIM MATRIZ     </v>
          </cell>
        </row>
        <row r="558222">
          <cell r="A558222" t="str">
            <v xml:space="preserve">SIM MATRIZ     </v>
          </cell>
        </row>
        <row r="558223">
          <cell r="A558223" t="str">
            <v xml:space="preserve">SIM MATRIZ     </v>
          </cell>
        </row>
        <row r="558224">
          <cell r="A558224" t="str">
            <v xml:space="preserve">SIM MATRIZ     </v>
          </cell>
        </row>
        <row r="558225">
          <cell r="A558225" t="str">
            <v xml:space="preserve">SIM MATRIZ     </v>
          </cell>
        </row>
        <row r="558226">
          <cell r="A558226" t="str">
            <v xml:space="preserve">SIM MATRIZ     </v>
          </cell>
        </row>
        <row r="558227">
          <cell r="A558227" t="str">
            <v xml:space="preserve">SIM MATRIZ     </v>
          </cell>
        </row>
        <row r="558228">
          <cell r="A558228" t="str">
            <v xml:space="preserve">SIM MATRIZ     </v>
          </cell>
        </row>
        <row r="558229">
          <cell r="A558229" t="str">
            <v xml:space="preserve">SIM MATRIZ     </v>
          </cell>
        </row>
        <row r="558230">
          <cell r="A558230" t="str">
            <v xml:space="preserve">SIM MATRIZ     </v>
          </cell>
        </row>
        <row r="558231">
          <cell r="A558231" t="str">
            <v xml:space="preserve">SIM MATRIZ     </v>
          </cell>
        </row>
        <row r="558232">
          <cell r="A558232" t="str">
            <v xml:space="preserve">SIM MATRIZ     </v>
          </cell>
        </row>
        <row r="558233">
          <cell r="A558233" t="str">
            <v xml:space="preserve">SIM MATRIZ     </v>
          </cell>
        </row>
        <row r="558234">
          <cell r="A558234" t="str">
            <v xml:space="preserve">SIM MATRIZ     </v>
          </cell>
        </row>
        <row r="558235">
          <cell r="A558235" t="str">
            <v xml:space="preserve">SIM MATRIZ     </v>
          </cell>
        </row>
        <row r="558236">
          <cell r="A558236" t="str">
            <v xml:space="preserve">SIM MATRIZ     </v>
          </cell>
        </row>
        <row r="558237">
          <cell r="A558237" t="str">
            <v xml:space="preserve">SIM MATRIZ     </v>
          </cell>
        </row>
        <row r="558238">
          <cell r="A558238" t="str">
            <v xml:space="preserve">SIM MATRIZ     </v>
          </cell>
        </row>
        <row r="558239">
          <cell r="A558239" t="str">
            <v xml:space="preserve">SIM MATRIZ     </v>
          </cell>
        </row>
        <row r="558240">
          <cell r="A558240" t="str">
            <v xml:space="preserve">SIM MATRIZ     </v>
          </cell>
        </row>
        <row r="558241">
          <cell r="A558241" t="str">
            <v xml:space="preserve">SIM MATRIZ     </v>
          </cell>
        </row>
        <row r="558242">
          <cell r="A558242" t="str">
            <v xml:space="preserve">SIM MATRIZ     </v>
          </cell>
        </row>
        <row r="558243">
          <cell r="A558243" t="str">
            <v xml:space="preserve">SIM MATRIZ     </v>
          </cell>
        </row>
        <row r="558244">
          <cell r="A558244" t="str">
            <v xml:space="preserve">SIM MATRIZ     </v>
          </cell>
        </row>
        <row r="558245">
          <cell r="A558245" t="str">
            <v xml:space="preserve">SIM MATRIZ     </v>
          </cell>
        </row>
        <row r="558246">
          <cell r="A558246" t="str">
            <v xml:space="preserve">SIM MATRIZ     </v>
          </cell>
        </row>
        <row r="558247">
          <cell r="A558247" t="str">
            <v xml:space="preserve">SIM MATRIZ     </v>
          </cell>
        </row>
        <row r="558248">
          <cell r="A558248" t="str">
            <v xml:space="preserve">SIM MATRIZ     </v>
          </cell>
        </row>
        <row r="558249">
          <cell r="A558249" t="str">
            <v xml:space="preserve">SIM MATRIZ     </v>
          </cell>
        </row>
        <row r="558250">
          <cell r="A558250" t="str">
            <v xml:space="preserve">SIM MATRIZ     </v>
          </cell>
        </row>
        <row r="558251">
          <cell r="A558251" t="str">
            <v xml:space="preserve">SIM MATRIZ     </v>
          </cell>
        </row>
        <row r="558252">
          <cell r="A558252" t="str">
            <v xml:space="preserve">SIM MATRIZ     </v>
          </cell>
        </row>
        <row r="558253">
          <cell r="A558253" t="str">
            <v xml:space="preserve">SIM MATRIZ     </v>
          </cell>
        </row>
        <row r="558254">
          <cell r="A558254" t="str">
            <v>TOP PDL BA \ PE</v>
          </cell>
        </row>
        <row r="558255">
          <cell r="A558255" t="str">
            <v>TOP PDL BA \ PE</v>
          </cell>
        </row>
        <row r="558256">
          <cell r="A558256" t="str">
            <v>TOP PDL BA \ PE</v>
          </cell>
        </row>
        <row r="558257">
          <cell r="A558257" t="str">
            <v>TOP PDL BA \ PE</v>
          </cell>
        </row>
        <row r="558258">
          <cell r="A558258" t="str">
            <v>TOP PDL BA \ PE</v>
          </cell>
        </row>
        <row r="558259">
          <cell r="A558259" t="str">
            <v>TOP PDL BA \ PE</v>
          </cell>
        </row>
        <row r="558260">
          <cell r="A558260" t="str">
            <v>TOP PDL BA \ PE</v>
          </cell>
        </row>
        <row r="558261">
          <cell r="A558261" t="str">
            <v>TOP PDL BA \ PE</v>
          </cell>
        </row>
        <row r="558262">
          <cell r="A558262" t="str">
            <v>TOP PDL BA \ PE</v>
          </cell>
        </row>
        <row r="558263">
          <cell r="A558263" t="str">
            <v>TOP PDL BA \ SP</v>
          </cell>
        </row>
        <row r="558264">
          <cell r="A558264" t="str">
            <v>TOP PDL BA \ SP</v>
          </cell>
        </row>
        <row r="558265">
          <cell r="A558265" t="str">
            <v>TOP PDL BA \ SP</v>
          </cell>
        </row>
        <row r="558266">
          <cell r="A558266" t="str">
            <v>TOP PDL BA \ SP</v>
          </cell>
        </row>
        <row r="558267">
          <cell r="A558267" t="str">
            <v>TOP PDL BA \ SP</v>
          </cell>
        </row>
        <row r="558268">
          <cell r="A558268" t="str">
            <v>TOP PDL BA \ SP</v>
          </cell>
        </row>
        <row r="558269">
          <cell r="A558269" t="str">
            <v>TOP PDL BA \ SP</v>
          </cell>
        </row>
        <row r="558270">
          <cell r="A558270" t="str">
            <v>TOP PDL BA \ SP</v>
          </cell>
        </row>
        <row r="558271">
          <cell r="A558271" t="str">
            <v>TOP PDL BA \ SP</v>
          </cell>
        </row>
        <row r="558272">
          <cell r="A558272" t="str">
            <v>TOP PDL BA \ SP</v>
          </cell>
        </row>
        <row r="558273">
          <cell r="A558273" t="str">
            <v>TOP PDL BA \ SP</v>
          </cell>
        </row>
        <row r="558274">
          <cell r="A558274" t="str">
            <v>TOP PDL BA \ SP</v>
          </cell>
        </row>
        <row r="558275">
          <cell r="A558275" t="str">
            <v>TOP PDL BA \ SP</v>
          </cell>
        </row>
        <row r="558276">
          <cell r="A558276" t="str">
            <v>TOP PDL BA \ SP</v>
          </cell>
        </row>
        <row r="558277">
          <cell r="A558277" t="str">
            <v>TOP PDL BA \ SP</v>
          </cell>
        </row>
        <row r="558278">
          <cell r="A558278" t="str">
            <v>TOP PDL BA \ SP</v>
          </cell>
        </row>
        <row r="558279">
          <cell r="A558279" t="str">
            <v>TOP PDL BA \ SP</v>
          </cell>
        </row>
        <row r="558280">
          <cell r="A558280" t="str">
            <v>TOP PDL BA \ SP</v>
          </cell>
        </row>
        <row r="558281">
          <cell r="A558281" t="str">
            <v>TOP PDL BA \ SP</v>
          </cell>
        </row>
        <row r="558282">
          <cell r="A558282" t="str">
            <v>TOP PDL BA \ SP</v>
          </cell>
        </row>
        <row r="558283">
          <cell r="A558283" t="str">
            <v>TOP PDL BA \ SP</v>
          </cell>
        </row>
        <row r="558284">
          <cell r="A558284" t="str">
            <v>TOP PDL BA \ SP</v>
          </cell>
        </row>
        <row r="558285">
          <cell r="A558285" t="str">
            <v>TOP PDL BA \ SP</v>
          </cell>
        </row>
        <row r="558286">
          <cell r="A558286" t="str">
            <v>TOP PDL BA \ SP</v>
          </cell>
        </row>
        <row r="558287">
          <cell r="A558287" t="str">
            <v>TOP PDL BA \ SP</v>
          </cell>
        </row>
        <row r="558288">
          <cell r="A558288" t="str">
            <v>TOP PDL BA \ SP</v>
          </cell>
        </row>
        <row r="558289">
          <cell r="A558289" t="str">
            <v>TOP PDL BA \ SP</v>
          </cell>
        </row>
        <row r="558290">
          <cell r="A558290" t="str">
            <v>TOP PDL BA \ SP</v>
          </cell>
        </row>
        <row r="558291">
          <cell r="A558291" t="str">
            <v>TOP PDL BA \ SP</v>
          </cell>
        </row>
        <row r="558292">
          <cell r="A558292" t="str">
            <v>TOP PDL BA \ SP</v>
          </cell>
        </row>
        <row r="558293">
          <cell r="A558293" t="str">
            <v>TOP PDL BA \ SP</v>
          </cell>
        </row>
        <row r="558294">
          <cell r="A558294" t="str">
            <v>TOP PDL BA \ SP</v>
          </cell>
        </row>
        <row r="558295">
          <cell r="A558295" t="str">
            <v>TOP PDL BA \ SP</v>
          </cell>
        </row>
        <row r="558296">
          <cell r="A558296" t="str">
            <v>TOP PDL BA \ SP</v>
          </cell>
        </row>
        <row r="558297">
          <cell r="A558297" t="str">
            <v>TOP PDL BA \ SP</v>
          </cell>
        </row>
        <row r="558298">
          <cell r="A558298" t="str">
            <v>TOP PDL BA \ SP</v>
          </cell>
        </row>
        <row r="558299">
          <cell r="A558299" t="str">
            <v>TOP PDL BA \ SP</v>
          </cell>
        </row>
        <row r="558300">
          <cell r="A558300" t="str">
            <v>TOP PDL BA \ SP</v>
          </cell>
        </row>
        <row r="558301">
          <cell r="A558301" t="str">
            <v>TOP PDL BA \ SP</v>
          </cell>
        </row>
        <row r="558302">
          <cell r="A558302" t="str">
            <v>TOP PDL BA \ SP</v>
          </cell>
        </row>
        <row r="558303">
          <cell r="A558303" t="str">
            <v>TOP PDL BA \ SP</v>
          </cell>
        </row>
        <row r="558304">
          <cell r="A558304" t="str">
            <v>TOP PDL BA \ SP</v>
          </cell>
        </row>
        <row r="558305">
          <cell r="A558305" t="str">
            <v>TOP PDL BA \ SP</v>
          </cell>
        </row>
        <row r="558306">
          <cell r="A558306" t="str">
            <v>TOP PDL BA \ SP</v>
          </cell>
        </row>
        <row r="558307">
          <cell r="A558307" t="str">
            <v>TOP PDL BA \ SP</v>
          </cell>
        </row>
        <row r="558308">
          <cell r="A558308" t="str">
            <v>TOP PDL BA \ SP</v>
          </cell>
        </row>
        <row r="558309">
          <cell r="A558309" t="str">
            <v>TOP PDL BA \ SP</v>
          </cell>
        </row>
        <row r="558310">
          <cell r="A558310" t="str">
            <v>TOP PDL BA \ SP</v>
          </cell>
        </row>
        <row r="558311">
          <cell r="A558311" t="str">
            <v>TOP PDL BA \ SP</v>
          </cell>
        </row>
        <row r="558312">
          <cell r="A558312" t="str">
            <v>TOP PDL BA \ SP</v>
          </cell>
        </row>
        <row r="558313">
          <cell r="A558313" t="str">
            <v>TOP PDL BA \ SP</v>
          </cell>
        </row>
        <row r="558314">
          <cell r="A558314" t="str">
            <v>TOP PDL BA \ SP</v>
          </cell>
        </row>
        <row r="558315">
          <cell r="A558315" t="str">
            <v>TOP PDL BA \ SP</v>
          </cell>
        </row>
        <row r="558316">
          <cell r="A558316" t="str">
            <v>TOP PDL BA \ SP</v>
          </cell>
        </row>
        <row r="558317">
          <cell r="A558317" t="str">
            <v>TOP PDL BA \ SP</v>
          </cell>
        </row>
        <row r="558318">
          <cell r="A558318" t="str">
            <v>TOP PDL BA \ SP</v>
          </cell>
        </row>
        <row r="558319">
          <cell r="A558319" t="str">
            <v>TOP PDL BA \ SP</v>
          </cell>
        </row>
        <row r="558320">
          <cell r="A558320" t="str">
            <v>TOP PDL BA \ SP</v>
          </cell>
        </row>
        <row r="558321">
          <cell r="A558321" t="str">
            <v>TOP PDL BA \ SP</v>
          </cell>
        </row>
        <row r="558322">
          <cell r="A558322" t="str">
            <v>TOP PDL BA \ SP</v>
          </cell>
        </row>
        <row r="558323">
          <cell r="A558323" t="str">
            <v>TOP PDL BA \ SP</v>
          </cell>
        </row>
        <row r="558324">
          <cell r="A558324" t="str">
            <v>TOP PDL BA \ SP</v>
          </cell>
        </row>
        <row r="558325">
          <cell r="A558325" t="str">
            <v>TOP PDL BA \ SP</v>
          </cell>
        </row>
        <row r="558326">
          <cell r="A558326" t="str">
            <v>TOP PDL BA \ SP</v>
          </cell>
        </row>
        <row r="558327">
          <cell r="A558327" t="str">
            <v>TOP PDL BA \ SP</v>
          </cell>
        </row>
        <row r="558328">
          <cell r="A558328" t="str">
            <v>TOP PDL BA \ SP</v>
          </cell>
        </row>
        <row r="558329">
          <cell r="A558329" t="str">
            <v>TOP PDL BA \ SP</v>
          </cell>
        </row>
        <row r="558330">
          <cell r="A558330" t="str">
            <v>TOP PDL BA \ SP</v>
          </cell>
        </row>
        <row r="558331">
          <cell r="A558331" t="str">
            <v>TOP PDL BA \ SP</v>
          </cell>
        </row>
        <row r="558332">
          <cell r="A558332" t="str">
            <v>TOP PDL BA \ SP</v>
          </cell>
        </row>
        <row r="558333">
          <cell r="A558333" t="str">
            <v>TOP PDL BA \ SP</v>
          </cell>
        </row>
        <row r="558334">
          <cell r="A558334" t="str">
            <v xml:space="preserve">TOP PDL BA\BA  </v>
          </cell>
        </row>
        <row r="558335">
          <cell r="A558335" t="str">
            <v xml:space="preserve">TOP PDL BA\BA  </v>
          </cell>
        </row>
        <row r="558336">
          <cell r="A558336" t="str">
            <v xml:space="preserve">TOP PDL BA\BA  </v>
          </cell>
        </row>
        <row r="558337">
          <cell r="A558337" t="str">
            <v xml:space="preserve">TOP PDL BA\BA  </v>
          </cell>
        </row>
        <row r="558338">
          <cell r="A558338" t="str">
            <v xml:space="preserve">TOP PDL BA\BA  </v>
          </cell>
        </row>
        <row r="558339">
          <cell r="A558339" t="str">
            <v xml:space="preserve">TOP PDL BA\BA  </v>
          </cell>
        </row>
        <row r="558340">
          <cell r="A558340" t="str">
            <v xml:space="preserve">TOP PDL BA\BA  </v>
          </cell>
        </row>
        <row r="558341">
          <cell r="A558341" t="str">
            <v xml:space="preserve">TOP PDL BA\BA  </v>
          </cell>
        </row>
        <row r="558342">
          <cell r="A558342" t="str">
            <v xml:space="preserve">TOP PDL BA\BA  </v>
          </cell>
        </row>
        <row r="558343">
          <cell r="A558343" t="str">
            <v xml:space="preserve">TOP PDL BA\BA  </v>
          </cell>
        </row>
        <row r="558344">
          <cell r="A558344" t="str">
            <v xml:space="preserve">TOP PDL BA\BA  </v>
          </cell>
        </row>
        <row r="558345">
          <cell r="A558345" t="str">
            <v xml:space="preserve">TOP PDL BA\BA  </v>
          </cell>
        </row>
        <row r="558346">
          <cell r="A558346" t="str">
            <v xml:space="preserve">TOP PDL BA\BA  </v>
          </cell>
        </row>
        <row r="558347">
          <cell r="A558347" t="str">
            <v xml:space="preserve">TOP PDL BA\BA  </v>
          </cell>
        </row>
        <row r="558348">
          <cell r="A558348" t="str">
            <v xml:space="preserve">TOP PDL BA\BA  </v>
          </cell>
        </row>
        <row r="558349">
          <cell r="A558349" t="str">
            <v xml:space="preserve">TOP PDL BA\BA  </v>
          </cell>
        </row>
        <row r="558350">
          <cell r="A558350" t="str">
            <v xml:space="preserve">TOP PDL BA\BA  </v>
          </cell>
        </row>
        <row r="558351">
          <cell r="A558351" t="str">
            <v xml:space="preserve">TOP PDL BA\BA  </v>
          </cell>
        </row>
        <row r="558352">
          <cell r="A558352" t="str">
            <v xml:space="preserve">TOP PDL BA\BA  </v>
          </cell>
        </row>
        <row r="558353">
          <cell r="A558353" t="str">
            <v xml:space="preserve">TOP PDL BA\BA  </v>
          </cell>
        </row>
        <row r="558354">
          <cell r="A558354" t="str">
            <v xml:space="preserve">TOP PDL BA\BA  </v>
          </cell>
        </row>
        <row r="558355">
          <cell r="A558355" t="str">
            <v xml:space="preserve">TOP PDL BA\BA  </v>
          </cell>
        </row>
        <row r="558356">
          <cell r="A558356" t="str">
            <v xml:space="preserve">TOP PDL BA\BA  </v>
          </cell>
        </row>
        <row r="558357">
          <cell r="A558357" t="str">
            <v xml:space="preserve">TOP PDL BA\BA  </v>
          </cell>
        </row>
        <row r="558358">
          <cell r="A558358" t="str">
            <v xml:space="preserve">TOP PDL BA\BA  </v>
          </cell>
        </row>
        <row r="558359">
          <cell r="A558359" t="str">
            <v xml:space="preserve">TOP PDL BA\BA  </v>
          </cell>
        </row>
        <row r="558360">
          <cell r="A558360" t="str">
            <v xml:space="preserve">TOP PDL BA\BA  </v>
          </cell>
        </row>
        <row r="558361">
          <cell r="A558361" t="str">
            <v xml:space="preserve">TOP PDL BA\BA  </v>
          </cell>
        </row>
        <row r="558362">
          <cell r="A558362" t="str">
            <v xml:space="preserve">TOP PDL BA\BA  </v>
          </cell>
        </row>
        <row r="558363">
          <cell r="A558363" t="str">
            <v xml:space="preserve">TOP PDL BA\BA  </v>
          </cell>
        </row>
        <row r="558364">
          <cell r="A558364" t="str">
            <v xml:space="preserve">TOP PDL BA\BA  </v>
          </cell>
        </row>
        <row r="558365">
          <cell r="A558365" t="str">
            <v xml:space="preserve">TOP PDL BA\BA  </v>
          </cell>
        </row>
        <row r="558366">
          <cell r="A558366" t="str">
            <v xml:space="preserve">TOP PDL BA\BA  </v>
          </cell>
        </row>
        <row r="558367">
          <cell r="A558367" t="str">
            <v xml:space="preserve">TOP PDL BA\BA  </v>
          </cell>
        </row>
        <row r="558368">
          <cell r="A558368" t="str">
            <v xml:space="preserve">TOP PDL BA\BA  </v>
          </cell>
        </row>
        <row r="558369">
          <cell r="A558369" t="str">
            <v xml:space="preserve">TOP PDL BA\BA  </v>
          </cell>
        </row>
        <row r="558370">
          <cell r="A558370" t="str">
            <v>TOP PDL BA \ PE</v>
          </cell>
        </row>
        <row r="558371">
          <cell r="A558371" t="str">
            <v>TOP PDL BA \ PE</v>
          </cell>
        </row>
        <row r="558372">
          <cell r="A558372" t="str">
            <v>TOP PDL BA \ PE</v>
          </cell>
        </row>
        <row r="558373">
          <cell r="A558373" t="str">
            <v>TOP PDL BA \ PE</v>
          </cell>
        </row>
        <row r="558374">
          <cell r="A558374" t="str">
            <v>TOP PDL BA \ PE</v>
          </cell>
        </row>
        <row r="558375">
          <cell r="A558375" t="str">
            <v>TOP PDL BA \ PE</v>
          </cell>
        </row>
        <row r="558376">
          <cell r="A558376" t="str">
            <v>TOP PDL BA \ PE</v>
          </cell>
        </row>
        <row r="558377">
          <cell r="A558377" t="str">
            <v>TOP PDL BA \ PE</v>
          </cell>
        </row>
        <row r="558378">
          <cell r="A558378" t="str">
            <v>TOP PDL BA \ PE</v>
          </cell>
        </row>
        <row r="558379">
          <cell r="A558379" t="str">
            <v xml:space="preserve">TOP PDL BA\BA  </v>
          </cell>
        </row>
        <row r="558380">
          <cell r="A558380" t="str">
            <v xml:space="preserve">TOP PDL BA\BA  </v>
          </cell>
        </row>
        <row r="558381">
          <cell r="A558381" t="str">
            <v xml:space="preserve">TOP PDL BA\BA  </v>
          </cell>
        </row>
        <row r="558382">
          <cell r="A558382" t="str">
            <v xml:space="preserve">TOP PDL BA\BA  </v>
          </cell>
        </row>
        <row r="558383">
          <cell r="A558383" t="str">
            <v xml:space="preserve">TOP PDL BA\BA  </v>
          </cell>
        </row>
        <row r="558384">
          <cell r="A558384" t="str">
            <v xml:space="preserve">TOP PDL BA\BA  </v>
          </cell>
        </row>
        <row r="558385">
          <cell r="A558385" t="str">
            <v xml:space="preserve">TOP PDL BA\BA  </v>
          </cell>
        </row>
        <row r="558386">
          <cell r="A558386" t="str">
            <v xml:space="preserve">TOP PDL BA\BA  </v>
          </cell>
        </row>
        <row r="558387">
          <cell r="A558387" t="str">
            <v>TOP PDL BA \ PE</v>
          </cell>
        </row>
        <row r="558388">
          <cell r="A558388" t="str">
            <v>TOP PDL BA \ PE</v>
          </cell>
        </row>
        <row r="558389">
          <cell r="A558389" t="str">
            <v>TOP PDL BA \ PE</v>
          </cell>
        </row>
        <row r="558390">
          <cell r="A558390" t="str">
            <v>TOP PDL BA \ PE</v>
          </cell>
        </row>
        <row r="558391">
          <cell r="A558391" t="str">
            <v>TOP PDL BA \ PE</v>
          </cell>
        </row>
        <row r="558392">
          <cell r="A558392" t="str">
            <v>TOP PDL BA \ PE</v>
          </cell>
        </row>
        <row r="558393">
          <cell r="A558393" t="str">
            <v>TOP PDL BA \ PE</v>
          </cell>
        </row>
        <row r="558394">
          <cell r="A558394" t="str">
            <v>TOP PDL BA \ PE</v>
          </cell>
        </row>
        <row r="558395">
          <cell r="A558395" t="str">
            <v>TOP PDL BA \ PE</v>
          </cell>
        </row>
        <row r="558396">
          <cell r="A558396" t="str">
            <v xml:space="preserve">TOP PDL BA\BA  </v>
          </cell>
        </row>
        <row r="558397">
          <cell r="A558397" t="str">
            <v xml:space="preserve">TOP PDL BA\BA  </v>
          </cell>
        </row>
        <row r="558398">
          <cell r="A558398" t="str">
            <v xml:space="preserve">TOP PDL BA\BA  </v>
          </cell>
        </row>
        <row r="558399">
          <cell r="A558399" t="str">
            <v xml:space="preserve">TOP PDL BA\BA  </v>
          </cell>
        </row>
        <row r="558400">
          <cell r="A558400" t="str">
            <v xml:space="preserve">TOP PDL BA\BA  </v>
          </cell>
        </row>
        <row r="558401">
          <cell r="A558401" t="str">
            <v xml:space="preserve">TOP PDL BA\BA  </v>
          </cell>
        </row>
        <row r="558402">
          <cell r="A558402" t="str">
            <v xml:space="preserve">TOP PDL BA\BA  </v>
          </cell>
        </row>
        <row r="558403">
          <cell r="A558403" t="str">
            <v xml:space="preserve">TOP PDL BA\BA  </v>
          </cell>
        </row>
        <row r="558404">
          <cell r="A558404" t="str">
            <v xml:space="preserve">TOP PDL BA\BA  </v>
          </cell>
        </row>
        <row r="558405">
          <cell r="A558405" t="str">
            <v xml:space="preserve">TOP PDL BA\BA  </v>
          </cell>
        </row>
        <row r="558406">
          <cell r="A558406" t="str">
            <v xml:space="preserve">TOP PDL BA\BA  </v>
          </cell>
        </row>
        <row r="558407">
          <cell r="A558407" t="str">
            <v xml:space="preserve">TOP PDL BA\BA  </v>
          </cell>
        </row>
        <row r="558408">
          <cell r="A558408" t="str">
            <v xml:space="preserve">TOP PDL BA\BA  </v>
          </cell>
        </row>
        <row r="558409">
          <cell r="A558409" t="str">
            <v xml:space="preserve">TOP PDL BA\BA  </v>
          </cell>
        </row>
        <row r="558410">
          <cell r="A558410" t="str">
            <v xml:space="preserve">TOP PDL BA\BA  </v>
          </cell>
        </row>
        <row r="558411">
          <cell r="A558411" t="str">
            <v xml:space="preserve">TOP PDL BA\BA  </v>
          </cell>
        </row>
        <row r="558412">
          <cell r="A558412" t="str">
            <v xml:space="preserve">TOP PDL BA\BA  </v>
          </cell>
        </row>
        <row r="558413">
          <cell r="A558413" t="str">
            <v>TOP PDL BA \ PE</v>
          </cell>
        </row>
        <row r="558414">
          <cell r="A558414" t="str">
            <v>TOP PDL BA \ PE</v>
          </cell>
        </row>
        <row r="558415">
          <cell r="A558415" t="str">
            <v>TOP PDL BA \ PE</v>
          </cell>
        </row>
        <row r="558416">
          <cell r="A558416" t="str">
            <v>TOP PDL BA \ PE</v>
          </cell>
        </row>
        <row r="558417">
          <cell r="A558417" t="str">
            <v>TOP PDL BA \ PE</v>
          </cell>
        </row>
        <row r="558418">
          <cell r="A558418" t="str">
            <v>TOP PDL BA \ PE</v>
          </cell>
        </row>
        <row r="558419">
          <cell r="A558419" t="str">
            <v>TOP PDL BA \ PE</v>
          </cell>
        </row>
        <row r="558420">
          <cell r="A558420" t="str">
            <v>TOP PDL BA \ PE</v>
          </cell>
        </row>
        <row r="558421">
          <cell r="A558421" t="str">
            <v>TOP PDL BA \ PE</v>
          </cell>
        </row>
        <row r="558422">
          <cell r="A558422" t="str">
            <v>TOP PDL BA \ PE</v>
          </cell>
        </row>
        <row r="558423">
          <cell r="A558423" t="str">
            <v>TOP PDL BA \ PE</v>
          </cell>
        </row>
        <row r="558424">
          <cell r="A558424" t="str">
            <v>TOP PDL BA \ PE</v>
          </cell>
        </row>
        <row r="558425">
          <cell r="A558425" t="str">
            <v>TOP PDL BA \ PE</v>
          </cell>
        </row>
        <row r="558426">
          <cell r="A558426" t="str">
            <v>TOP PDL BA \ PE</v>
          </cell>
        </row>
        <row r="558427">
          <cell r="A558427" t="str">
            <v>TOP PDL BA \ PE</v>
          </cell>
        </row>
        <row r="558428">
          <cell r="A558428" t="str">
            <v>TOP PDL BA \ PE</v>
          </cell>
        </row>
        <row r="558429">
          <cell r="A558429" t="str">
            <v>TOP PDL BA \ PE</v>
          </cell>
        </row>
        <row r="558430">
          <cell r="A558430" t="str">
            <v>TOP PDL BA \ PE</v>
          </cell>
        </row>
        <row r="558431">
          <cell r="A558431" t="str">
            <v>TOP PDL BA \ PE</v>
          </cell>
        </row>
        <row r="558432">
          <cell r="A558432" t="str">
            <v>TOP PDL BA \ PE</v>
          </cell>
        </row>
        <row r="558433">
          <cell r="A558433" t="str">
            <v>TOP PDL BA \ PE</v>
          </cell>
        </row>
        <row r="558434">
          <cell r="A558434" t="str">
            <v>TOP PDL BA \ PE</v>
          </cell>
        </row>
        <row r="558435">
          <cell r="A558435" t="str">
            <v>TOP PDL BA \ PE</v>
          </cell>
        </row>
        <row r="558436">
          <cell r="A558436" t="str">
            <v>TOP PDL BA \ PE</v>
          </cell>
        </row>
        <row r="558437">
          <cell r="A558437" t="str">
            <v>TOP PDL BA \ PE</v>
          </cell>
        </row>
        <row r="558438">
          <cell r="A558438" t="str">
            <v>TOP PDL BA \ PE</v>
          </cell>
        </row>
        <row r="558439">
          <cell r="A558439" t="str">
            <v>TOP PDL BA \ PE</v>
          </cell>
        </row>
        <row r="558440">
          <cell r="A558440" t="str">
            <v>TOP PDL BA \ PE</v>
          </cell>
        </row>
        <row r="558441">
          <cell r="A558441" t="str">
            <v>TOP PDL BA \ PE</v>
          </cell>
        </row>
        <row r="558442">
          <cell r="A558442" t="str">
            <v>TOP PDL BA \ PE</v>
          </cell>
        </row>
        <row r="558443">
          <cell r="A558443" t="str">
            <v>TOP PDL BA \ PE</v>
          </cell>
        </row>
        <row r="558444">
          <cell r="A558444" t="str">
            <v>TOP PDL BA \ PE</v>
          </cell>
        </row>
        <row r="558445">
          <cell r="A558445" t="str">
            <v>TOP PDL BA \ PE</v>
          </cell>
        </row>
        <row r="558446">
          <cell r="A558446" t="str">
            <v>TOP PDL BA \ PE</v>
          </cell>
        </row>
        <row r="558447">
          <cell r="A558447" t="str">
            <v>TOP PDL BA \ PE</v>
          </cell>
        </row>
        <row r="558448">
          <cell r="A558448" t="str">
            <v>TOP PDL BA \ PE</v>
          </cell>
        </row>
        <row r="558449">
          <cell r="A558449" t="str">
            <v>TOP PDL BA \ PE</v>
          </cell>
        </row>
        <row r="558450">
          <cell r="A558450" t="str">
            <v>TOP PDL BA \ PE</v>
          </cell>
        </row>
        <row r="558451">
          <cell r="A558451" t="str">
            <v>TOP PDL BA \ PE</v>
          </cell>
        </row>
        <row r="558452">
          <cell r="A558452" t="str">
            <v>TOP PDL BA \ PE</v>
          </cell>
        </row>
        <row r="558453">
          <cell r="A558453" t="str">
            <v>TOP PDL BA \ PE</v>
          </cell>
        </row>
        <row r="558454">
          <cell r="A558454" t="str">
            <v>TOP PDL BA \ PE</v>
          </cell>
        </row>
        <row r="558455">
          <cell r="A558455" t="str">
            <v>TOP PDL BA \ PE</v>
          </cell>
        </row>
        <row r="558456">
          <cell r="A558456" t="str">
            <v>TOP PDL BA \ PE</v>
          </cell>
        </row>
        <row r="558457">
          <cell r="A558457" t="str">
            <v>TOP PDL BA \ PE</v>
          </cell>
        </row>
        <row r="558458">
          <cell r="A558458" t="str">
            <v>TOP PDL BA \ PE</v>
          </cell>
        </row>
        <row r="558459">
          <cell r="A558459" t="str">
            <v>TOP PDL BA \ PE</v>
          </cell>
        </row>
        <row r="558460">
          <cell r="A558460" t="str">
            <v>TOP PDL BA \ PE</v>
          </cell>
        </row>
        <row r="558461">
          <cell r="A558461" t="str">
            <v>TOP PDL BA \ PE</v>
          </cell>
        </row>
        <row r="558462">
          <cell r="A558462" t="str">
            <v>TOP PDL BA \ PE</v>
          </cell>
        </row>
        <row r="558463">
          <cell r="A558463" t="str">
            <v>TOP PDL BA \ PE</v>
          </cell>
        </row>
        <row r="558464">
          <cell r="A558464" t="str">
            <v>TOP PDL BA \ PE</v>
          </cell>
        </row>
        <row r="558465">
          <cell r="A558465" t="str">
            <v>TOP PDL BA \ PE</v>
          </cell>
        </row>
        <row r="558466">
          <cell r="A558466" t="str">
            <v>TOP PDL BA \ PE</v>
          </cell>
        </row>
        <row r="558467">
          <cell r="A558467" t="str">
            <v>TOP PDL BA \ PE</v>
          </cell>
        </row>
        <row r="558468">
          <cell r="A558468" t="str">
            <v>TOP PDL BA \ PE</v>
          </cell>
        </row>
        <row r="558469">
          <cell r="A558469" t="str">
            <v>TOP PDL BA \ PE</v>
          </cell>
        </row>
        <row r="558470">
          <cell r="A558470" t="str">
            <v>TOP PDL BA \ PE</v>
          </cell>
        </row>
        <row r="558471">
          <cell r="A558471" t="str">
            <v>TOP PDL BA \ PE</v>
          </cell>
        </row>
        <row r="558472">
          <cell r="A558472" t="str">
            <v>TOP PDL BA \ PE</v>
          </cell>
        </row>
        <row r="558473">
          <cell r="A558473" t="str">
            <v>TOP PDL BA \ PE</v>
          </cell>
        </row>
        <row r="558474">
          <cell r="A558474" t="str">
            <v>TOP PDL BA \ PE</v>
          </cell>
        </row>
        <row r="558475">
          <cell r="A558475" t="str">
            <v>TOP PDL BA \ PE</v>
          </cell>
        </row>
        <row r="558476">
          <cell r="A558476" t="str">
            <v>TOP PDL BA \ PE</v>
          </cell>
        </row>
        <row r="558477">
          <cell r="A558477" t="str">
            <v>TOP PDL BA \ PE</v>
          </cell>
        </row>
        <row r="558478">
          <cell r="A558478" t="str">
            <v>TOP PDL BA \ PE</v>
          </cell>
        </row>
        <row r="558479">
          <cell r="A558479" t="str">
            <v>TOP PDL BA \ PE</v>
          </cell>
        </row>
        <row r="558480">
          <cell r="A558480" t="str">
            <v>TOP PDL BA \ PE</v>
          </cell>
        </row>
        <row r="558481">
          <cell r="A558481" t="str">
            <v>TOP PDL BA \ PE</v>
          </cell>
        </row>
        <row r="558482">
          <cell r="A558482" t="str">
            <v>TOP PDL BA \ PE</v>
          </cell>
        </row>
        <row r="558483">
          <cell r="A558483" t="str">
            <v>TOP PDL BA \ PE</v>
          </cell>
        </row>
        <row r="558484">
          <cell r="A558484" t="str">
            <v>TOP PDL BA \ PE</v>
          </cell>
        </row>
        <row r="558485">
          <cell r="A558485" t="str">
            <v>TOP PDL BA \ PE</v>
          </cell>
        </row>
        <row r="558486">
          <cell r="A558486" t="str">
            <v>TOP PDL BA \ PE</v>
          </cell>
        </row>
        <row r="558487">
          <cell r="A558487" t="str">
            <v>TOP PDL BA \ PE</v>
          </cell>
        </row>
        <row r="558488">
          <cell r="A558488" t="str">
            <v>TOP PDL BA \ PE</v>
          </cell>
        </row>
        <row r="558489">
          <cell r="A558489" t="str">
            <v>TOP PDL BA \ PE</v>
          </cell>
        </row>
        <row r="558490">
          <cell r="A558490" t="str">
            <v>TOP PDL BA \ PE</v>
          </cell>
        </row>
        <row r="558491">
          <cell r="A558491" t="str">
            <v>TOP PDL BA \ PE</v>
          </cell>
        </row>
        <row r="558492">
          <cell r="A558492" t="str">
            <v>TOP PDL BA \ PE</v>
          </cell>
        </row>
        <row r="558493">
          <cell r="A558493" t="str">
            <v>TOP PDL BA \ PE</v>
          </cell>
        </row>
        <row r="558494">
          <cell r="A558494" t="str">
            <v>TOP PDL BA \ PE</v>
          </cell>
        </row>
        <row r="558495">
          <cell r="A558495" t="str">
            <v>TOP PDL BA \ PE</v>
          </cell>
        </row>
        <row r="558496">
          <cell r="A558496" t="str">
            <v>TOP PDL BA \ PE</v>
          </cell>
        </row>
        <row r="558497">
          <cell r="A558497" t="str">
            <v>TOP PDL BA \ PE</v>
          </cell>
        </row>
        <row r="558498">
          <cell r="A558498" t="str">
            <v>TOP PDL BA \ PE</v>
          </cell>
        </row>
        <row r="558499">
          <cell r="A558499" t="str">
            <v>TOP PDL BA \ PE</v>
          </cell>
        </row>
        <row r="558500">
          <cell r="A558500" t="str">
            <v>TOP PDL BA \ PE</v>
          </cell>
        </row>
        <row r="558501">
          <cell r="A558501" t="str">
            <v>TOP PDL BA \ PE</v>
          </cell>
        </row>
        <row r="558502">
          <cell r="A558502" t="str">
            <v>TOP PDL BA \ PE</v>
          </cell>
        </row>
        <row r="558503">
          <cell r="A558503" t="str">
            <v>TOP PDL BA \ PE</v>
          </cell>
        </row>
        <row r="558504">
          <cell r="A558504" t="str">
            <v>TOP PDL BA \ PE</v>
          </cell>
        </row>
        <row r="558505">
          <cell r="A558505" t="str">
            <v>TOP PDL BA \ PE</v>
          </cell>
        </row>
        <row r="558506">
          <cell r="A558506" t="str">
            <v>TOP PDL BA \ PE</v>
          </cell>
        </row>
        <row r="558507">
          <cell r="A558507" t="str">
            <v>TOP PDL BA \ PE</v>
          </cell>
        </row>
        <row r="558508">
          <cell r="A558508" t="str">
            <v>TOP PDL BA \ PE</v>
          </cell>
        </row>
        <row r="558509">
          <cell r="A558509" t="str">
            <v>TOP PDL BA \ PE</v>
          </cell>
        </row>
        <row r="558510">
          <cell r="A558510" t="str">
            <v>TOP PDL BA \ PE</v>
          </cell>
        </row>
        <row r="558511">
          <cell r="A558511" t="str">
            <v>TOP PDL BA \ PE</v>
          </cell>
        </row>
        <row r="558512">
          <cell r="A558512" t="str">
            <v>TOP PDL BA \ PE</v>
          </cell>
        </row>
        <row r="558513">
          <cell r="A558513" t="str">
            <v>TOP PDL BA \ PE</v>
          </cell>
        </row>
        <row r="558514">
          <cell r="A558514" t="str">
            <v>TOP PDL BA \ PE</v>
          </cell>
        </row>
        <row r="558515">
          <cell r="A558515" t="str">
            <v>TOP PDL BA \ PE</v>
          </cell>
        </row>
        <row r="558516">
          <cell r="A558516" t="str">
            <v>TOP PDL BA \ PE</v>
          </cell>
        </row>
        <row r="558517">
          <cell r="A558517" t="str">
            <v>TOP PDL BA \ PE</v>
          </cell>
        </row>
        <row r="558518">
          <cell r="A558518" t="str">
            <v>TOP PDL BA \ PE</v>
          </cell>
        </row>
        <row r="558519">
          <cell r="A558519" t="str">
            <v>TOP PDL BA \ PE</v>
          </cell>
        </row>
        <row r="558520">
          <cell r="A558520" t="str">
            <v>TOP PDL BA \ PE</v>
          </cell>
        </row>
        <row r="558521">
          <cell r="A558521" t="str">
            <v>TOP PDL BA \ PE</v>
          </cell>
        </row>
        <row r="558522">
          <cell r="A558522" t="str">
            <v>TOP PDL BA \ PE</v>
          </cell>
        </row>
        <row r="558523">
          <cell r="A558523" t="str">
            <v>TOP PDL BA \ PE</v>
          </cell>
        </row>
        <row r="558524">
          <cell r="A558524" t="str">
            <v>TOP PDL BA \ PE</v>
          </cell>
        </row>
        <row r="558525">
          <cell r="A558525" t="str">
            <v>TOP PDL BA \ PE</v>
          </cell>
        </row>
        <row r="558526">
          <cell r="A558526" t="str">
            <v>TOP PDL BA \ PE</v>
          </cell>
        </row>
        <row r="558527">
          <cell r="A558527" t="str">
            <v>TOP PDL BA \ PE</v>
          </cell>
        </row>
        <row r="558528">
          <cell r="A558528" t="str">
            <v>TOP PDL BA \ PE</v>
          </cell>
        </row>
        <row r="558529">
          <cell r="A558529" t="str">
            <v>TOP PDL BA \ PE</v>
          </cell>
        </row>
        <row r="558530">
          <cell r="A558530" t="str">
            <v>TOP PDL BA \ PE</v>
          </cell>
        </row>
        <row r="558531">
          <cell r="A558531" t="str">
            <v>TOP PDL BA \ PE</v>
          </cell>
        </row>
        <row r="558532">
          <cell r="A558532" t="str">
            <v>TOP PDL BA \ PE</v>
          </cell>
        </row>
        <row r="558533">
          <cell r="A558533" t="str">
            <v>TOP PDL BA \ PE</v>
          </cell>
        </row>
        <row r="558534">
          <cell r="A558534" t="str">
            <v>TOP PDL BA \ PE</v>
          </cell>
        </row>
        <row r="558535">
          <cell r="A558535" t="str">
            <v>TOP PDL BA \ PE</v>
          </cell>
        </row>
        <row r="558536">
          <cell r="A558536" t="str">
            <v>TOP PDL BA \ PE</v>
          </cell>
        </row>
        <row r="558537">
          <cell r="A558537" t="str">
            <v>TOP PDL BA \ PE</v>
          </cell>
        </row>
        <row r="558538">
          <cell r="A558538" t="str">
            <v xml:space="preserve">SIM MATRIZ     </v>
          </cell>
        </row>
        <row r="558539">
          <cell r="A558539" t="str">
            <v xml:space="preserve">SIM MATRIZ     </v>
          </cell>
        </row>
        <row r="558540">
          <cell r="A558540" t="str">
            <v xml:space="preserve">SIM MATRIZ     </v>
          </cell>
        </row>
        <row r="558541">
          <cell r="A558541" t="str">
            <v xml:space="preserve">SIM MATRIZ     </v>
          </cell>
        </row>
        <row r="558542">
          <cell r="A558542" t="str">
            <v xml:space="preserve">SIM MATRIZ     </v>
          </cell>
        </row>
        <row r="558543">
          <cell r="A558543" t="str">
            <v xml:space="preserve">SIM MATRIZ     </v>
          </cell>
        </row>
        <row r="558544">
          <cell r="A558544" t="str">
            <v xml:space="preserve">SIM MATRIZ     </v>
          </cell>
        </row>
        <row r="558545">
          <cell r="A558545" t="str">
            <v xml:space="preserve">SIM MATRIZ     </v>
          </cell>
        </row>
        <row r="558546">
          <cell r="A558546" t="str">
            <v xml:space="preserve">SIM MATRIZ     </v>
          </cell>
        </row>
        <row r="558547">
          <cell r="A558547" t="str">
            <v>TOP PDL BA \ PE</v>
          </cell>
        </row>
        <row r="558548">
          <cell r="A558548" t="str">
            <v>TOP PDL BA \ PE</v>
          </cell>
        </row>
        <row r="558549">
          <cell r="A558549" t="str">
            <v>TOP PDL BA \ PE</v>
          </cell>
        </row>
        <row r="558550">
          <cell r="A558550" t="str">
            <v>TOP PDL BA \ PE</v>
          </cell>
        </row>
        <row r="558551">
          <cell r="A558551" t="str">
            <v>TOP PDL BA \ PE</v>
          </cell>
        </row>
        <row r="558552">
          <cell r="A558552" t="str">
            <v>TOP PDL BA \ PE</v>
          </cell>
        </row>
        <row r="558553">
          <cell r="A558553" t="str">
            <v>TOP PDL BA \ PE</v>
          </cell>
        </row>
        <row r="558554">
          <cell r="A558554" t="str">
            <v>TOP PDL BA \ PE</v>
          </cell>
        </row>
        <row r="558555">
          <cell r="A558555" t="str">
            <v>TOP PDL BA \ PE</v>
          </cell>
        </row>
        <row r="558556">
          <cell r="A558556" t="str">
            <v xml:space="preserve">SIM MATRIZ     </v>
          </cell>
        </row>
        <row r="558557">
          <cell r="A558557" t="str">
            <v xml:space="preserve">SIM MATRIZ     </v>
          </cell>
        </row>
        <row r="558558">
          <cell r="A558558" t="str">
            <v xml:space="preserve">SIM MATRIZ     </v>
          </cell>
        </row>
        <row r="558559">
          <cell r="A558559" t="str">
            <v xml:space="preserve">SIM MATRIZ     </v>
          </cell>
        </row>
        <row r="558560">
          <cell r="A558560" t="str">
            <v xml:space="preserve">SIM MATRIZ     </v>
          </cell>
        </row>
        <row r="558561">
          <cell r="A558561" t="str">
            <v xml:space="preserve">SIM MATRIZ     </v>
          </cell>
        </row>
        <row r="558562">
          <cell r="A558562" t="str">
            <v xml:space="preserve">SIM MATRIZ     </v>
          </cell>
        </row>
        <row r="558563">
          <cell r="A558563" t="str">
            <v xml:space="preserve">SIM MATRIZ     </v>
          </cell>
        </row>
        <row r="558564">
          <cell r="A558564" t="str">
            <v xml:space="preserve">SIM MATRIZ     </v>
          </cell>
        </row>
        <row r="558565">
          <cell r="A558565" t="str">
            <v>TOP PDL BA \ PE</v>
          </cell>
        </row>
        <row r="558566">
          <cell r="A558566" t="str">
            <v>TOP PDL BA \ PE</v>
          </cell>
        </row>
        <row r="558567">
          <cell r="A558567" t="str">
            <v>TOP PDL BA \ PE</v>
          </cell>
        </row>
        <row r="558568">
          <cell r="A558568" t="str">
            <v>TOP PDL BA \ PE</v>
          </cell>
        </row>
        <row r="558569">
          <cell r="A558569" t="str">
            <v>TOP PDL BA \ PE</v>
          </cell>
        </row>
        <row r="558570">
          <cell r="A558570" t="str">
            <v>TOP PDL BA \ PE</v>
          </cell>
        </row>
        <row r="558571">
          <cell r="A558571" t="str">
            <v>TOP PDL BA \ PE</v>
          </cell>
        </row>
        <row r="558572">
          <cell r="A558572" t="str">
            <v>TOP PDL BA \ PE</v>
          </cell>
        </row>
        <row r="558573">
          <cell r="A558573" t="str">
            <v>TOP PDL BA \ PE</v>
          </cell>
        </row>
        <row r="558574">
          <cell r="A558574" t="str">
            <v xml:space="preserve">SIM MATRIZ     </v>
          </cell>
        </row>
        <row r="558575">
          <cell r="A558575" t="str">
            <v xml:space="preserve">SIM MATRIZ     </v>
          </cell>
        </row>
        <row r="558576">
          <cell r="A558576" t="str">
            <v xml:space="preserve">SIM MATRIZ     </v>
          </cell>
        </row>
        <row r="558577">
          <cell r="A558577" t="str">
            <v xml:space="preserve">SIM MATRIZ     </v>
          </cell>
        </row>
        <row r="558578">
          <cell r="A558578" t="str">
            <v xml:space="preserve">SIM MATRIZ     </v>
          </cell>
        </row>
        <row r="558579">
          <cell r="A558579" t="str">
            <v xml:space="preserve">SIM MATRIZ     </v>
          </cell>
        </row>
        <row r="558580">
          <cell r="A558580" t="str">
            <v xml:space="preserve">SIM MATRIZ     </v>
          </cell>
        </row>
        <row r="558581">
          <cell r="A558581" t="str">
            <v xml:space="preserve">SIM MATRIZ     </v>
          </cell>
        </row>
        <row r="558582">
          <cell r="A558582" t="str">
            <v xml:space="preserve">SIM MATRIZ     </v>
          </cell>
        </row>
        <row r="558583">
          <cell r="A558583" t="str">
            <v xml:space="preserve">SIM MATRIZ     </v>
          </cell>
        </row>
        <row r="558584">
          <cell r="A558584" t="str">
            <v xml:space="preserve">SIM MATRIZ     </v>
          </cell>
        </row>
        <row r="558585">
          <cell r="A558585" t="str">
            <v xml:space="preserve">SIM MATRIZ     </v>
          </cell>
        </row>
        <row r="558586">
          <cell r="A558586" t="str">
            <v xml:space="preserve">SIM MATRIZ     </v>
          </cell>
        </row>
        <row r="558587">
          <cell r="A558587" t="str">
            <v xml:space="preserve">SIM MATRIZ     </v>
          </cell>
        </row>
        <row r="558588">
          <cell r="A558588" t="str">
            <v xml:space="preserve">SIM MATRIZ     </v>
          </cell>
        </row>
        <row r="558589">
          <cell r="A558589" t="str">
            <v xml:space="preserve">SIM MATRIZ     </v>
          </cell>
        </row>
        <row r="558590">
          <cell r="A558590" t="str">
            <v xml:space="preserve">SIM MATRIZ     </v>
          </cell>
        </row>
        <row r="558591">
          <cell r="A558591" t="str">
            <v xml:space="preserve">SIM MATRIZ     </v>
          </cell>
        </row>
        <row r="558592">
          <cell r="A558592" t="str">
            <v xml:space="preserve">SIM MATRIZ     </v>
          </cell>
        </row>
        <row r="558593">
          <cell r="A558593" t="str">
            <v xml:space="preserve">SIM MATRIZ     </v>
          </cell>
        </row>
        <row r="558594">
          <cell r="A558594" t="str">
            <v xml:space="preserve">SIM MATRIZ     </v>
          </cell>
        </row>
        <row r="558595">
          <cell r="A558595" t="str">
            <v xml:space="preserve">SIM MATRIZ     </v>
          </cell>
        </row>
        <row r="558596">
          <cell r="A558596" t="str">
            <v xml:space="preserve">SIM MATRIZ     </v>
          </cell>
        </row>
        <row r="558597">
          <cell r="A558597" t="str">
            <v xml:space="preserve">SIM MATRIZ     </v>
          </cell>
        </row>
        <row r="558598">
          <cell r="A558598" t="str">
            <v xml:space="preserve">SIM MATRIZ     </v>
          </cell>
        </row>
        <row r="558599">
          <cell r="A558599" t="str">
            <v xml:space="preserve">SIM MATRIZ     </v>
          </cell>
        </row>
        <row r="558600">
          <cell r="A558600" t="str">
            <v xml:space="preserve">SIM MATRIZ     </v>
          </cell>
        </row>
        <row r="558601">
          <cell r="A558601" t="str">
            <v xml:space="preserve">SIM MATRIZ     </v>
          </cell>
        </row>
        <row r="558602">
          <cell r="A558602" t="str">
            <v xml:space="preserve">SIM MATRIZ     </v>
          </cell>
        </row>
        <row r="558603">
          <cell r="A558603" t="str">
            <v xml:space="preserve">SIM MATRIZ     </v>
          </cell>
        </row>
        <row r="558604">
          <cell r="A558604" t="str">
            <v xml:space="preserve">SIM MATRIZ     </v>
          </cell>
        </row>
        <row r="558605">
          <cell r="A558605" t="str">
            <v xml:space="preserve">SIM MATRIZ     </v>
          </cell>
        </row>
        <row r="558606">
          <cell r="A558606" t="str">
            <v xml:space="preserve">SIM MATRIZ     </v>
          </cell>
        </row>
        <row r="558607">
          <cell r="A558607" t="str">
            <v xml:space="preserve">SIM MATRIZ     </v>
          </cell>
        </row>
        <row r="558608">
          <cell r="A558608" t="str">
            <v xml:space="preserve">SIM MATRIZ     </v>
          </cell>
        </row>
        <row r="558609">
          <cell r="A558609" t="str">
            <v xml:space="preserve">SIM MATRIZ     </v>
          </cell>
        </row>
        <row r="558610">
          <cell r="A558610" t="str">
            <v xml:space="preserve">SIM MATRIZ     </v>
          </cell>
        </row>
        <row r="558611">
          <cell r="A558611" t="str">
            <v xml:space="preserve">SIM MATRIZ     </v>
          </cell>
        </row>
        <row r="558612">
          <cell r="A558612" t="str">
            <v xml:space="preserve">SIM MATRIZ     </v>
          </cell>
        </row>
        <row r="558613">
          <cell r="A558613" t="str">
            <v xml:space="preserve">SIM MATRIZ     </v>
          </cell>
        </row>
        <row r="558614">
          <cell r="A558614" t="str">
            <v xml:space="preserve">SIM MATRIZ     </v>
          </cell>
        </row>
        <row r="558615">
          <cell r="A558615" t="str">
            <v xml:space="preserve">SIM MATRIZ     </v>
          </cell>
        </row>
        <row r="558616">
          <cell r="A558616" t="str">
            <v xml:space="preserve">SIM MATRIZ     </v>
          </cell>
        </row>
        <row r="558617">
          <cell r="A558617" t="str">
            <v xml:space="preserve">SIM MATRIZ     </v>
          </cell>
        </row>
        <row r="558618">
          <cell r="A558618" t="str">
            <v>TOP PDL BA \ PE</v>
          </cell>
        </row>
        <row r="558619">
          <cell r="A558619" t="str">
            <v>TOP PDL BA \ PE</v>
          </cell>
        </row>
        <row r="558620">
          <cell r="A558620" t="str">
            <v>TOP PDL BA \ PE</v>
          </cell>
        </row>
        <row r="558621">
          <cell r="A558621" t="str">
            <v>TOP PDL BA \ PE</v>
          </cell>
        </row>
        <row r="558622">
          <cell r="A558622" t="str">
            <v>TOP PDL BA \ PE</v>
          </cell>
        </row>
        <row r="558623">
          <cell r="A558623" t="str">
            <v>TOP PDL BA \ PE</v>
          </cell>
        </row>
        <row r="558624">
          <cell r="A558624" t="str">
            <v>TOP PDL BA \ PE</v>
          </cell>
        </row>
        <row r="558625">
          <cell r="A558625" t="str">
            <v>TOP PDL BA \ PE</v>
          </cell>
        </row>
        <row r="558626">
          <cell r="A558626" t="str">
            <v>TOP PDL BA \ PE</v>
          </cell>
        </row>
        <row r="558627">
          <cell r="A558627" t="str">
            <v xml:space="preserve">SIM MATRIZ     </v>
          </cell>
        </row>
        <row r="558628">
          <cell r="A558628" t="str">
            <v xml:space="preserve">SIM MATRIZ     </v>
          </cell>
        </row>
        <row r="558629">
          <cell r="A558629" t="str">
            <v xml:space="preserve">SIM MATRIZ     </v>
          </cell>
        </row>
        <row r="558630">
          <cell r="A558630" t="str">
            <v xml:space="preserve">SIM MATRIZ     </v>
          </cell>
        </row>
        <row r="558631">
          <cell r="A558631" t="str">
            <v xml:space="preserve">SIM MATRIZ     </v>
          </cell>
        </row>
        <row r="558632">
          <cell r="A558632" t="str">
            <v xml:space="preserve">SIM MATRIZ     </v>
          </cell>
        </row>
        <row r="558633">
          <cell r="A558633" t="str">
            <v xml:space="preserve">SIM MATRIZ     </v>
          </cell>
        </row>
        <row r="558634">
          <cell r="A558634" t="str">
            <v xml:space="preserve">SIM MATRIZ     </v>
          </cell>
        </row>
        <row r="558635">
          <cell r="A558635" t="str">
            <v xml:space="preserve">SIM MATRIZ     </v>
          </cell>
        </row>
        <row r="558636">
          <cell r="A558636" t="str">
            <v>TOP PDL BA \ PE</v>
          </cell>
        </row>
        <row r="558637">
          <cell r="A558637" t="str">
            <v>TOP PDL BA \ PE</v>
          </cell>
        </row>
        <row r="558638">
          <cell r="A558638" t="str">
            <v>TOP PDL BA \ PE</v>
          </cell>
        </row>
        <row r="558639">
          <cell r="A558639" t="str">
            <v>TOP PDL BA \ PE</v>
          </cell>
        </row>
        <row r="558640">
          <cell r="A558640" t="str">
            <v>TOP PDL BA \ PE</v>
          </cell>
        </row>
        <row r="558641">
          <cell r="A558641" t="str">
            <v>TOP PDL BA \ PE</v>
          </cell>
        </row>
        <row r="558642">
          <cell r="A558642" t="str">
            <v>TOP PDL BA \ PE</v>
          </cell>
        </row>
        <row r="558643">
          <cell r="A558643" t="str">
            <v>TOP PDL BA \ PE</v>
          </cell>
        </row>
        <row r="558644">
          <cell r="A558644" t="str">
            <v xml:space="preserve">SIM MATRIZ     </v>
          </cell>
        </row>
        <row r="558645">
          <cell r="A558645" t="str">
            <v xml:space="preserve">SIM MATRIZ     </v>
          </cell>
        </row>
        <row r="558646">
          <cell r="A558646" t="str">
            <v xml:space="preserve">SIM MATRIZ     </v>
          </cell>
        </row>
        <row r="558647">
          <cell r="A558647" t="str">
            <v xml:space="preserve">SIM MATRIZ     </v>
          </cell>
        </row>
        <row r="558648">
          <cell r="A558648" t="str">
            <v xml:space="preserve">SIM MATRIZ     </v>
          </cell>
        </row>
        <row r="558649">
          <cell r="A558649" t="str">
            <v xml:space="preserve">SIM MATRIZ     </v>
          </cell>
        </row>
        <row r="558650">
          <cell r="A558650" t="str">
            <v xml:space="preserve">SIM MATRIZ     </v>
          </cell>
        </row>
        <row r="558651">
          <cell r="A558651" t="str">
            <v xml:space="preserve">SIM MATRIZ     </v>
          </cell>
        </row>
        <row r="558652">
          <cell r="A558652" t="str">
            <v xml:space="preserve">SIM MATRIZ     </v>
          </cell>
        </row>
        <row r="558653">
          <cell r="A558653" t="str">
            <v>TOP PDL BA \ PE</v>
          </cell>
        </row>
        <row r="558654">
          <cell r="A558654" t="str">
            <v>TOP PDL BA \ PE</v>
          </cell>
        </row>
        <row r="558655">
          <cell r="A558655" t="str">
            <v>TOP PDL BA \ PE</v>
          </cell>
        </row>
        <row r="558656">
          <cell r="A558656" t="str">
            <v>TOP PDL BA \ PE</v>
          </cell>
        </row>
        <row r="558657">
          <cell r="A558657" t="str">
            <v>TOP PDL BA \ PE</v>
          </cell>
        </row>
        <row r="558658">
          <cell r="A558658" t="str">
            <v>TOP PDL BA \ PE</v>
          </cell>
        </row>
        <row r="558659">
          <cell r="A558659" t="str">
            <v>TOP PDL BA \ PE</v>
          </cell>
        </row>
        <row r="558660">
          <cell r="A558660" t="str">
            <v>TOP PDL BA \ PE</v>
          </cell>
        </row>
        <row r="558661">
          <cell r="A558661" t="str">
            <v>TOP PDL BA \ PE</v>
          </cell>
        </row>
        <row r="558662">
          <cell r="A558662" t="str">
            <v>TOP PDL BA \ PE</v>
          </cell>
        </row>
        <row r="558663">
          <cell r="A558663" t="str">
            <v>TOP PDL BA \ PE</v>
          </cell>
        </row>
        <row r="558664">
          <cell r="A558664" t="str">
            <v>TOP PDL BA \ PE</v>
          </cell>
        </row>
        <row r="558665">
          <cell r="A558665" t="str">
            <v>TOP PDL BA \ PE</v>
          </cell>
        </row>
        <row r="558666">
          <cell r="A558666" t="str">
            <v>TOP PDL BA \ PE</v>
          </cell>
        </row>
        <row r="558667">
          <cell r="A558667" t="str">
            <v>TOP PDL BA \ PE</v>
          </cell>
        </row>
        <row r="558668">
          <cell r="A558668" t="str">
            <v>TOP PDL BA \ PE</v>
          </cell>
        </row>
        <row r="558669">
          <cell r="A558669" t="str">
            <v>TOP PDL BA \ PE</v>
          </cell>
        </row>
        <row r="558670">
          <cell r="A558670" t="str">
            <v>TOP PDL BA \ PE</v>
          </cell>
        </row>
        <row r="558671">
          <cell r="A558671" t="str">
            <v xml:space="preserve">SIM MATRIZ     </v>
          </cell>
        </row>
        <row r="558672">
          <cell r="A558672" t="str">
            <v xml:space="preserve">SIM MATRIZ     </v>
          </cell>
        </row>
        <row r="558673">
          <cell r="A558673" t="str">
            <v xml:space="preserve">SIM MATRIZ     </v>
          </cell>
        </row>
        <row r="558674">
          <cell r="A558674" t="str">
            <v xml:space="preserve">SIM MATRIZ     </v>
          </cell>
        </row>
        <row r="558675">
          <cell r="A558675" t="str">
            <v xml:space="preserve">SIM MATRIZ     </v>
          </cell>
        </row>
        <row r="558676">
          <cell r="A558676" t="str">
            <v xml:space="preserve">SIM MATRIZ     </v>
          </cell>
        </row>
        <row r="558677">
          <cell r="A558677" t="str">
            <v xml:space="preserve">SIM MATRIZ     </v>
          </cell>
        </row>
        <row r="558678">
          <cell r="A558678" t="str">
            <v xml:space="preserve">SIM MATRIZ     </v>
          </cell>
        </row>
        <row r="558679">
          <cell r="A558679" t="str">
            <v xml:space="preserve">SIM MATRIZ     </v>
          </cell>
        </row>
        <row r="558680">
          <cell r="A558680" t="str">
            <v>TOP PDL BA \ PE</v>
          </cell>
        </row>
        <row r="558681">
          <cell r="A558681" t="str">
            <v>TOP PDL BA \ PE</v>
          </cell>
        </row>
        <row r="558682">
          <cell r="A558682" t="str">
            <v>TOP PDL BA \ PE</v>
          </cell>
        </row>
        <row r="558683">
          <cell r="A558683" t="str">
            <v>TOP PDL BA \ PE</v>
          </cell>
        </row>
        <row r="558684">
          <cell r="A558684" t="str">
            <v>TOP PDL BA \ PE</v>
          </cell>
        </row>
        <row r="558685">
          <cell r="A558685" t="str">
            <v>TOP PDL BA \ PE</v>
          </cell>
        </row>
        <row r="558686">
          <cell r="A558686" t="str">
            <v>TOP PDL BA \ PE</v>
          </cell>
        </row>
        <row r="558687">
          <cell r="A558687" t="str">
            <v>TOP PDL BA \ PE</v>
          </cell>
        </row>
        <row r="558688">
          <cell r="A558688" t="str">
            <v>TOP PDL BA \ PE</v>
          </cell>
        </row>
        <row r="558689">
          <cell r="A558689" t="str">
            <v>TOP PDL BA \ SP</v>
          </cell>
        </row>
        <row r="558690">
          <cell r="A558690" t="str">
            <v>TOP PDL BA \ SP</v>
          </cell>
        </row>
        <row r="558691">
          <cell r="A558691" t="str">
            <v>TOP PDL BA \ SP</v>
          </cell>
        </row>
        <row r="558692">
          <cell r="A558692" t="str">
            <v>TOP PDL BA \ SP</v>
          </cell>
        </row>
        <row r="558693">
          <cell r="A558693" t="str">
            <v>TOP PDL BA \ SP</v>
          </cell>
        </row>
        <row r="558694">
          <cell r="A558694" t="str">
            <v>TOP PDL BA \ SP</v>
          </cell>
        </row>
        <row r="558695">
          <cell r="A558695" t="str">
            <v>TOP PDL BA \ SP</v>
          </cell>
        </row>
        <row r="558696">
          <cell r="A558696" t="str">
            <v>TOP PDL BA \ SP</v>
          </cell>
        </row>
        <row r="558697">
          <cell r="A558697" t="str">
            <v>TOP PDL BA \ SP</v>
          </cell>
        </row>
        <row r="558698">
          <cell r="A558698" t="str">
            <v>TOP PDL BA \ SP</v>
          </cell>
        </row>
        <row r="558699">
          <cell r="A558699" t="str">
            <v>TOP PDL BA \ SP</v>
          </cell>
        </row>
        <row r="558700">
          <cell r="A558700" t="str">
            <v>TOP PDL BA \ SP</v>
          </cell>
        </row>
        <row r="558701">
          <cell r="A558701" t="str">
            <v>TOP PDL BA \ SP</v>
          </cell>
        </row>
        <row r="558702">
          <cell r="A558702" t="str">
            <v>TOP PDL BA \ SP</v>
          </cell>
        </row>
        <row r="558703">
          <cell r="A558703" t="str">
            <v>TOP PDL BA \ SP</v>
          </cell>
        </row>
        <row r="558704">
          <cell r="A558704" t="str">
            <v>TOP PDL BA \ SP</v>
          </cell>
        </row>
        <row r="558705">
          <cell r="A558705" t="str">
            <v>TOP PDL BA \ SP</v>
          </cell>
        </row>
        <row r="558706">
          <cell r="A558706" t="str">
            <v>TOP PDL BA \ SP</v>
          </cell>
        </row>
        <row r="558707">
          <cell r="A558707" t="str">
            <v>TOP PDL BA \ SP</v>
          </cell>
        </row>
        <row r="558708">
          <cell r="A558708" t="str">
            <v>TOP PDL BA \ SP</v>
          </cell>
        </row>
        <row r="558709">
          <cell r="A558709" t="str">
            <v>TOP PDL BA \ SP</v>
          </cell>
        </row>
        <row r="558710">
          <cell r="A558710" t="str">
            <v>TOP PDL BA \ SP</v>
          </cell>
        </row>
        <row r="558711">
          <cell r="A558711" t="str">
            <v>TOP PDL BA \ SP</v>
          </cell>
        </row>
        <row r="558712">
          <cell r="A558712" t="str">
            <v>TOP PDL BA \ SP</v>
          </cell>
        </row>
        <row r="558713">
          <cell r="A558713" t="str">
            <v>TOP PDL BA \ SP</v>
          </cell>
        </row>
        <row r="558714">
          <cell r="A558714" t="str">
            <v>TOP PDL BA \ SP</v>
          </cell>
        </row>
        <row r="558715">
          <cell r="A558715" t="str">
            <v>TOP PDL BA \ SP</v>
          </cell>
        </row>
        <row r="558716">
          <cell r="A558716" t="str">
            <v>TOP PDL BA \ SP</v>
          </cell>
        </row>
        <row r="558717">
          <cell r="A558717" t="str">
            <v>TOP PDL BA \ SP</v>
          </cell>
        </row>
        <row r="558718">
          <cell r="A558718" t="str">
            <v>TOP PDL BA \ SP</v>
          </cell>
        </row>
        <row r="558719">
          <cell r="A558719" t="str">
            <v>TOP PDL BA \ SP</v>
          </cell>
        </row>
        <row r="558720">
          <cell r="A558720" t="str">
            <v>TOP PDL BA \ SP</v>
          </cell>
        </row>
        <row r="558721">
          <cell r="A558721" t="str">
            <v>TOP PDL BA \ SP</v>
          </cell>
        </row>
        <row r="558722">
          <cell r="A558722" t="str">
            <v>TOP PDL BA \ SP</v>
          </cell>
        </row>
        <row r="558723">
          <cell r="A558723" t="str">
            <v>TOP PDL BA \ SP</v>
          </cell>
        </row>
        <row r="558724">
          <cell r="A558724" t="str">
            <v>TOP PDL BA \ SP</v>
          </cell>
        </row>
        <row r="558725">
          <cell r="A558725" t="str">
            <v>TOP PDL BA \ SP</v>
          </cell>
        </row>
        <row r="558726">
          <cell r="A558726" t="str">
            <v>TOP PDL BA \ SP</v>
          </cell>
        </row>
        <row r="558727">
          <cell r="A558727" t="str">
            <v>TOP PDL BA \ SP</v>
          </cell>
        </row>
        <row r="558728">
          <cell r="A558728" t="str">
            <v>TOP PDL BA \ SP</v>
          </cell>
        </row>
        <row r="558729">
          <cell r="A558729" t="str">
            <v>TOP PDL BA \ SP</v>
          </cell>
        </row>
        <row r="558730">
          <cell r="A558730" t="str">
            <v>TOP PDL BA \ SP</v>
          </cell>
        </row>
        <row r="558731">
          <cell r="A558731" t="str">
            <v>TOP PDL BA \ SP</v>
          </cell>
        </row>
        <row r="558732">
          <cell r="A558732" t="str">
            <v>TOP PDL BA \ SP</v>
          </cell>
        </row>
        <row r="558733">
          <cell r="A558733" t="str">
            <v>TOP PDL BA \ SP</v>
          </cell>
        </row>
        <row r="558734">
          <cell r="A558734" t="str">
            <v>TOP PDL BA \ SP</v>
          </cell>
        </row>
        <row r="558735">
          <cell r="A558735" t="str">
            <v>TOP PDL BA \ SP</v>
          </cell>
        </row>
        <row r="558736">
          <cell r="A558736" t="str">
            <v>TOP PDL BA \ SP</v>
          </cell>
        </row>
        <row r="558737">
          <cell r="A558737" t="str">
            <v>TOP PDL BA \ SP</v>
          </cell>
        </row>
        <row r="558738">
          <cell r="A558738" t="str">
            <v>TOP PDL BA \ SP</v>
          </cell>
        </row>
        <row r="558739">
          <cell r="A558739" t="str">
            <v>TOP PDL BA \ SP</v>
          </cell>
        </row>
        <row r="558740">
          <cell r="A558740" t="str">
            <v>TOP PDL BA \ SP</v>
          </cell>
        </row>
        <row r="558741">
          <cell r="A558741" t="str">
            <v>TOP PDL BA \ SP</v>
          </cell>
        </row>
        <row r="558742">
          <cell r="A558742" t="str">
            <v>TOP PDL BA \ SP</v>
          </cell>
        </row>
        <row r="558743">
          <cell r="A558743" t="str">
            <v>TOP PDL BA \ SP</v>
          </cell>
        </row>
        <row r="558744">
          <cell r="A558744" t="str">
            <v>TOP PDL BA \ SP</v>
          </cell>
        </row>
        <row r="558745">
          <cell r="A558745" t="str">
            <v>TOP PDL BA \ SP</v>
          </cell>
        </row>
        <row r="558746">
          <cell r="A558746" t="str">
            <v>TOP PDL BA \ SP</v>
          </cell>
        </row>
        <row r="558747">
          <cell r="A558747" t="str">
            <v>TOP PDL BA \ SP</v>
          </cell>
        </row>
        <row r="558748">
          <cell r="A558748" t="str">
            <v>TOP PDL BA \ SP</v>
          </cell>
        </row>
        <row r="558749">
          <cell r="A558749" t="str">
            <v>TOP PDL BA \ SP</v>
          </cell>
        </row>
        <row r="558750">
          <cell r="A558750" t="str">
            <v>TOP PDL BA \ SP</v>
          </cell>
        </row>
        <row r="558751">
          <cell r="A558751" t="str">
            <v>TOP PDL BA \ SP</v>
          </cell>
        </row>
        <row r="558752">
          <cell r="A558752" t="str">
            <v>TOP PDL BA \ SP</v>
          </cell>
        </row>
        <row r="558753">
          <cell r="A558753" t="str">
            <v>TOP PDL BA \ SP</v>
          </cell>
        </row>
        <row r="558754">
          <cell r="A558754" t="str">
            <v>TOP PDL BA \ SP</v>
          </cell>
        </row>
        <row r="558755">
          <cell r="A558755" t="str">
            <v>TOP PDL BA \ SP</v>
          </cell>
        </row>
        <row r="558756">
          <cell r="A558756" t="str">
            <v>TOP PDL BA \ SP</v>
          </cell>
        </row>
        <row r="558757">
          <cell r="A558757" t="str">
            <v>TOP PDL BA \ SP</v>
          </cell>
        </row>
        <row r="558758">
          <cell r="A558758" t="str">
            <v>TOP PDL BA \ SP</v>
          </cell>
        </row>
        <row r="558759">
          <cell r="A558759" t="str">
            <v>TOP PDL BA \ SP</v>
          </cell>
        </row>
        <row r="558760">
          <cell r="A558760" t="str">
            <v>TOP PDL BA \ SP</v>
          </cell>
        </row>
        <row r="558761">
          <cell r="A558761" t="str">
            <v>TOP PDL BA \ SP</v>
          </cell>
        </row>
        <row r="558762">
          <cell r="A558762" t="str">
            <v>TOP PDL BA \ SP</v>
          </cell>
        </row>
        <row r="558763">
          <cell r="A558763" t="str">
            <v>TOP PDL BA \ SP</v>
          </cell>
        </row>
        <row r="558764">
          <cell r="A558764" t="str">
            <v>TOP PDL BA \ SP</v>
          </cell>
        </row>
        <row r="558765">
          <cell r="A558765" t="str">
            <v>TOP PDL BA \ SP</v>
          </cell>
        </row>
        <row r="558766">
          <cell r="A558766" t="str">
            <v>TOP PDL BA \ SP</v>
          </cell>
        </row>
        <row r="558767">
          <cell r="A558767" t="str">
            <v>TOP PDL BA \ SP</v>
          </cell>
        </row>
        <row r="558768">
          <cell r="A558768" t="str">
            <v>TOP PDL BA \ SP</v>
          </cell>
        </row>
        <row r="558769">
          <cell r="A558769" t="str">
            <v>TOP PDL BA \ SP</v>
          </cell>
        </row>
        <row r="558770">
          <cell r="A558770" t="str">
            <v>TOP PDL BA \ SP</v>
          </cell>
        </row>
        <row r="558771">
          <cell r="A558771" t="str">
            <v>TOP PDL BA \ SP</v>
          </cell>
        </row>
        <row r="558772">
          <cell r="A558772" t="str">
            <v>TOP PDL BA \ SP</v>
          </cell>
        </row>
        <row r="558773">
          <cell r="A558773" t="str">
            <v>TOP PDL BA \ SP</v>
          </cell>
        </row>
        <row r="558774">
          <cell r="A558774" t="str">
            <v>TOP PDL BA \ SP</v>
          </cell>
        </row>
        <row r="558775">
          <cell r="A558775" t="str">
            <v>TOP PDL BA \ SP</v>
          </cell>
        </row>
        <row r="558776">
          <cell r="A558776" t="str">
            <v>TOP PDL BA \ SP</v>
          </cell>
        </row>
        <row r="558777">
          <cell r="A558777" t="str">
            <v>TOP PDL BA \ SP</v>
          </cell>
        </row>
        <row r="558778">
          <cell r="A558778" t="str">
            <v>TOP PDL BA \ SP</v>
          </cell>
        </row>
        <row r="558779">
          <cell r="A558779" t="str">
            <v>TOP PDL BA \ SP</v>
          </cell>
        </row>
        <row r="558780">
          <cell r="A558780" t="str">
            <v>TOP PDL BA \ SP</v>
          </cell>
        </row>
        <row r="558781">
          <cell r="A558781" t="str">
            <v>TOP PDL BA \ SP</v>
          </cell>
        </row>
        <row r="558782">
          <cell r="A558782" t="str">
            <v>TOP PDL BA \ SP</v>
          </cell>
        </row>
        <row r="558783">
          <cell r="A558783" t="str">
            <v>TOP PDL BA \ SP</v>
          </cell>
        </row>
        <row r="558784">
          <cell r="A558784" t="str">
            <v>TOP PDL BA \ SP</v>
          </cell>
        </row>
        <row r="558785">
          <cell r="A558785" t="str">
            <v>TOP PDL BA \ SP</v>
          </cell>
        </row>
        <row r="558786">
          <cell r="A558786" t="str">
            <v>TOP PDL BA \ SP</v>
          </cell>
        </row>
        <row r="558787">
          <cell r="A558787" t="str">
            <v>TOP PDL BA \ SP</v>
          </cell>
        </row>
        <row r="558788">
          <cell r="A558788" t="str">
            <v>TOP PDL BA \ SP</v>
          </cell>
        </row>
        <row r="558789">
          <cell r="A558789" t="str">
            <v>TOP PDL BA \ SP</v>
          </cell>
        </row>
        <row r="558790">
          <cell r="A558790" t="str">
            <v>TOP PDL BA \ SP</v>
          </cell>
        </row>
        <row r="558791">
          <cell r="A558791" t="str">
            <v>TOP PDL BA \ SP</v>
          </cell>
        </row>
        <row r="558792">
          <cell r="A558792" t="str">
            <v>TOP PDL BA \ SP</v>
          </cell>
        </row>
        <row r="558793">
          <cell r="A558793" t="str">
            <v>TOP PDL BA \ SP</v>
          </cell>
        </row>
        <row r="558794">
          <cell r="A558794" t="str">
            <v>TOP PDL BA \ SP</v>
          </cell>
        </row>
        <row r="558795">
          <cell r="A558795" t="str">
            <v>TOP PDL BA \ SP</v>
          </cell>
        </row>
        <row r="558796">
          <cell r="A558796" t="str">
            <v>TOP PDL BA \ SP</v>
          </cell>
        </row>
        <row r="558797">
          <cell r="A558797" t="str">
            <v>TOP PDL BA \ SP</v>
          </cell>
        </row>
        <row r="558798">
          <cell r="A558798" t="str">
            <v>TOP PDL BA \ SP</v>
          </cell>
        </row>
        <row r="558799">
          <cell r="A558799" t="str">
            <v>TOP PDL BA \ SP</v>
          </cell>
        </row>
        <row r="558800">
          <cell r="A558800" t="str">
            <v>TOP PDL BA \ SP</v>
          </cell>
        </row>
        <row r="558801">
          <cell r="A558801" t="str">
            <v>TOP PDL BA \ SP</v>
          </cell>
        </row>
        <row r="558802">
          <cell r="A558802" t="str">
            <v>TOP PDL BA \ SP</v>
          </cell>
        </row>
        <row r="558803">
          <cell r="A558803" t="str">
            <v>TOP PDL BA \ SP</v>
          </cell>
        </row>
        <row r="558804">
          <cell r="A558804" t="str">
            <v>TOP PDL BA \ SP</v>
          </cell>
        </row>
        <row r="558805">
          <cell r="A558805" t="str">
            <v>TOP PDL BA \ SP</v>
          </cell>
        </row>
        <row r="558806">
          <cell r="A558806" t="str">
            <v>TOP PDL BA \ SP</v>
          </cell>
        </row>
        <row r="558807">
          <cell r="A558807" t="str">
            <v>TOP PDL BA \ SP</v>
          </cell>
        </row>
        <row r="558808">
          <cell r="A558808" t="str">
            <v>TOP PDL BA \ SP</v>
          </cell>
        </row>
        <row r="558809">
          <cell r="A558809" t="str">
            <v>TOP PDL BA \ SP</v>
          </cell>
        </row>
        <row r="558810">
          <cell r="A558810" t="str">
            <v>TOP PDL BA \ SP</v>
          </cell>
        </row>
        <row r="558811">
          <cell r="A558811" t="str">
            <v>TOP PDL BA \ SP</v>
          </cell>
        </row>
        <row r="558812">
          <cell r="A558812" t="str">
            <v>TOP PDL BA \ SP</v>
          </cell>
        </row>
        <row r="558813">
          <cell r="A558813" t="str">
            <v>TOP PDL BA \ SP</v>
          </cell>
        </row>
        <row r="558814">
          <cell r="A558814" t="str">
            <v xml:space="preserve">TOP PDL BA\BA  </v>
          </cell>
        </row>
        <row r="558815">
          <cell r="A558815" t="str">
            <v xml:space="preserve">TOP PDL BA\BA  </v>
          </cell>
        </row>
        <row r="558816">
          <cell r="A558816" t="str">
            <v xml:space="preserve">TOP PDL BA\BA  </v>
          </cell>
        </row>
        <row r="558817">
          <cell r="A558817" t="str">
            <v xml:space="preserve">TOP PDL BA\BA  </v>
          </cell>
        </row>
        <row r="558818">
          <cell r="A558818" t="str">
            <v xml:space="preserve">TOP PDL BA\BA  </v>
          </cell>
        </row>
        <row r="558819">
          <cell r="A558819" t="str">
            <v xml:space="preserve">TOP PDL BA\BA  </v>
          </cell>
        </row>
        <row r="558820">
          <cell r="A558820" t="str">
            <v xml:space="preserve">TOP PDL BA\BA  </v>
          </cell>
        </row>
        <row r="558821">
          <cell r="A558821" t="str">
            <v xml:space="preserve">TOP PDL BA\BA  </v>
          </cell>
        </row>
        <row r="558822">
          <cell r="A558822" t="str">
            <v>TOP PDL BA \ SP</v>
          </cell>
        </row>
        <row r="558823">
          <cell r="A558823" t="str">
            <v>TOP PDL BA \ SP</v>
          </cell>
        </row>
        <row r="558824">
          <cell r="A558824" t="str">
            <v>TOP PDL BA \ SP</v>
          </cell>
        </row>
        <row r="558825">
          <cell r="A558825" t="str">
            <v>TOP PDL BA \ SP</v>
          </cell>
        </row>
        <row r="558826">
          <cell r="A558826" t="str">
            <v>TOP PDL BA \ SP</v>
          </cell>
        </row>
        <row r="558827">
          <cell r="A558827" t="str">
            <v>TOP PDL BA \ SP</v>
          </cell>
        </row>
        <row r="558828">
          <cell r="A558828" t="str">
            <v>TOP PDL BA \ SP</v>
          </cell>
        </row>
        <row r="558829">
          <cell r="A558829" t="str">
            <v>TOP PDL BA \ SP</v>
          </cell>
        </row>
        <row r="558830">
          <cell r="A558830" t="str">
            <v>TOP PDL BA \ SP</v>
          </cell>
        </row>
        <row r="558831">
          <cell r="A558831" t="str">
            <v>TOP PDL BA \ SP</v>
          </cell>
        </row>
        <row r="558832">
          <cell r="A558832" t="str">
            <v>TOP PDL BA \ SP</v>
          </cell>
        </row>
        <row r="558833">
          <cell r="A558833" t="str">
            <v>TOP PDL BA \ SP</v>
          </cell>
        </row>
        <row r="558834">
          <cell r="A558834" t="str">
            <v>TOP PDL BA \ SP</v>
          </cell>
        </row>
        <row r="558835">
          <cell r="A558835" t="str">
            <v>TOP PDL BA \ SP</v>
          </cell>
        </row>
        <row r="558836">
          <cell r="A558836" t="str">
            <v>TOP PDL BA \ SP</v>
          </cell>
        </row>
        <row r="558837">
          <cell r="A558837" t="str">
            <v>TOP PDL BA \ SP</v>
          </cell>
        </row>
        <row r="558838">
          <cell r="A558838" t="str">
            <v>TOP PDL BA \ SP</v>
          </cell>
        </row>
        <row r="558839">
          <cell r="A558839" t="str">
            <v xml:space="preserve">TOP PDL BA\BA  </v>
          </cell>
        </row>
        <row r="558840">
          <cell r="A558840" t="str">
            <v xml:space="preserve">TOP PDL BA\BA  </v>
          </cell>
        </row>
        <row r="558841">
          <cell r="A558841" t="str">
            <v xml:space="preserve">TOP PDL BA\BA  </v>
          </cell>
        </row>
        <row r="558842">
          <cell r="A558842" t="str">
            <v xml:space="preserve">TOP PDL BA\BA  </v>
          </cell>
        </row>
        <row r="558843">
          <cell r="A558843" t="str">
            <v xml:space="preserve">TOP PDL BA\BA  </v>
          </cell>
        </row>
        <row r="558844">
          <cell r="A558844" t="str">
            <v xml:space="preserve">TOP PDL BA\BA  </v>
          </cell>
        </row>
        <row r="558845">
          <cell r="A558845" t="str">
            <v xml:space="preserve">TOP PDL BA\BA  </v>
          </cell>
        </row>
        <row r="558846">
          <cell r="A558846" t="str">
            <v xml:space="preserve">TOP PDL BA\BA  </v>
          </cell>
        </row>
        <row r="558847">
          <cell r="A558847" t="str">
            <v xml:space="preserve">TOP PDL BA\BA  </v>
          </cell>
        </row>
        <row r="558848">
          <cell r="A558848" t="str">
            <v>TOP PDL BA \ SP</v>
          </cell>
        </row>
        <row r="558849">
          <cell r="A558849" t="str">
            <v>TOP PDL BA \ SP</v>
          </cell>
        </row>
        <row r="558850">
          <cell r="A558850" t="str">
            <v>TOP PDL BA \ SP</v>
          </cell>
        </row>
        <row r="558851">
          <cell r="A558851" t="str">
            <v>TOP PDL BA \ SP</v>
          </cell>
        </row>
        <row r="558852">
          <cell r="A558852" t="str">
            <v>TOP PDL BA \ SP</v>
          </cell>
        </row>
        <row r="558853">
          <cell r="A558853" t="str">
            <v>TOP PDL BA \ SP</v>
          </cell>
        </row>
        <row r="558854">
          <cell r="A558854" t="str">
            <v>TOP PDL BA \ SP</v>
          </cell>
        </row>
        <row r="558855">
          <cell r="A558855" t="str">
            <v>TOP PDL BA \ SP</v>
          </cell>
        </row>
        <row r="558856">
          <cell r="A558856" t="str">
            <v>TOP PDL BA \ SP</v>
          </cell>
        </row>
        <row r="558857">
          <cell r="A558857" t="str">
            <v xml:space="preserve">TOP PDL BA\BA  </v>
          </cell>
        </row>
        <row r="558858">
          <cell r="A558858" t="str">
            <v xml:space="preserve">TOP PDL BA\BA  </v>
          </cell>
        </row>
        <row r="558859">
          <cell r="A558859" t="str">
            <v xml:space="preserve">TOP PDL BA\BA  </v>
          </cell>
        </row>
        <row r="558860">
          <cell r="A558860" t="str">
            <v xml:space="preserve">TOP PDL BA\BA  </v>
          </cell>
        </row>
        <row r="558861">
          <cell r="A558861" t="str">
            <v xml:space="preserve">TOP PDL BA\BA  </v>
          </cell>
        </row>
        <row r="558862">
          <cell r="A558862" t="str">
            <v xml:space="preserve">TOP PDL BA\BA  </v>
          </cell>
        </row>
        <row r="558863">
          <cell r="A558863" t="str">
            <v xml:space="preserve">TOP PDL BA\BA  </v>
          </cell>
        </row>
        <row r="558864">
          <cell r="A558864" t="str">
            <v xml:space="preserve">TOP PDL BA\BA  </v>
          </cell>
        </row>
        <row r="558865">
          <cell r="A558865" t="str">
            <v xml:space="preserve">TOP PDL BA\BA  </v>
          </cell>
        </row>
        <row r="558866">
          <cell r="A558866" t="str">
            <v xml:space="preserve">TOP PDL BA\BA  </v>
          </cell>
        </row>
        <row r="558867">
          <cell r="A558867" t="str">
            <v xml:space="preserve">TOP PDL BA\BA  </v>
          </cell>
        </row>
        <row r="558868">
          <cell r="A558868" t="str">
            <v xml:space="preserve">TOP PDL BA\BA  </v>
          </cell>
        </row>
        <row r="558869">
          <cell r="A558869" t="str">
            <v xml:space="preserve">TOP PDL BA\BA  </v>
          </cell>
        </row>
        <row r="558870">
          <cell r="A558870" t="str">
            <v xml:space="preserve">TOP PDL BA\BA  </v>
          </cell>
        </row>
        <row r="558871">
          <cell r="A558871" t="str">
            <v xml:space="preserve">TOP PDL BA\BA  </v>
          </cell>
        </row>
        <row r="558872">
          <cell r="A558872" t="str">
            <v xml:space="preserve">TOP PDL BA\BA  </v>
          </cell>
        </row>
        <row r="558873">
          <cell r="A558873" t="str">
            <v xml:space="preserve">TOP PDL BA\BA  </v>
          </cell>
        </row>
        <row r="558874">
          <cell r="A558874" t="str">
            <v xml:space="preserve">TOP PDL BA\BA  </v>
          </cell>
        </row>
        <row r="558875">
          <cell r="A558875" t="str">
            <v>TOP PDL BA \ SP</v>
          </cell>
        </row>
        <row r="558876">
          <cell r="A558876" t="str">
            <v>TOP PDL BA \ SP</v>
          </cell>
        </row>
        <row r="558877">
          <cell r="A558877" t="str">
            <v>TOP PDL BA \ SP</v>
          </cell>
        </row>
        <row r="558878">
          <cell r="A558878" t="str">
            <v>TOP PDL BA \ SP</v>
          </cell>
        </row>
        <row r="558879">
          <cell r="A558879" t="str">
            <v>TOP PDL BA \ SP</v>
          </cell>
        </row>
        <row r="558880">
          <cell r="A558880" t="str">
            <v>TOP PDL BA \ SP</v>
          </cell>
        </row>
        <row r="558881">
          <cell r="A558881" t="str">
            <v>TOP PDL BA \ SP</v>
          </cell>
        </row>
        <row r="558882">
          <cell r="A558882" t="str">
            <v>TOP PDL BA \ SP</v>
          </cell>
        </row>
        <row r="558883">
          <cell r="A558883" t="str">
            <v>TOP PDL BA \ SP</v>
          </cell>
        </row>
        <row r="558884">
          <cell r="A558884" t="str">
            <v>TOP PDL BA \ SP</v>
          </cell>
        </row>
        <row r="558885">
          <cell r="A558885" t="str">
            <v>TOP PDL BA \ SP</v>
          </cell>
        </row>
        <row r="558886">
          <cell r="A558886" t="str">
            <v>TOP PDL BA \ SP</v>
          </cell>
        </row>
        <row r="558887">
          <cell r="A558887" t="str">
            <v>TOP PDL BA \ SP</v>
          </cell>
        </row>
        <row r="558888">
          <cell r="A558888" t="str">
            <v>TOP PDL BA \ SP</v>
          </cell>
        </row>
        <row r="558889">
          <cell r="A558889" t="str">
            <v>TOP PDL BA \ SP</v>
          </cell>
        </row>
        <row r="558890">
          <cell r="A558890" t="str">
            <v>TOP PDL BA \ SP</v>
          </cell>
        </row>
        <row r="558891">
          <cell r="A558891" t="str">
            <v>TOP PDL BA \ SP</v>
          </cell>
        </row>
        <row r="558892">
          <cell r="A558892" t="str">
            <v>TOP PDL BA \ SP</v>
          </cell>
        </row>
        <row r="558893">
          <cell r="A558893" t="str">
            <v>TOP PDL BA \ SP</v>
          </cell>
        </row>
        <row r="558894">
          <cell r="A558894" t="str">
            <v>TOP PDL BA \ SP</v>
          </cell>
        </row>
        <row r="558895">
          <cell r="A558895" t="str">
            <v>TOP PDL BA \ SP</v>
          </cell>
        </row>
        <row r="558896">
          <cell r="A558896" t="str">
            <v>TOP PDL BA \ SP</v>
          </cell>
        </row>
        <row r="558897">
          <cell r="A558897" t="str">
            <v>TOP PDL BA \ SP</v>
          </cell>
        </row>
        <row r="558898">
          <cell r="A558898" t="str">
            <v>TOP PDL BA \ SP</v>
          </cell>
        </row>
        <row r="558899">
          <cell r="A558899" t="str">
            <v>TOP PDL BA \ SP</v>
          </cell>
        </row>
        <row r="558900">
          <cell r="A558900" t="str">
            <v>TOP PDL BA \ SP</v>
          </cell>
        </row>
        <row r="558901">
          <cell r="A558901" t="str">
            <v>TOP PDL BA \ SP</v>
          </cell>
        </row>
        <row r="558902">
          <cell r="A558902" t="str">
            <v>TOP PDL BA \ SP</v>
          </cell>
        </row>
        <row r="558903">
          <cell r="A558903" t="str">
            <v>TOP PDL BA \ SP</v>
          </cell>
        </row>
        <row r="558904">
          <cell r="A558904" t="str">
            <v>TOP PDL BA \ SP</v>
          </cell>
        </row>
        <row r="558905">
          <cell r="A558905" t="str">
            <v>TOP PDL BA \ SP</v>
          </cell>
        </row>
        <row r="558906">
          <cell r="A558906" t="str">
            <v>TOP PDL BA \ SP</v>
          </cell>
        </row>
        <row r="558907">
          <cell r="A558907" t="str">
            <v>TOP PDL BA \ SP</v>
          </cell>
        </row>
        <row r="558908">
          <cell r="A558908" t="str">
            <v>TOP PDL BA \ SP</v>
          </cell>
        </row>
        <row r="558909">
          <cell r="A558909" t="str">
            <v>TOP PDL BA \ SP</v>
          </cell>
        </row>
        <row r="558910">
          <cell r="A558910" t="str">
            <v>TOP PDL BA \ SP</v>
          </cell>
        </row>
        <row r="558911">
          <cell r="A558911" t="str">
            <v>TOP PDL BA \ SP</v>
          </cell>
        </row>
        <row r="558912">
          <cell r="A558912" t="str">
            <v>TOP PDL BA \ SP</v>
          </cell>
        </row>
        <row r="558913">
          <cell r="A558913" t="str">
            <v>TOP PDL BA \ SP</v>
          </cell>
        </row>
        <row r="558914">
          <cell r="A558914" t="str">
            <v>TOP PDL BA \ SP</v>
          </cell>
        </row>
        <row r="558915">
          <cell r="A558915" t="str">
            <v>TOP PDL BA \ SP</v>
          </cell>
        </row>
        <row r="558916">
          <cell r="A558916" t="str">
            <v>TOP PDL BA \ SP</v>
          </cell>
        </row>
        <row r="558917">
          <cell r="A558917" t="str">
            <v>TOP PDL BA \ SP</v>
          </cell>
        </row>
        <row r="558918">
          <cell r="A558918" t="str">
            <v>TOP PDL BA \ SP</v>
          </cell>
        </row>
        <row r="558919">
          <cell r="A558919" t="str">
            <v>TOP PDL BA \ SP</v>
          </cell>
        </row>
        <row r="558920">
          <cell r="A558920" t="str">
            <v>TOP PDL BA \ SP</v>
          </cell>
        </row>
        <row r="558921">
          <cell r="A558921" t="str">
            <v>TOP PDL BA \ SP</v>
          </cell>
        </row>
        <row r="558922">
          <cell r="A558922" t="str">
            <v>TOP PDL BA \ SP</v>
          </cell>
        </row>
        <row r="558923">
          <cell r="A558923" t="str">
            <v>TOP PDL BA \ SP</v>
          </cell>
        </row>
        <row r="558924">
          <cell r="A558924" t="str">
            <v>TOP PDL BA \ SP</v>
          </cell>
        </row>
        <row r="558925">
          <cell r="A558925" t="str">
            <v>TOP PDL BA \ SP</v>
          </cell>
        </row>
        <row r="558926">
          <cell r="A558926" t="str">
            <v>TOP PDL BA \ SP</v>
          </cell>
        </row>
        <row r="558927">
          <cell r="A558927" t="str">
            <v>TOP PDL BA \ SP</v>
          </cell>
        </row>
        <row r="558928">
          <cell r="A558928" t="str">
            <v>TOP PDL BA \ SP</v>
          </cell>
        </row>
        <row r="558929">
          <cell r="A558929" t="str">
            <v>TOP PDL BA \ SP</v>
          </cell>
        </row>
        <row r="558930">
          <cell r="A558930" t="str">
            <v>TOP PDL BA \ SP</v>
          </cell>
        </row>
        <row r="558931">
          <cell r="A558931" t="str">
            <v>TOP PDL BA \ SP</v>
          </cell>
        </row>
        <row r="558932">
          <cell r="A558932" t="str">
            <v>TOP PDL BA \ SP</v>
          </cell>
        </row>
        <row r="558933">
          <cell r="A558933" t="str">
            <v>TOP PDL BA \ SP</v>
          </cell>
        </row>
        <row r="558934">
          <cell r="A558934" t="str">
            <v>TOP PDL BA \ SP</v>
          </cell>
        </row>
        <row r="558935">
          <cell r="A558935" t="str">
            <v>TOP PDL BA \ SP</v>
          </cell>
        </row>
        <row r="558936">
          <cell r="A558936" t="str">
            <v>TOP PDL BA \ SP</v>
          </cell>
        </row>
        <row r="558937">
          <cell r="A558937" t="str">
            <v>TOP PDL BA \ SP</v>
          </cell>
        </row>
        <row r="558938">
          <cell r="A558938" t="str">
            <v>TOP PDL BA \ SP</v>
          </cell>
        </row>
        <row r="558939">
          <cell r="A558939" t="str">
            <v>TOP PDL BA \ SP</v>
          </cell>
        </row>
        <row r="558940">
          <cell r="A558940" t="str">
            <v>TOP PDL BA \ SP</v>
          </cell>
        </row>
        <row r="558941">
          <cell r="A558941" t="str">
            <v>TOP PDL BA \ SP</v>
          </cell>
        </row>
        <row r="558942">
          <cell r="A558942" t="str">
            <v>TOP PDL BA \ SP</v>
          </cell>
        </row>
        <row r="558943">
          <cell r="A558943" t="str">
            <v>TOP PDL BA \ SP</v>
          </cell>
        </row>
        <row r="558944">
          <cell r="A558944" t="str">
            <v>TOP PDL BA \ SP</v>
          </cell>
        </row>
        <row r="558945">
          <cell r="A558945" t="str">
            <v>TOP PDL BA \ SP</v>
          </cell>
        </row>
        <row r="558946">
          <cell r="A558946" t="str">
            <v>TOP PDL BA \ SP</v>
          </cell>
        </row>
        <row r="558947">
          <cell r="A558947" t="str">
            <v>TOP PDL BA \ SP</v>
          </cell>
        </row>
        <row r="558948">
          <cell r="A558948" t="str">
            <v>TOP PDL BA \ SP</v>
          </cell>
        </row>
        <row r="558949">
          <cell r="A558949" t="str">
            <v>TOP PDL BA \ SP</v>
          </cell>
        </row>
        <row r="558950">
          <cell r="A558950" t="str">
            <v>TOP PDL BA \ SP</v>
          </cell>
        </row>
        <row r="558951">
          <cell r="A558951" t="str">
            <v>TOP PDL BA \ SP</v>
          </cell>
        </row>
        <row r="558952">
          <cell r="A558952" t="str">
            <v>TOP PDL BA \ SP</v>
          </cell>
        </row>
        <row r="558953">
          <cell r="A558953" t="str">
            <v>TOP PDL BA \ SP</v>
          </cell>
        </row>
        <row r="558954">
          <cell r="A558954" t="str">
            <v>TOP PDL BA \ SP</v>
          </cell>
        </row>
        <row r="558955">
          <cell r="A558955" t="str">
            <v>TOP PDL BA \ SP</v>
          </cell>
        </row>
        <row r="558956">
          <cell r="A558956" t="str">
            <v>TOP PDL BA \ SP</v>
          </cell>
        </row>
        <row r="558957">
          <cell r="A558957" t="str">
            <v>TOP PDL BA \ SP</v>
          </cell>
        </row>
        <row r="558958">
          <cell r="A558958" t="str">
            <v>TOP PDL BA \ SP</v>
          </cell>
        </row>
        <row r="558959">
          <cell r="A558959" t="str">
            <v>TOP PDL BA \ SP</v>
          </cell>
        </row>
        <row r="558960">
          <cell r="A558960" t="str">
            <v>TOP PDL BA \ SP</v>
          </cell>
        </row>
        <row r="558961">
          <cell r="A558961" t="str">
            <v>TOP PDL BA \ SP</v>
          </cell>
        </row>
        <row r="558962">
          <cell r="A558962" t="str">
            <v>TOP PDL BA \ SP</v>
          </cell>
        </row>
        <row r="558963">
          <cell r="A558963" t="str">
            <v>TOP PDL BA \ SP</v>
          </cell>
        </row>
        <row r="558964">
          <cell r="A558964" t="str">
            <v>TOP PDL BA \ SP</v>
          </cell>
        </row>
        <row r="558965">
          <cell r="A558965" t="str">
            <v>TOP PDL BA \ SP</v>
          </cell>
        </row>
        <row r="558966">
          <cell r="A558966" t="str">
            <v>TOP PDL BA \ SP</v>
          </cell>
        </row>
        <row r="558967">
          <cell r="A558967" t="str">
            <v>TOP PDL BA \ SP</v>
          </cell>
        </row>
        <row r="558968">
          <cell r="A558968" t="str">
            <v>TOP PDL BA \ SP</v>
          </cell>
        </row>
        <row r="558969">
          <cell r="A558969" t="str">
            <v>TOP PDL BA \ SP</v>
          </cell>
        </row>
        <row r="558970">
          <cell r="A558970" t="str">
            <v>TOP PDL BA \ SP</v>
          </cell>
        </row>
        <row r="558971">
          <cell r="A558971" t="str">
            <v>TOP PDL BA \ SP</v>
          </cell>
        </row>
        <row r="558972">
          <cell r="A558972" t="str">
            <v>TOP PDL BA \ SP</v>
          </cell>
        </row>
        <row r="558973">
          <cell r="A558973" t="str">
            <v>TOP PDL BA \ SP</v>
          </cell>
        </row>
        <row r="558974">
          <cell r="A558974" t="str">
            <v>TOP PDL BA \ SP</v>
          </cell>
        </row>
        <row r="558975">
          <cell r="A558975" t="str">
            <v>TOP PDL BA \ SP</v>
          </cell>
        </row>
        <row r="558976">
          <cell r="A558976" t="str">
            <v>TOP PDL BA \ SP</v>
          </cell>
        </row>
        <row r="558977">
          <cell r="A558977" t="str">
            <v>TOP PDL BA \ SP</v>
          </cell>
        </row>
        <row r="558978">
          <cell r="A558978" t="str">
            <v>TOP PDL BA \ SP</v>
          </cell>
        </row>
        <row r="558979">
          <cell r="A558979" t="str">
            <v>TOP PDL BA \ SP</v>
          </cell>
        </row>
        <row r="558980">
          <cell r="A558980" t="str">
            <v>TOP PDL BA \ SP</v>
          </cell>
        </row>
        <row r="558981">
          <cell r="A558981" t="str">
            <v>TOP PDL BA \ SP</v>
          </cell>
        </row>
        <row r="558982">
          <cell r="A558982" t="str">
            <v>TOP PDL BA \ SP</v>
          </cell>
        </row>
        <row r="558983">
          <cell r="A558983" t="str">
            <v>TOP PDL BA \ SP</v>
          </cell>
        </row>
        <row r="558984">
          <cell r="A558984" t="str">
            <v>TOP PDL BA \ SP</v>
          </cell>
        </row>
        <row r="558985">
          <cell r="A558985" t="str">
            <v>TOP PDL BA \ SP</v>
          </cell>
        </row>
        <row r="558986">
          <cell r="A558986" t="str">
            <v>TOP PDL BA \ SP</v>
          </cell>
        </row>
        <row r="558987">
          <cell r="A558987" t="str">
            <v>TOP PDL BA \ SP</v>
          </cell>
        </row>
        <row r="558988">
          <cell r="A558988" t="str">
            <v>TOP PDL BA \ SP</v>
          </cell>
        </row>
        <row r="558989">
          <cell r="A558989" t="str">
            <v>TOP PDL BA \ SP</v>
          </cell>
        </row>
        <row r="558990">
          <cell r="A558990" t="str">
            <v>TOP PDL BA \ SP</v>
          </cell>
        </row>
        <row r="558991">
          <cell r="A558991" t="str">
            <v>TOP PDL BA \ SP</v>
          </cell>
        </row>
        <row r="558992">
          <cell r="A558992" t="str">
            <v>TOP PDL BA \ SP</v>
          </cell>
        </row>
        <row r="558993">
          <cell r="A558993" t="str">
            <v>TOP PDL BA \ SP</v>
          </cell>
        </row>
        <row r="558994">
          <cell r="A558994" t="str">
            <v>TOP PDL BA \ SP</v>
          </cell>
        </row>
        <row r="558995">
          <cell r="A558995" t="str">
            <v>TOP PDL BA \ SP</v>
          </cell>
        </row>
        <row r="558996">
          <cell r="A558996" t="str">
            <v>TOP PDL BA \ SP</v>
          </cell>
        </row>
        <row r="558997">
          <cell r="A558997" t="str">
            <v>TOP PDL BA \ SP</v>
          </cell>
        </row>
        <row r="558998">
          <cell r="A558998" t="str">
            <v>TOP PDL BA \ SP</v>
          </cell>
        </row>
        <row r="558999">
          <cell r="A558999" t="str">
            <v>TOP PDL BA \ SP</v>
          </cell>
        </row>
        <row r="559000">
          <cell r="A559000" t="str">
            <v>TOP PDL BA \ SP</v>
          </cell>
        </row>
        <row r="559001">
          <cell r="A559001" t="str">
            <v>TOP PDL BA \ SP</v>
          </cell>
        </row>
        <row r="559002">
          <cell r="A559002" t="str">
            <v>TOP PDL BA \ SP</v>
          </cell>
        </row>
        <row r="559003">
          <cell r="A559003" t="str">
            <v>TOP PDL BA \ SP</v>
          </cell>
        </row>
        <row r="559004">
          <cell r="A559004" t="str">
            <v>TOP PDL BA \ SP</v>
          </cell>
        </row>
        <row r="559005">
          <cell r="A559005" t="str">
            <v>TOP PDL BA \ SP</v>
          </cell>
        </row>
        <row r="559006">
          <cell r="A559006" t="str">
            <v>TOP PDL BA \ SP</v>
          </cell>
        </row>
        <row r="559007">
          <cell r="A559007" t="str">
            <v>TOP PDL BA \ SP</v>
          </cell>
        </row>
        <row r="559008">
          <cell r="A559008" t="str">
            <v>TOP PDL BA \ SP</v>
          </cell>
        </row>
        <row r="559009">
          <cell r="A559009" t="str">
            <v>TOP PDL BA \ SP</v>
          </cell>
        </row>
        <row r="559010">
          <cell r="A559010" t="str">
            <v>TOP PDL BA \ SP</v>
          </cell>
        </row>
        <row r="559011">
          <cell r="A559011" t="str">
            <v>TOP PDL BA \ SP</v>
          </cell>
        </row>
        <row r="559012">
          <cell r="A559012" t="str">
            <v>TOP PDL BA \ SP</v>
          </cell>
        </row>
        <row r="559013">
          <cell r="A559013" t="str">
            <v>TOP PDL BA \ SP</v>
          </cell>
        </row>
        <row r="559014">
          <cell r="A559014" t="str">
            <v>TOP PDL BA \ SP</v>
          </cell>
        </row>
        <row r="559015">
          <cell r="A559015" t="str">
            <v>TOP PDL BA \ SP</v>
          </cell>
        </row>
        <row r="559016">
          <cell r="A559016" t="str">
            <v>TOP PDL BA \ SP</v>
          </cell>
        </row>
        <row r="559017">
          <cell r="A559017" t="str">
            <v>TOP PDL BA \ SP</v>
          </cell>
        </row>
        <row r="559018">
          <cell r="A559018" t="str">
            <v>TOP PDL BA \ SP</v>
          </cell>
        </row>
        <row r="559019">
          <cell r="A559019" t="str">
            <v>TOP PDL BA \ SP</v>
          </cell>
        </row>
        <row r="559020">
          <cell r="A559020" t="str">
            <v>TOP PDL BA \ SP</v>
          </cell>
        </row>
        <row r="559021">
          <cell r="A559021" t="str">
            <v>TOP PDL BA \ SP</v>
          </cell>
        </row>
        <row r="559022">
          <cell r="A559022" t="str">
            <v>TOP PDL BA \ SP</v>
          </cell>
        </row>
        <row r="559023">
          <cell r="A559023" t="str">
            <v>TOP PDL BA \ SP</v>
          </cell>
        </row>
        <row r="559024">
          <cell r="A559024" t="str">
            <v>TOP PDL BA \ SP</v>
          </cell>
        </row>
        <row r="559025">
          <cell r="A559025" t="str">
            <v>TOP PDL BA \ SP</v>
          </cell>
        </row>
        <row r="559026">
          <cell r="A559026" t="str">
            <v>TOP PDL BA \ SP</v>
          </cell>
        </row>
        <row r="559027">
          <cell r="A559027" t="str">
            <v>TOP PDL BA \ SP</v>
          </cell>
        </row>
        <row r="559028">
          <cell r="A559028" t="str">
            <v>TOP PDL BA \ SP</v>
          </cell>
        </row>
        <row r="559029">
          <cell r="A559029" t="str">
            <v>TOP PDL BA \ SP</v>
          </cell>
        </row>
        <row r="559030">
          <cell r="A559030" t="str">
            <v>TOP PDL BA \ SP</v>
          </cell>
        </row>
        <row r="559031">
          <cell r="A559031" t="str">
            <v>TOP PDL BA \ SP</v>
          </cell>
        </row>
        <row r="559032">
          <cell r="A559032" t="str">
            <v>TOP PDL BA \ SP</v>
          </cell>
        </row>
        <row r="559033">
          <cell r="A559033" t="str">
            <v>TOP PDL BA \ SP</v>
          </cell>
        </row>
        <row r="559034">
          <cell r="A559034" t="str">
            <v>TOP PDL BA \ SP</v>
          </cell>
        </row>
        <row r="559035">
          <cell r="A559035" t="str">
            <v>TOP PDL BA \ SP</v>
          </cell>
        </row>
        <row r="559036">
          <cell r="A559036" t="str">
            <v>TOP PDL BA \ SP</v>
          </cell>
        </row>
        <row r="559037">
          <cell r="A559037" t="str">
            <v>TOP PDL BA \ SP</v>
          </cell>
        </row>
        <row r="559038">
          <cell r="A559038" t="str">
            <v>TOP PDL BA \ SP</v>
          </cell>
        </row>
        <row r="559039">
          <cell r="A559039" t="str">
            <v>TOP PDL BA \ SP</v>
          </cell>
        </row>
        <row r="559040">
          <cell r="A559040" t="str">
            <v>TOP PDL BA \ SP</v>
          </cell>
        </row>
        <row r="559041">
          <cell r="A559041" t="str">
            <v>TOP PDL BA \ SP</v>
          </cell>
        </row>
        <row r="559042">
          <cell r="A559042" t="str">
            <v>TOP PDL BA \ SP</v>
          </cell>
        </row>
        <row r="559043">
          <cell r="A559043" t="str">
            <v>TOP PDL BA \ SP</v>
          </cell>
        </row>
        <row r="559044">
          <cell r="A559044" t="str">
            <v>TOP PDL BA \ SP</v>
          </cell>
        </row>
        <row r="559045">
          <cell r="A559045" t="str">
            <v>TOP PDL BA \ SP</v>
          </cell>
        </row>
        <row r="559046">
          <cell r="A559046" t="str">
            <v>TOP PDL BA \ SP</v>
          </cell>
        </row>
        <row r="559047">
          <cell r="A559047" t="str">
            <v>TOP PDL BA \ SP</v>
          </cell>
        </row>
        <row r="559048">
          <cell r="A559048" t="str">
            <v>TOP PDL BA \ SP</v>
          </cell>
        </row>
        <row r="559049">
          <cell r="A559049" t="str">
            <v>TOP PDL BA \ SP</v>
          </cell>
        </row>
        <row r="559050">
          <cell r="A559050" t="str">
            <v>TOP PDL BA \ SP</v>
          </cell>
        </row>
        <row r="559051">
          <cell r="A559051" t="str">
            <v>TOP PDL BA \ SP</v>
          </cell>
        </row>
        <row r="559052">
          <cell r="A559052" t="str">
            <v>TOP PDL BA \ SP</v>
          </cell>
        </row>
        <row r="559053">
          <cell r="A559053" t="str">
            <v>TOP PDL BA \ SP</v>
          </cell>
        </row>
        <row r="559054">
          <cell r="A559054" t="str">
            <v>TOP PDL BA \ SP</v>
          </cell>
        </row>
        <row r="559055">
          <cell r="A559055" t="str">
            <v>TOP PDL BA \ SP</v>
          </cell>
        </row>
        <row r="559056">
          <cell r="A559056" t="str">
            <v>TOP PDL BA \ SP</v>
          </cell>
        </row>
        <row r="559057">
          <cell r="A559057" t="str">
            <v>TOP PDL BA \ SP</v>
          </cell>
        </row>
        <row r="559058">
          <cell r="A559058" t="str">
            <v>TOP PDL BA \ SP</v>
          </cell>
        </row>
        <row r="559059">
          <cell r="A559059" t="str">
            <v>TOP PDL BA \ SP</v>
          </cell>
        </row>
        <row r="559060">
          <cell r="A559060" t="str">
            <v>TOP PDL BA \ SP</v>
          </cell>
        </row>
        <row r="559061">
          <cell r="A559061" t="str">
            <v>TOP PDL BA \ SP</v>
          </cell>
        </row>
        <row r="559062">
          <cell r="A559062" t="str">
            <v>TOP PDL BA \ SP</v>
          </cell>
        </row>
        <row r="559063">
          <cell r="A559063" t="str">
            <v>TOP PDL BA \ SP</v>
          </cell>
        </row>
        <row r="559064">
          <cell r="A559064" t="str">
            <v>TOP PDL BA \ SP</v>
          </cell>
        </row>
        <row r="559065">
          <cell r="A559065" t="str">
            <v>TOP PDL BA \ SP</v>
          </cell>
        </row>
        <row r="559066">
          <cell r="A559066" t="str">
            <v>TOP PDL BA \ SP</v>
          </cell>
        </row>
        <row r="559067">
          <cell r="A559067" t="str">
            <v>TOP PDL BA \ SP</v>
          </cell>
        </row>
        <row r="559068">
          <cell r="A559068" t="str">
            <v>TOP PDL BA \ SP</v>
          </cell>
        </row>
        <row r="559069">
          <cell r="A559069" t="str">
            <v>TOP PDL BA \ SP</v>
          </cell>
        </row>
        <row r="559070">
          <cell r="A559070" t="str">
            <v>TOP PDL BA \ SP</v>
          </cell>
        </row>
        <row r="559071">
          <cell r="A559071" t="str">
            <v>TOP PDL BA \ SP</v>
          </cell>
        </row>
        <row r="559072">
          <cell r="A559072" t="str">
            <v>TOP PDL BA \ SP</v>
          </cell>
        </row>
        <row r="559073">
          <cell r="A559073" t="str">
            <v>TOP PDL BA \ SP</v>
          </cell>
        </row>
        <row r="559074">
          <cell r="A559074" t="str">
            <v>TOP PDL BA \ SP</v>
          </cell>
        </row>
        <row r="559075">
          <cell r="A559075" t="str">
            <v>TOP PDL BA \ SP</v>
          </cell>
        </row>
        <row r="559076">
          <cell r="A559076" t="str">
            <v>TOP PDL BA \ SP</v>
          </cell>
        </row>
        <row r="559077">
          <cell r="A559077" t="str">
            <v>TOP PDL BA \ SP</v>
          </cell>
        </row>
        <row r="559078">
          <cell r="A559078" t="str">
            <v>TOP PDL BA \ SP</v>
          </cell>
        </row>
        <row r="559079">
          <cell r="A559079" t="str">
            <v>TOP PDL BA \ SP</v>
          </cell>
        </row>
        <row r="559080">
          <cell r="A559080" t="str">
            <v>TOP PDL BA \ SP</v>
          </cell>
        </row>
        <row r="559081">
          <cell r="A559081" t="str">
            <v>TOP PDL BA \ SP</v>
          </cell>
        </row>
        <row r="559082">
          <cell r="A559082" t="str">
            <v>TOP PDL BA \ SP</v>
          </cell>
        </row>
        <row r="559083">
          <cell r="A559083" t="str">
            <v>TOP PDL BA \ SP</v>
          </cell>
        </row>
        <row r="559084">
          <cell r="A559084" t="str">
            <v>TOP PDL BA \ SP</v>
          </cell>
        </row>
        <row r="559085">
          <cell r="A559085" t="str">
            <v>TOP PDL BA \ SP</v>
          </cell>
        </row>
        <row r="559086">
          <cell r="A559086" t="str">
            <v>TOP PDL BA \ SP</v>
          </cell>
        </row>
        <row r="559087">
          <cell r="A559087" t="str">
            <v>TOP PDL BA \ SP</v>
          </cell>
        </row>
        <row r="559088">
          <cell r="A559088" t="str">
            <v>TOP PDL BA \ SP</v>
          </cell>
        </row>
        <row r="559089">
          <cell r="A559089" t="str">
            <v>TOP PDL BA \ SP</v>
          </cell>
        </row>
        <row r="559090">
          <cell r="A559090" t="str">
            <v>TOP PDL BA \ SP</v>
          </cell>
        </row>
        <row r="559091">
          <cell r="A559091" t="str">
            <v>TOP PDL BA \ PE</v>
          </cell>
        </row>
        <row r="559092">
          <cell r="A559092" t="str">
            <v>TOP PDL BA \ PE</v>
          </cell>
        </row>
        <row r="559093">
          <cell r="A559093" t="str">
            <v>TOP PDL BA \ PE</v>
          </cell>
        </row>
        <row r="559094">
          <cell r="A559094" t="str">
            <v>TOP PDL BA \ PE</v>
          </cell>
        </row>
        <row r="559095">
          <cell r="A559095" t="str">
            <v>TOP PDL BA \ PE</v>
          </cell>
        </row>
        <row r="559096">
          <cell r="A559096" t="str">
            <v>TOP PDL BA \ PE</v>
          </cell>
        </row>
        <row r="559097">
          <cell r="A559097" t="str">
            <v>TOP PDL BA \ PE</v>
          </cell>
        </row>
        <row r="559098">
          <cell r="A559098" t="str">
            <v>TOP PDL BA \ PE</v>
          </cell>
        </row>
        <row r="559099">
          <cell r="A559099" t="str">
            <v>TOP PDL BA \ PE</v>
          </cell>
        </row>
        <row r="559100">
          <cell r="A559100" t="str">
            <v>TOP PDL BA \ PE</v>
          </cell>
        </row>
        <row r="559101">
          <cell r="A559101" t="str">
            <v>TOP PDL BA \ PE</v>
          </cell>
        </row>
        <row r="559102">
          <cell r="A559102" t="str">
            <v>TOP PDL BA \ PE</v>
          </cell>
        </row>
        <row r="559103">
          <cell r="A559103" t="str">
            <v>TOP PDL BA \ PE</v>
          </cell>
        </row>
        <row r="559104">
          <cell r="A559104" t="str">
            <v>TOP PDL BA \ PE</v>
          </cell>
        </row>
        <row r="559105">
          <cell r="A559105" t="str">
            <v>TOP PDL BA \ PE</v>
          </cell>
        </row>
        <row r="559106">
          <cell r="A559106" t="str">
            <v>TOP PDL BA \ PE</v>
          </cell>
        </row>
        <row r="559107">
          <cell r="A559107" t="str">
            <v>TOP PDL BA \ PE</v>
          </cell>
        </row>
        <row r="559108">
          <cell r="A559108" t="str">
            <v>TOP PDL BA \ PE</v>
          </cell>
        </row>
        <row r="559109">
          <cell r="A559109" t="str">
            <v>TOP PDL BA \ PE</v>
          </cell>
        </row>
        <row r="559110">
          <cell r="A559110" t="str">
            <v>TOP PDL BA \ PE</v>
          </cell>
        </row>
        <row r="559111">
          <cell r="A559111" t="str">
            <v>TOP PDL BA \ PE</v>
          </cell>
        </row>
        <row r="559112">
          <cell r="A559112" t="str">
            <v>TOP PDL BA \ PE</v>
          </cell>
        </row>
        <row r="559113">
          <cell r="A559113" t="str">
            <v>TOP PDL BA \ PE</v>
          </cell>
        </row>
        <row r="559114">
          <cell r="A559114" t="str">
            <v>TOP PDL BA \ PE</v>
          </cell>
        </row>
        <row r="559115">
          <cell r="A559115" t="str">
            <v>TOP PDL BA \ PE</v>
          </cell>
        </row>
        <row r="559116">
          <cell r="A559116" t="str">
            <v>TOP PDL BA \ PE</v>
          </cell>
        </row>
        <row r="559117">
          <cell r="A559117" t="str">
            <v>TOP PDL BA \ PE</v>
          </cell>
        </row>
        <row r="559118">
          <cell r="A559118" t="str">
            <v>TOP PDL BA \ PE</v>
          </cell>
        </row>
        <row r="559119">
          <cell r="A559119" t="str">
            <v>TOP PDL BA \ PE</v>
          </cell>
        </row>
        <row r="559120">
          <cell r="A559120" t="str">
            <v>TOP PDL BA \ PE</v>
          </cell>
        </row>
        <row r="559121">
          <cell r="A559121" t="str">
            <v>TOP PDL BA \ PE</v>
          </cell>
        </row>
        <row r="559122">
          <cell r="A559122" t="str">
            <v>TOP PDL BA \ PE</v>
          </cell>
        </row>
        <row r="559123">
          <cell r="A559123" t="str">
            <v>TOP PDL BA \ PE</v>
          </cell>
        </row>
        <row r="559124">
          <cell r="A559124" t="str">
            <v>TOP PDL BA \ PE</v>
          </cell>
        </row>
        <row r="559125">
          <cell r="A559125" t="str">
            <v>TOP PDL BA \ PE</v>
          </cell>
        </row>
        <row r="559126">
          <cell r="A559126" t="str">
            <v>TOP PDL BA \ PE</v>
          </cell>
        </row>
        <row r="559127">
          <cell r="A559127" t="str">
            <v>TOP PDL BA \ PE</v>
          </cell>
        </row>
        <row r="559128">
          <cell r="A559128" t="str">
            <v>TOP PDL BA \ PE</v>
          </cell>
        </row>
        <row r="559129">
          <cell r="A559129" t="str">
            <v>TOP PDL BA \ PE</v>
          </cell>
        </row>
        <row r="559130">
          <cell r="A559130" t="str">
            <v>TOP PDL BA \ PE</v>
          </cell>
        </row>
        <row r="559131">
          <cell r="A559131" t="str">
            <v>TOP PDL BA \ PE</v>
          </cell>
        </row>
        <row r="559132">
          <cell r="A559132" t="str">
            <v>TOP PDL BA \ PE</v>
          </cell>
        </row>
        <row r="559133">
          <cell r="A559133" t="str">
            <v>TOP PDL BA \ PE</v>
          </cell>
        </row>
        <row r="559134">
          <cell r="A559134" t="str">
            <v>TOP PDL BA \ PE</v>
          </cell>
        </row>
        <row r="559135">
          <cell r="A559135" t="str">
            <v>TOP PDL BA \ PE</v>
          </cell>
        </row>
        <row r="559136">
          <cell r="A559136" t="str">
            <v>TOP PDL BA \ PE</v>
          </cell>
        </row>
        <row r="559137">
          <cell r="A559137" t="str">
            <v>TOP PDL BA \ PE</v>
          </cell>
        </row>
        <row r="559138">
          <cell r="A559138" t="str">
            <v>TOP PDL BA \ PE</v>
          </cell>
        </row>
        <row r="559139">
          <cell r="A559139" t="str">
            <v>TOP PDL BA \ PE</v>
          </cell>
        </row>
        <row r="559140">
          <cell r="A559140" t="str">
            <v>TOP PDL BA \ PE</v>
          </cell>
        </row>
        <row r="559141">
          <cell r="A559141" t="str">
            <v>TOP PDL BA \ PE</v>
          </cell>
        </row>
        <row r="559142">
          <cell r="A559142" t="str">
            <v>TOP PDL BA \ PE</v>
          </cell>
        </row>
        <row r="559143">
          <cell r="A559143" t="str">
            <v>TOP PDL BA \ PE</v>
          </cell>
        </row>
        <row r="559144">
          <cell r="A559144" t="str">
            <v>TOP PDL BA \ PE</v>
          </cell>
        </row>
        <row r="559145">
          <cell r="A559145" t="str">
            <v>TOP PDL BA \ PE</v>
          </cell>
        </row>
        <row r="559146">
          <cell r="A559146" t="str">
            <v>TOP PDL BA \ PE</v>
          </cell>
        </row>
        <row r="559147">
          <cell r="A559147" t="str">
            <v>TOP PDL BA \ PE</v>
          </cell>
        </row>
        <row r="559148">
          <cell r="A559148" t="str">
            <v>TOP PDL BA \ PE</v>
          </cell>
        </row>
        <row r="559149">
          <cell r="A559149" t="str">
            <v>TOP PDL BA \ PE</v>
          </cell>
        </row>
        <row r="559150">
          <cell r="A559150" t="str">
            <v>TOP PDL BA \ PE</v>
          </cell>
        </row>
        <row r="559151">
          <cell r="A559151" t="str">
            <v>TOP PDL BA \ PE</v>
          </cell>
        </row>
        <row r="559152">
          <cell r="A559152" t="str">
            <v>TOP PDL BA \ PE</v>
          </cell>
        </row>
        <row r="559153">
          <cell r="A559153" t="str">
            <v>TOP PDL BA \ PE</v>
          </cell>
        </row>
        <row r="559154">
          <cell r="A559154" t="str">
            <v>TOP PDL BA \ PE</v>
          </cell>
        </row>
        <row r="559155">
          <cell r="A559155" t="str">
            <v>TOP PDL BA \ PE</v>
          </cell>
        </row>
        <row r="559156">
          <cell r="A559156" t="str">
            <v>TOP PDL BA \ PE</v>
          </cell>
        </row>
        <row r="559157">
          <cell r="A559157" t="str">
            <v>TOP PDL BA \ PE</v>
          </cell>
        </row>
        <row r="559158">
          <cell r="A559158" t="str">
            <v>TOP PDL BA \ PE</v>
          </cell>
        </row>
        <row r="559159">
          <cell r="A559159" t="str">
            <v>TOP PDL BA \ PE</v>
          </cell>
        </row>
        <row r="559160">
          <cell r="A559160" t="str">
            <v>TOP PDL BA \ PE</v>
          </cell>
        </row>
        <row r="559161">
          <cell r="A559161" t="str">
            <v>TOP PDL BA \ PE</v>
          </cell>
        </row>
        <row r="559162">
          <cell r="A559162" t="str">
            <v>TOP PDL BA \ PE</v>
          </cell>
        </row>
        <row r="559163">
          <cell r="A559163" t="str">
            <v>TOP PDL BA \ PE</v>
          </cell>
        </row>
        <row r="559164">
          <cell r="A559164" t="str">
            <v>TOP PDL BA \ PE</v>
          </cell>
        </row>
        <row r="559165">
          <cell r="A559165" t="str">
            <v>TOP PDL BA \ PE</v>
          </cell>
        </row>
        <row r="559166">
          <cell r="A559166" t="str">
            <v>TOP PDL BA \ PE</v>
          </cell>
        </row>
        <row r="559167">
          <cell r="A559167" t="str">
            <v>TOP PDL BA \ PE</v>
          </cell>
        </row>
        <row r="559168">
          <cell r="A559168" t="str">
            <v>TOP PDL BA \ PE</v>
          </cell>
        </row>
        <row r="559169">
          <cell r="A559169" t="str">
            <v>TOP PDL BA \ PE</v>
          </cell>
        </row>
        <row r="559170">
          <cell r="A559170" t="str">
            <v>TOP PDL BA \ PE</v>
          </cell>
        </row>
        <row r="559171">
          <cell r="A559171" t="str">
            <v>TOP PDL BA \ PE</v>
          </cell>
        </row>
        <row r="559172">
          <cell r="A559172" t="str">
            <v>TOP PDL BA \ PE</v>
          </cell>
        </row>
        <row r="559173">
          <cell r="A559173" t="str">
            <v>TOP PDL BA \ PE</v>
          </cell>
        </row>
        <row r="559174">
          <cell r="A559174" t="str">
            <v>TOP PDL BA \ PE</v>
          </cell>
        </row>
        <row r="559175">
          <cell r="A559175" t="str">
            <v>TOP PDL BA \ PE</v>
          </cell>
        </row>
        <row r="559176">
          <cell r="A559176" t="str">
            <v>TOP PDL BA \ PE</v>
          </cell>
        </row>
        <row r="559177">
          <cell r="A559177" t="str">
            <v>TOP PDL BA \ PE</v>
          </cell>
        </row>
        <row r="559178">
          <cell r="A559178" t="str">
            <v>TOP PDL BA \ PE</v>
          </cell>
        </row>
        <row r="559179">
          <cell r="A559179" t="str">
            <v>TOP PDL BA \ PE</v>
          </cell>
        </row>
        <row r="559180">
          <cell r="A559180" t="str">
            <v>TOP PDL BA \ PE</v>
          </cell>
        </row>
        <row r="559181">
          <cell r="A559181" t="str">
            <v>TOP PDL BA \ PE</v>
          </cell>
        </row>
        <row r="559182">
          <cell r="A559182" t="str">
            <v>TOP PDL BA \ PE</v>
          </cell>
        </row>
        <row r="559183">
          <cell r="A559183" t="str">
            <v>TOP PDL BA \ PE</v>
          </cell>
        </row>
        <row r="559184">
          <cell r="A559184" t="str">
            <v>TOP PDL BA \ PE</v>
          </cell>
        </row>
        <row r="559185">
          <cell r="A559185" t="str">
            <v>TOP PDL BA \ PE</v>
          </cell>
        </row>
        <row r="559186">
          <cell r="A559186" t="str">
            <v>TOP PDL BA \ PE</v>
          </cell>
        </row>
        <row r="559187">
          <cell r="A559187" t="str">
            <v>TOP PDL BA \ PE</v>
          </cell>
        </row>
        <row r="559188">
          <cell r="A559188" t="str">
            <v>TOP PDL BA \ PE</v>
          </cell>
        </row>
        <row r="559189">
          <cell r="A559189" t="str">
            <v>TOP PDL BA \ PE</v>
          </cell>
        </row>
        <row r="559190">
          <cell r="A559190" t="str">
            <v>TOP PDL BA \ PE</v>
          </cell>
        </row>
        <row r="559191">
          <cell r="A559191" t="str">
            <v>TOP PDL BA \ PE</v>
          </cell>
        </row>
        <row r="559192">
          <cell r="A559192" t="str">
            <v>TOP PDL BA \ PE</v>
          </cell>
        </row>
        <row r="559193">
          <cell r="A559193" t="str">
            <v>TOP PDL BA \ PE</v>
          </cell>
        </row>
        <row r="559194">
          <cell r="A559194" t="str">
            <v>TOP PDL BA \ PE</v>
          </cell>
        </row>
        <row r="559195">
          <cell r="A559195" t="str">
            <v>TOP PDL BA \ SP</v>
          </cell>
        </row>
        <row r="559196">
          <cell r="A559196" t="str">
            <v>TOP PDL BA \ SP</v>
          </cell>
        </row>
        <row r="559197">
          <cell r="A559197" t="str">
            <v>TOP PDL BA \ SP</v>
          </cell>
        </row>
        <row r="559198">
          <cell r="A559198" t="str">
            <v>TOP PDL BA \ SP</v>
          </cell>
        </row>
        <row r="559199">
          <cell r="A559199" t="str">
            <v>TOP PDL BA \ SP</v>
          </cell>
        </row>
        <row r="559200">
          <cell r="A559200" t="str">
            <v>TOP PDL BA \ SP</v>
          </cell>
        </row>
        <row r="559201">
          <cell r="A559201" t="str">
            <v>TOP PDL BA \ SP</v>
          </cell>
        </row>
        <row r="559202">
          <cell r="A559202" t="str">
            <v>TOP PDL BA \ SP</v>
          </cell>
        </row>
        <row r="559203">
          <cell r="A559203" t="str">
            <v>TOP PDL BA \ SP</v>
          </cell>
        </row>
        <row r="559204">
          <cell r="A559204" t="str">
            <v>TOP PDL BA \ SP</v>
          </cell>
        </row>
        <row r="559205">
          <cell r="A559205" t="str">
            <v>TOP PDL BA \ SP</v>
          </cell>
        </row>
        <row r="559206">
          <cell r="A559206" t="str">
            <v>TOP PDL BA \ SP</v>
          </cell>
        </row>
        <row r="559207">
          <cell r="A559207" t="str">
            <v>TOP PDL BA \ SP</v>
          </cell>
        </row>
        <row r="559208">
          <cell r="A559208" t="str">
            <v>TOP PDL BA \ SP</v>
          </cell>
        </row>
        <row r="559209">
          <cell r="A559209" t="str">
            <v>TOP PDL BA \ SP</v>
          </cell>
        </row>
        <row r="559210">
          <cell r="A559210" t="str">
            <v>TOP PDL BA \ SP</v>
          </cell>
        </row>
        <row r="559211">
          <cell r="A559211" t="str">
            <v>TOP PDL BA \ SP</v>
          </cell>
        </row>
        <row r="559212">
          <cell r="A559212" t="str">
            <v>TOP PDL BA \ SP</v>
          </cell>
        </row>
        <row r="559213">
          <cell r="A559213" t="str">
            <v>TOP PDL BA \ SP</v>
          </cell>
        </row>
        <row r="559214">
          <cell r="A559214" t="str">
            <v>TOP PDL BA \ SP</v>
          </cell>
        </row>
        <row r="559215">
          <cell r="A559215" t="str">
            <v>TOP PDL BA \ SP</v>
          </cell>
        </row>
        <row r="559216">
          <cell r="A559216" t="str">
            <v>TOP PDL BA \ SP</v>
          </cell>
        </row>
        <row r="559217">
          <cell r="A559217" t="str">
            <v>TOP PDL BA \ SP</v>
          </cell>
        </row>
        <row r="559218">
          <cell r="A559218" t="str">
            <v>TOP PDL BA \ SP</v>
          </cell>
        </row>
        <row r="559219">
          <cell r="A559219" t="str">
            <v>TOP PDL BA \ SP</v>
          </cell>
        </row>
        <row r="559220">
          <cell r="A559220" t="str">
            <v>TOP PDL BA \ SP</v>
          </cell>
        </row>
        <row r="559221">
          <cell r="A559221" t="str">
            <v>TOP PDL BA \ SP</v>
          </cell>
        </row>
        <row r="559222">
          <cell r="A559222" t="str">
            <v>TOP PDL BA \ SP</v>
          </cell>
        </row>
        <row r="559223">
          <cell r="A559223" t="str">
            <v>TOP PDL BA \ SP</v>
          </cell>
        </row>
        <row r="559224">
          <cell r="A559224" t="str">
            <v>TOP PDL BA \ SP</v>
          </cell>
        </row>
        <row r="559225">
          <cell r="A559225" t="str">
            <v>TOP PDL BA \ SP</v>
          </cell>
        </row>
        <row r="559226">
          <cell r="A559226" t="str">
            <v>TOP PDL BA \ SP</v>
          </cell>
        </row>
        <row r="559227">
          <cell r="A559227" t="str">
            <v>TOP PDL BA \ SP</v>
          </cell>
        </row>
        <row r="559228">
          <cell r="A559228" t="str">
            <v>TOP PDL BA \ SP</v>
          </cell>
        </row>
        <row r="559229">
          <cell r="A559229" t="str">
            <v>TOP PDL BA \ SP</v>
          </cell>
        </row>
        <row r="559230">
          <cell r="A559230" t="str">
            <v>TOP PDL BA \ SP</v>
          </cell>
        </row>
        <row r="559231">
          <cell r="A559231" t="str">
            <v>TOP PDL BA \ SP</v>
          </cell>
        </row>
        <row r="559232">
          <cell r="A559232" t="str">
            <v>TOP PDL BA \ SP</v>
          </cell>
        </row>
        <row r="559233">
          <cell r="A559233" t="str">
            <v>TOP PDL BA \ SP</v>
          </cell>
        </row>
        <row r="559234">
          <cell r="A559234" t="str">
            <v>TOP PDL BA \ SP</v>
          </cell>
        </row>
        <row r="559235">
          <cell r="A559235" t="str">
            <v>TOP PDL BA \ SP</v>
          </cell>
        </row>
        <row r="559236">
          <cell r="A559236" t="str">
            <v>TOP PDL BA \ SP</v>
          </cell>
        </row>
        <row r="559237">
          <cell r="A559237" t="str">
            <v>TOP PDL BA \ SP</v>
          </cell>
        </row>
        <row r="559238">
          <cell r="A559238" t="str">
            <v>TOP PDL BA \ SP</v>
          </cell>
        </row>
        <row r="559239">
          <cell r="A559239" t="str">
            <v>TOP PDL BA \ SP</v>
          </cell>
        </row>
        <row r="559240">
          <cell r="A559240" t="str">
            <v>TOP PDL BA \ SP</v>
          </cell>
        </row>
        <row r="559241">
          <cell r="A559241" t="str">
            <v>TOP PDL BA \ SP</v>
          </cell>
        </row>
        <row r="559242">
          <cell r="A559242" t="str">
            <v>TOP PDL BA \ SP</v>
          </cell>
        </row>
        <row r="559243">
          <cell r="A559243" t="str">
            <v>TOP PDL BA \ SP</v>
          </cell>
        </row>
        <row r="559244">
          <cell r="A559244" t="str">
            <v>TOP PDL BA \ SP</v>
          </cell>
        </row>
        <row r="559245">
          <cell r="A559245" t="str">
            <v>TOP PDL BA \ SP</v>
          </cell>
        </row>
        <row r="559246">
          <cell r="A559246" t="str">
            <v>TOP PDL BA \ SP</v>
          </cell>
        </row>
        <row r="559247">
          <cell r="A559247" t="str">
            <v>TOP PDL BA \ SP</v>
          </cell>
        </row>
        <row r="559248">
          <cell r="A559248" t="str">
            <v>TOP PDL BA \ SP</v>
          </cell>
        </row>
        <row r="559249">
          <cell r="A559249" t="str">
            <v>TOP PDL BA \ SP</v>
          </cell>
        </row>
        <row r="559250">
          <cell r="A559250" t="str">
            <v>TOP PDL BA \ SP</v>
          </cell>
        </row>
        <row r="559251">
          <cell r="A559251" t="str">
            <v>TOP PDL BA \ SP</v>
          </cell>
        </row>
        <row r="559252">
          <cell r="A559252" t="str">
            <v>TOP PDL BA \ SP</v>
          </cell>
        </row>
        <row r="559253">
          <cell r="A559253" t="str">
            <v>TOP PDL BA \ SP</v>
          </cell>
        </row>
        <row r="559254">
          <cell r="A559254" t="str">
            <v>TOP PDL BA \ SP</v>
          </cell>
        </row>
        <row r="559255">
          <cell r="A559255" t="str">
            <v>TOP PDL BA \ SP</v>
          </cell>
        </row>
        <row r="559256">
          <cell r="A559256" t="str">
            <v>TOP PDL BA \ SP</v>
          </cell>
        </row>
        <row r="559257">
          <cell r="A559257" t="str">
            <v>TOP PDL BA \ SP</v>
          </cell>
        </row>
        <row r="559258">
          <cell r="A559258" t="str">
            <v>TOP PDL BA \ SP</v>
          </cell>
        </row>
        <row r="559259">
          <cell r="A559259" t="str">
            <v>TOP PDL BA \ SP</v>
          </cell>
        </row>
        <row r="559260">
          <cell r="A559260" t="str">
            <v>TOP PDL BA \ SP</v>
          </cell>
        </row>
        <row r="559261">
          <cell r="A559261" t="str">
            <v>TOP PDL BA \ SP</v>
          </cell>
        </row>
        <row r="559262">
          <cell r="A559262" t="str">
            <v>TOP PDL BA \ SP</v>
          </cell>
        </row>
        <row r="559263">
          <cell r="A559263" t="str">
            <v>TOP PDL BA \ SP</v>
          </cell>
        </row>
        <row r="559264">
          <cell r="A559264" t="str">
            <v>TOP PDL BA \ SP</v>
          </cell>
        </row>
        <row r="559265">
          <cell r="A559265" t="str">
            <v>TOP PDL BA \ SP</v>
          </cell>
        </row>
        <row r="559266">
          <cell r="A559266" t="str">
            <v>TOP PDL BA \ SP</v>
          </cell>
        </row>
        <row r="559267">
          <cell r="A559267" t="str">
            <v>TOP PDL BA \ SP</v>
          </cell>
        </row>
        <row r="559268">
          <cell r="A559268" t="str">
            <v>TOP PDL BA \ SP</v>
          </cell>
        </row>
        <row r="559269">
          <cell r="A559269" t="str">
            <v>TOP PDL BA \ SP</v>
          </cell>
        </row>
        <row r="559270">
          <cell r="A559270" t="str">
            <v>TOP PDL BA \ SP</v>
          </cell>
        </row>
        <row r="559271">
          <cell r="A559271" t="str">
            <v>TOP PDL BA \ SP</v>
          </cell>
        </row>
        <row r="559272">
          <cell r="A559272" t="str">
            <v>TOP PDL BA \ SP</v>
          </cell>
        </row>
        <row r="559273">
          <cell r="A559273" t="str">
            <v>TOP PDL BA \ SP</v>
          </cell>
        </row>
        <row r="559274">
          <cell r="A559274" t="str">
            <v>TOP PDL BA \ SP</v>
          </cell>
        </row>
        <row r="559275">
          <cell r="A559275" t="str">
            <v>TOP PDL BA \ SP</v>
          </cell>
        </row>
        <row r="559276">
          <cell r="A559276" t="str">
            <v>TOP PDL BA \ SP</v>
          </cell>
        </row>
        <row r="559277">
          <cell r="A559277" t="str">
            <v>TOP PDL BA \ SP</v>
          </cell>
        </row>
        <row r="559278">
          <cell r="A559278" t="str">
            <v>TOP PDL BA \ SP</v>
          </cell>
        </row>
        <row r="559279">
          <cell r="A559279" t="str">
            <v>TOP PDL BA \ SP</v>
          </cell>
        </row>
        <row r="559280">
          <cell r="A559280" t="str">
            <v>TOP PDL BA \ SP</v>
          </cell>
        </row>
        <row r="559281">
          <cell r="A559281" t="str">
            <v>TOP PDL BA \ SP</v>
          </cell>
        </row>
        <row r="559282">
          <cell r="A559282" t="str">
            <v>TOP PDL BA \ SP</v>
          </cell>
        </row>
        <row r="559283">
          <cell r="A559283" t="str">
            <v>TOP PDL BA \ SP</v>
          </cell>
        </row>
        <row r="559284">
          <cell r="A559284" t="str">
            <v>TOP PDL BA \ SP</v>
          </cell>
        </row>
        <row r="559285">
          <cell r="A559285" t="str">
            <v>TOP PDL BA \ SP</v>
          </cell>
        </row>
        <row r="559286">
          <cell r="A559286" t="str">
            <v>TOP PDL BA \ SP</v>
          </cell>
        </row>
        <row r="559287">
          <cell r="A559287" t="str">
            <v>TOP PDL BA \ SP</v>
          </cell>
        </row>
        <row r="559288">
          <cell r="A559288" t="str">
            <v>TOP PDL BA \ SP</v>
          </cell>
        </row>
        <row r="559289">
          <cell r="A559289" t="str">
            <v>TOP PDL BA \ SP</v>
          </cell>
        </row>
        <row r="559290">
          <cell r="A559290" t="str">
            <v>TOP PDL BA \ SP</v>
          </cell>
        </row>
        <row r="559291">
          <cell r="A559291" t="str">
            <v>TOP PDL BA \ SP</v>
          </cell>
        </row>
        <row r="559292">
          <cell r="A559292" t="str">
            <v>TOP PDL BA \ SP</v>
          </cell>
        </row>
        <row r="559293">
          <cell r="A559293" t="str">
            <v>TOP PDL BA \ SP</v>
          </cell>
        </row>
        <row r="559294">
          <cell r="A559294" t="str">
            <v>TOP PDL BA \ SP</v>
          </cell>
        </row>
        <row r="559295">
          <cell r="A559295" t="str">
            <v>TOP PDL BA \ SP</v>
          </cell>
        </row>
        <row r="559296">
          <cell r="A559296" t="str">
            <v>TOP PDL BA \ SP</v>
          </cell>
        </row>
        <row r="559297">
          <cell r="A559297" t="str">
            <v>TOP PDL BA \ SP</v>
          </cell>
        </row>
        <row r="559298">
          <cell r="A559298" t="str">
            <v>TOP PDL BA \ SP</v>
          </cell>
        </row>
        <row r="559299">
          <cell r="A559299" t="str">
            <v>TOP PDL BA \ SP</v>
          </cell>
        </row>
        <row r="559300">
          <cell r="A559300" t="str">
            <v>TOP PDL BA \ SP</v>
          </cell>
        </row>
        <row r="559301">
          <cell r="A559301" t="str">
            <v>TOP PDL BA \ SP</v>
          </cell>
        </row>
        <row r="559302">
          <cell r="A559302" t="str">
            <v>TOP PDL BA \ SP</v>
          </cell>
        </row>
        <row r="559303">
          <cell r="A559303" t="str">
            <v>TOP PDL BA \ SP</v>
          </cell>
        </row>
        <row r="559304">
          <cell r="A559304" t="str">
            <v>TOP PDL BA \ SP</v>
          </cell>
        </row>
        <row r="559305">
          <cell r="A559305" t="str">
            <v>TOP PDL BA \ SP</v>
          </cell>
        </row>
        <row r="559306">
          <cell r="A559306" t="str">
            <v>TOP PDL BA \ SP</v>
          </cell>
        </row>
        <row r="559307">
          <cell r="A559307" t="str">
            <v>TOP PDL BA \ SP</v>
          </cell>
        </row>
        <row r="559308">
          <cell r="A559308" t="str">
            <v>TOP PDL BA \ SP</v>
          </cell>
        </row>
        <row r="559309">
          <cell r="A559309" t="str">
            <v>TOP PDL BA \ SP</v>
          </cell>
        </row>
        <row r="559310">
          <cell r="A559310" t="str">
            <v>TOP PDL BA \ SP</v>
          </cell>
        </row>
        <row r="559311">
          <cell r="A559311" t="str">
            <v>TOP PDL BA \ SP</v>
          </cell>
        </row>
        <row r="559312">
          <cell r="A559312" t="str">
            <v>TOP PDL BA \ SP</v>
          </cell>
        </row>
        <row r="559313">
          <cell r="A559313" t="str">
            <v>TOP PDL BA \ SP</v>
          </cell>
        </row>
        <row r="559314">
          <cell r="A559314" t="str">
            <v>TOP PDL BA \ SP</v>
          </cell>
        </row>
        <row r="559315">
          <cell r="A559315" t="str">
            <v>TOP PDL BA \ SP</v>
          </cell>
        </row>
        <row r="559316">
          <cell r="A559316" t="str">
            <v>TOP PDL BA \ SP</v>
          </cell>
        </row>
        <row r="559317">
          <cell r="A559317" t="str">
            <v>TOP PDL BA \ SP</v>
          </cell>
        </row>
        <row r="559318">
          <cell r="A559318" t="str">
            <v>TOP PDL BA \ SP</v>
          </cell>
        </row>
        <row r="559319">
          <cell r="A559319" t="str">
            <v>TOP PDL BA \ SP</v>
          </cell>
        </row>
        <row r="559320">
          <cell r="A559320" t="str">
            <v>TOP PDL BA \ SP</v>
          </cell>
        </row>
        <row r="559321">
          <cell r="A559321" t="str">
            <v>TOP PDL BA \ SP</v>
          </cell>
        </row>
        <row r="559322">
          <cell r="A559322" t="str">
            <v>TOP PDL BA \ SP</v>
          </cell>
        </row>
        <row r="559323">
          <cell r="A559323" t="str">
            <v>TOP PDL BA \ SP</v>
          </cell>
        </row>
        <row r="559324">
          <cell r="A559324" t="str">
            <v>TOP PDL BA \ SP</v>
          </cell>
        </row>
        <row r="559325">
          <cell r="A559325" t="str">
            <v>TOP PDL BA \ SP</v>
          </cell>
        </row>
        <row r="559326">
          <cell r="A559326" t="str">
            <v>TOP PDL BA \ SP</v>
          </cell>
        </row>
        <row r="559327">
          <cell r="A559327" t="str">
            <v>TOP PDL BA \ SP</v>
          </cell>
        </row>
        <row r="559328">
          <cell r="A559328" t="str">
            <v>TOP PDL BA \ SP</v>
          </cell>
        </row>
        <row r="559329">
          <cell r="A559329" t="str">
            <v>TOP PDL BA \ SP</v>
          </cell>
        </row>
        <row r="559330">
          <cell r="A559330" t="str">
            <v>TOP PDL BA \ SP</v>
          </cell>
        </row>
        <row r="559331">
          <cell r="A559331" t="str">
            <v>TOP PDL BA \ SP</v>
          </cell>
        </row>
        <row r="559332">
          <cell r="A559332" t="str">
            <v>TOP PDL BA \ SP</v>
          </cell>
        </row>
        <row r="559333">
          <cell r="A559333" t="str">
            <v>TOP PDL BA \ SP</v>
          </cell>
        </row>
        <row r="559334">
          <cell r="A559334" t="str">
            <v>TOP PDL BA \ SP</v>
          </cell>
        </row>
        <row r="559335">
          <cell r="A559335" t="str">
            <v>TOP PDL BA \ SP</v>
          </cell>
        </row>
        <row r="559336">
          <cell r="A559336" t="str">
            <v>TOP PDL BA \ SP</v>
          </cell>
        </row>
        <row r="559337">
          <cell r="A559337" t="str">
            <v>TOP PDL BA \ SP</v>
          </cell>
        </row>
        <row r="559338">
          <cell r="A559338" t="str">
            <v>TOP PDL BA \ SP</v>
          </cell>
        </row>
        <row r="559339">
          <cell r="A559339" t="str">
            <v>TOP PDL BA \ SP</v>
          </cell>
        </row>
        <row r="559340">
          <cell r="A559340" t="str">
            <v>TOP PDL BA \ SP</v>
          </cell>
        </row>
        <row r="559341">
          <cell r="A559341" t="str">
            <v>TOP PDL BA \ SP</v>
          </cell>
        </row>
        <row r="559342">
          <cell r="A559342" t="str">
            <v>TOP PDL BA \ SP</v>
          </cell>
        </row>
        <row r="559343">
          <cell r="A559343" t="str">
            <v>TOP PDL BA \ SP</v>
          </cell>
        </row>
        <row r="559344">
          <cell r="A559344" t="str">
            <v>TOP PDL BA \ SP</v>
          </cell>
        </row>
        <row r="559345">
          <cell r="A559345" t="str">
            <v>TOP PDL BA \ SP</v>
          </cell>
        </row>
        <row r="559346">
          <cell r="A559346" t="str">
            <v>TOP PDL BA \ SP</v>
          </cell>
        </row>
        <row r="559347">
          <cell r="A559347" t="str">
            <v>TOP PDL BA \ SP</v>
          </cell>
        </row>
        <row r="559348">
          <cell r="A559348" t="str">
            <v>TOP PDL BA \ SP</v>
          </cell>
        </row>
        <row r="559349">
          <cell r="A559349" t="str">
            <v>TOP PDL BA \ SP</v>
          </cell>
        </row>
        <row r="559350">
          <cell r="A559350" t="str">
            <v>TOP PDL BA \ SP</v>
          </cell>
        </row>
        <row r="559351">
          <cell r="A559351" t="str">
            <v>TOP PDL BA \ SP</v>
          </cell>
        </row>
        <row r="559352">
          <cell r="A559352" t="str">
            <v>TOP PDL BA \ SP</v>
          </cell>
        </row>
        <row r="559353">
          <cell r="A559353" t="str">
            <v>TOP PDL BA \ SP</v>
          </cell>
        </row>
        <row r="559354">
          <cell r="A559354" t="str">
            <v>TOP PDL BA \ SP</v>
          </cell>
        </row>
        <row r="559355">
          <cell r="A559355" t="str">
            <v>TOP PDL BA \ SP</v>
          </cell>
        </row>
        <row r="559356">
          <cell r="A559356" t="str">
            <v>TOP PDL BA \ SP</v>
          </cell>
        </row>
        <row r="559357">
          <cell r="A559357" t="str">
            <v>TOP PDL BA \ SP</v>
          </cell>
        </row>
        <row r="559358">
          <cell r="A559358" t="str">
            <v>TOP PDL BA \ SP</v>
          </cell>
        </row>
        <row r="559359">
          <cell r="A559359" t="str">
            <v>TOP PDL BA \ SP</v>
          </cell>
        </row>
        <row r="559360">
          <cell r="A559360" t="str">
            <v>TOP PDL BA \ SP</v>
          </cell>
        </row>
        <row r="559361">
          <cell r="A559361" t="str">
            <v>TOP PDL BA \ SP</v>
          </cell>
        </row>
        <row r="559362">
          <cell r="A559362" t="str">
            <v>TOP PDL BA \ SP</v>
          </cell>
        </row>
        <row r="559363">
          <cell r="A559363" t="str">
            <v>TOP PDL BA \ SP</v>
          </cell>
        </row>
        <row r="559364">
          <cell r="A559364" t="str">
            <v>TOP PDL BA \ SP</v>
          </cell>
        </row>
        <row r="559365">
          <cell r="A559365" t="str">
            <v>TOP PDL BA \ SP</v>
          </cell>
        </row>
        <row r="559366">
          <cell r="A559366" t="str">
            <v>TOP PDL BA \ SP</v>
          </cell>
        </row>
        <row r="559367">
          <cell r="A559367" t="str">
            <v>TOP PDL BA \ SP</v>
          </cell>
        </row>
        <row r="559368">
          <cell r="A559368" t="str">
            <v>TOP PDL BA \ SP</v>
          </cell>
        </row>
        <row r="559369">
          <cell r="A559369" t="str">
            <v>TOP PDL BA \ SP</v>
          </cell>
        </row>
        <row r="559370">
          <cell r="A559370" t="str">
            <v>TOP PDL BA \ SP</v>
          </cell>
        </row>
        <row r="559371">
          <cell r="A559371" t="str">
            <v>TOP PDL BA \ SP</v>
          </cell>
        </row>
        <row r="559372">
          <cell r="A559372" t="str">
            <v>TOP PDL BA \ SP</v>
          </cell>
        </row>
        <row r="559373">
          <cell r="A559373" t="str">
            <v>TOP PDL BA \ SP</v>
          </cell>
        </row>
        <row r="559374">
          <cell r="A559374" t="str">
            <v>TOP PDL BA \ SP</v>
          </cell>
        </row>
        <row r="559375">
          <cell r="A559375" t="str">
            <v>TOP PDL BA \ SP</v>
          </cell>
        </row>
        <row r="559376">
          <cell r="A559376" t="str">
            <v>TOP PDL BA \ SP</v>
          </cell>
        </row>
        <row r="559377">
          <cell r="A559377" t="str">
            <v>TOP PDL BA \ SP</v>
          </cell>
        </row>
        <row r="559378">
          <cell r="A559378" t="str">
            <v>TOP PDL BA \ SP</v>
          </cell>
        </row>
        <row r="559379">
          <cell r="A559379" t="str">
            <v>TOP PDL BA \ SP</v>
          </cell>
        </row>
        <row r="559380">
          <cell r="A559380" t="str">
            <v>TOP PDL BA \ SP</v>
          </cell>
        </row>
        <row r="559381">
          <cell r="A559381" t="str">
            <v>TOP PDL BA \ SP</v>
          </cell>
        </row>
        <row r="559382">
          <cell r="A559382" t="str">
            <v>TOP PDL BA \ SP</v>
          </cell>
        </row>
        <row r="559383">
          <cell r="A559383" t="str">
            <v>TOP PDL BA \ SP</v>
          </cell>
        </row>
        <row r="559384">
          <cell r="A559384" t="str">
            <v>TOP PDL BA \ SP</v>
          </cell>
        </row>
        <row r="559385">
          <cell r="A559385" t="str">
            <v>TOP PDL BA \ SP</v>
          </cell>
        </row>
        <row r="559386">
          <cell r="A559386" t="str">
            <v>TOP PDL BA \ SP</v>
          </cell>
        </row>
        <row r="559387">
          <cell r="A559387" t="str">
            <v>TOP PDL BA \ SP</v>
          </cell>
        </row>
        <row r="559388">
          <cell r="A559388" t="str">
            <v>TOP PDL BA \ SP</v>
          </cell>
        </row>
        <row r="559389">
          <cell r="A559389" t="str">
            <v>TOP PDL BA \ SP</v>
          </cell>
        </row>
        <row r="559390">
          <cell r="A559390" t="str">
            <v>TOP PDL BA \ SP</v>
          </cell>
        </row>
        <row r="559391">
          <cell r="A559391" t="str">
            <v>TOP PDL BA \ SP</v>
          </cell>
        </row>
        <row r="559392">
          <cell r="A559392" t="str">
            <v>TOP PDL BA \ SP</v>
          </cell>
        </row>
        <row r="559393">
          <cell r="A559393" t="str">
            <v>TOP PDL BA \ SP</v>
          </cell>
        </row>
        <row r="559394">
          <cell r="A559394" t="str">
            <v>TOP PDL BA \ SP</v>
          </cell>
        </row>
        <row r="559395">
          <cell r="A559395" t="str">
            <v>TOP PDL BA \ SP</v>
          </cell>
        </row>
        <row r="559396">
          <cell r="A559396" t="str">
            <v>TOP PDL BA \ SP</v>
          </cell>
        </row>
        <row r="559397">
          <cell r="A559397" t="str">
            <v>TOP PDL BA \ SP</v>
          </cell>
        </row>
        <row r="559398">
          <cell r="A559398" t="str">
            <v>TOP PDL BA \ SP</v>
          </cell>
        </row>
        <row r="559399">
          <cell r="A559399" t="str">
            <v>TOP PDL BA \ SP</v>
          </cell>
        </row>
        <row r="559400">
          <cell r="A559400" t="str">
            <v>TOP PDL BA \ SP</v>
          </cell>
        </row>
        <row r="559401">
          <cell r="A559401" t="str">
            <v>TOP PDL BA \ SP</v>
          </cell>
        </row>
        <row r="559402">
          <cell r="A559402" t="str">
            <v>TOP PDL BA \ SP</v>
          </cell>
        </row>
        <row r="559403">
          <cell r="A559403" t="str">
            <v>TOP PDL BA \ SP</v>
          </cell>
        </row>
        <row r="559404">
          <cell r="A559404" t="str">
            <v>TOP PDL BA \ SP</v>
          </cell>
        </row>
        <row r="559405">
          <cell r="A559405" t="str">
            <v>TOP PDL BA \ SP</v>
          </cell>
        </row>
        <row r="559406">
          <cell r="A559406" t="str">
            <v>TOP PDL BA \ SP</v>
          </cell>
        </row>
        <row r="559407">
          <cell r="A559407" t="str">
            <v>TOP PDL BA \ SP</v>
          </cell>
        </row>
        <row r="559408">
          <cell r="A559408" t="str">
            <v>TOP PDL BA \ SP</v>
          </cell>
        </row>
        <row r="559409">
          <cell r="A559409" t="str">
            <v>TOP PDL BA \ SP</v>
          </cell>
        </row>
        <row r="559410">
          <cell r="A559410" t="str">
            <v>TOP PDL BA \ SP</v>
          </cell>
        </row>
        <row r="559411">
          <cell r="A559411" t="str">
            <v>TOP PDL BA \ SP</v>
          </cell>
        </row>
        <row r="559412">
          <cell r="A559412" t="str">
            <v>TOP PDL BA \ SP</v>
          </cell>
        </row>
        <row r="559413">
          <cell r="A559413" t="str">
            <v>TOP PDL BA \ SP</v>
          </cell>
        </row>
        <row r="559414">
          <cell r="A559414" t="str">
            <v>TOP PDL BA \ SP</v>
          </cell>
        </row>
        <row r="559415">
          <cell r="A559415" t="str">
            <v>TOP PDL BA \ SP</v>
          </cell>
        </row>
        <row r="559416">
          <cell r="A559416" t="str">
            <v>TOP PDL BA \ SP</v>
          </cell>
        </row>
        <row r="559417">
          <cell r="A559417" t="str">
            <v>TOP PDL BA \ SP</v>
          </cell>
        </row>
        <row r="559418">
          <cell r="A559418" t="str">
            <v>TOP PDL BA \ SP</v>
          </cell>
        </row>
        <row r="559419">
          <cell r="A559419" t="str">
            <v>TOP PDL BA \ SP</v>
          </cell>
        </row>
        <row r="559420">
          <cell r="A559420" t="str">
            <v>TOP PDL BA \ SP</v>
          </cell>
        </row>
        <row r="559421">
          <cell r="A559421" t="str">
            <v>TOP PDL BA \ SP</v>
          </cell>
        </row>
        <row r="559422">
          <cell r="A559422" t="str">
            <v>TOP PDL BA \ SP</v>
          </cell>
        </row>
        <row r="559423">
          <cell r="A559423" t="str">
            <v>TOP PDL BA \ SP</v>
          </cell>
        </row>
        <row r="559424">
          <cell r="A559424" t="str">
            <v>TOP PDL BA \ SP</v>
          </cell>
        </row>
        <row r="559425">
          <cell r="A559425" t="str">
            <v>TOP PDL BA \ SP</v>
          </cell>
        </row>
        <row r="559426">
          <cell r="A559426" t="str">
            <v>TOP PDL BA \ SP</v>
          </cell>
        </row>
        <row r="559427">
          <cell r="A559427" t="str">
            <v>TOP PDL BA \ SP</v>
          </cell>
        </row>
        <row r="559428">
          <cell r="A559428" t="str">
            <v>TOP PDL BA \ SP</v>
          </cell>
        </row>
        <row r="559429">
          <cell r="A559429" t="str">
            <v>TOP PDL BA \ SP</v>
          </cell>
        </row>
        <row r="559430">
          <cell r="A559430" t="str">
            <v>TOP PDL BA \ SP</v>
          </cell>
        </row>
        <row r="559431">
          <cell r="A559431" t="str">
            <v>TOP PDL BA \ SP</v>
          </cell>
        </row>
        <row r="559432">
          <cell r="A559432" t="str">
            <v>TOP PDL BA \ SP</v>
          </cell>
        </row>
        <row r="559433">
          <cell r="A559433" t="str">
            <v>TOP PDL BA \ SP</v>
          </cell>
        </row>
        <row r="559434">
          <cell r="A559434" t="str">
            <v>TOP PDL BA \ SP</v>
          </cell>
        </row>
        <row r="559435">
          <cell r="A559435" t="str">
            <v>TOP PDL BA \ SP</v>
          </cell>
        </row>
        <row r="559436">
          <cell r="A559436" t="str">
            <v>TOP PDL BA \ SP</v>
          </cell>
        </row>
        <row r="559437">
          <cell r="A559437" t="str">
            <v>TOP PDL BA \ SP</v>
          </cell>
        </row>
        <row r="559438">
          <cell r="A559438" t="str">
            <v>TOP PDL BA \ SP</v>
          </cell>
        </row>
        <row r="559439">
          <cell r="A559439" t="str">
            <v>TOP PDL BA \ SP</v>
          </cell>
        </row>
        <row r="559440">
          <cell r="A559440" t="str">
            <v>TOP PDL BA \ SP</v>
          </cell>
        </row>
        <row r="559441">
          <cell r="A559441" t="str">
            <v>TOP PDL BA \ SP</v>
          </cell>
        </row>
        <row r="559442">
          <cell r="A559442" t="str">
            <v>TOP PDL BA \ SP</v>
          </cell>
        </row>
        <row r="559443">
          <cell r="A559443" t="str">
            <v>TOP PDL BA \ SP</v>
          </cell>
        </row>
        <row r="559444">
          <cell r="A559444" t="str">
            <v>TOP PDL BA \ SP</v>
          </cell>
        </row>
        <row r="559445">
          <cell r="A559445" t="str">
            <v>TOP PDL BA \ SP</v>
          </cell>
        </row>
        <row r="559446">
          <cell r="A559446" t="str">
            <v>TOP PDL BA \ SP</v>
          </cell>
        </row>
        <row r="559447">
          <cell r="A559447" t="str">
            <v>TOP PDL BA \ SP</v>
          </cell>
        </row>
        <row r="559448">
          <cell r="A559448" t="str">
            <v>TOP PDL BA \ SP</v>
          </cell>
        </row>
        <row r="559449">
          <cell r="A559449" t="str">
            <v>TOP PDL BA \ SP</v>
          </cell>
        </row>
        <row r="559450">
          <cell r="A559450" t="str">
            <v>TOP PDL BA \ SP</v>
          </cell>
        </row>
        <row r="559451">
          <cell r="A559451" t="str">
            <v>TOP PDL BA \ SP</v>
          </cell>
        </row>
        <row r="559452">
          <cell r="A559452" t="str">
            <v>TOP PDL BA \ SP</v>
          </cell>
        </row>
        <row r="559453">
          <cell r="A559453" t="str">
            <v>TOP PDL BA \ SP</v>
          </cell>
        </row>
        <row r="559454">
          <cell r="A559454" t="str">
            <v>TOP PDL BA \ SP</v>
          </cell>
        </row>
        <row r="559455">
          <cell r="A559455" t="str">
            <v>TOP PDL BA \ SP</v>
          </cell>
        </row>
        <row r="559456">
          <cell r="A559456" t="str">
            <v xml:space="preserve">SIM MATRIZ     </v>
          </cell>
        </row>
        <row r="559457">
          <cell r="A559457" t="str">
            <v xml:space="preserve">SIM MATRIZ     </v>
          </cell>
        </row>
        <row r="559458">
          <cell r="A559458" t="str">
            <v xml:space="preserve">SIM MATRIZ     </v>
          </cell>
        </row>
        <row r="559459">
          <cell r="A559459" t="str">
            <v xml:space="preserve">SIM MATRIZ     </v>
          </cell>
        </row>
        <row r="559460">
          <cell r="A559460" t="str">
            <v xml:space="preserve">SIM MATRIZ     </v>
          </cell>
        </row>
        <row r="559461">
          <cell r="A559461" t="str">
            <v xml:space="preserve">SIM MATRIZ     </v>
          </cell>
        </row>
        <row r="559462">
          <cell r="A559462" t="str">
            <v xml:space="preserve">SIM MATRIZ     </v>
          </cell>
        </row>
        <row r="559463">
          <cell r="A559463" t="str">
            <v xml:space="preserve">SIM MATRIZ     </v>
          </cell>
        </row>
        <row r="559464">
          <cell r="A559464" t="str">
            <v xml:space="preserve">SIM MATRIZ     </v>
          </cell>
        </row>
        <row r="559465">
          <cell r="A559465" t="str">
            <v xml:space="preserve">SIM MATRIZ     </v>
          </cell>
        </row>
        <row r="559466">
          <cell r="A559466" t="str">
            <v xml:space="preserve">SIM MATRIZ     </v>
          </cell>
        </row>
        <row r="559467">
          <cell r="A559467" t="str">
            <v xml:space="preserve">SIM MATRIZ     </v>
          </cell>
        </row>
        <row r="559468">
          <cell r="A559468" t="str">
            <v xml:space="preserve">SIM MATRIZ     </v>
          </cell>
        </row>
        <row r="559469">
          <cell r="A559469" t="str">
            <v xml:space="preserve">SIM MATRIZ     </v>
          </cell>
        </row>
        <row r="559470">
          <cell r="A559470" t="str">
            <v xml:space="preserve">SIM MATRIZ     </v>
          </cell>
        </row>
        <row r="559471">
          <cell r="A559471" t="str">
            <v xml:space="preserve">SIM MATRIZ     </v>
          </cell>
        </row>
        <row r="559472">
          <cell r="A559472" t="str">
            <v xml:space="preserve">SIM MATRIZ     </v>
          </cell>
        </row>
        <row r="559473">
          <cell r="A559473" t="str">
            <v xml:space="preserve">SIM MATRIZ     </v>
          </cell>
        </row>
        <row r="559474">
          <cell r="A559474" t="str">
            <v xml:space="preserve">SIM MATRIZ     </v>
          </cell>
        </row>
        <row r="559475">
          <cell r="A559475" t="str">
            <v xml:space="preserve">SIM MATRIZ     </v>
          </cell>
        </row>
        <row r="559476">
          <cell r="A559476" t="str">
            <v xml:space="preserve">SIM MATRIZ     </v>
          </cell>
        </row>
        <row r="559477">
          <cell r="A559477" t="str">
            <v xml:space="preserve">SIM MATRIZ     </v>
          </cell>
        </row>
        <row r="559478">
          <cell r="A559478" t="str">
            <v xml:space="preserve">SIM MATRIZ     </v>
          </cell>
        </row>
        <row r="559479">
          <cell r="A559479" t="str">
            <v xml:space="preserve">SIM MATRIZ     </v>
          </cell>
        </row>
        <row r="559480">
          <cell r="A559480" t="str">
            <v xml:space="preserve">SIM MATRIZ     </v>
          </cell>
        </row>
        <row r="559481">
          <cell r="A559481" t="str">
            <v xml:space="preserve">SIM MATRIZ     </v>
          </cell>
        </row>
        <row r="559482">
          <cell r="A559482" t="str">
            <v xml:space="preserve">SIM MATRIZ     </v>
          </cell>
        </row>
        <row r="559483">
          <cell r="A559483" t="str">
            <v xml:space="preserve">SIM MATRIZ     </v>
          </cell>
        </row>
        <row r="559484">
          <cell r="A559484" t="str">
            <v xml:space="preserve">SIM MATRIZ     </v>
          </cell>
        </row>
        <row r="559485">
          <cell r="A559485" t="str">
            <v xml:space="preserve">SIM MATRIZ     </v>
          </cell>
        </row>
        <row r="559486">
          <cell r="A559486" t="str">
            <v xml:space="preserve">SIM MATRIZ     </v>
          </cell>
        </row>
        <row r="559487">
          <cell r="A559487" t="str">
            <v xml:space="preserve">SIM MATRIZ     </v>
          </cell>
        </row>
        <row r="559488">
          <cell r="A559488" t="str">
            <v xml:space="preserve">SIM MATRIZ     </v>
          </cell>
        </row>
        <row r="559489">
          <cell r="A559489" t="str">
            <v xml:space="preserve">SIM MATRIZ     </v>
          </cell>
        </row>
        <row r="559490">
          <cell r="A559490" t="str">
            <v xml:space="preserve">SIM MATRIZ     </v>
          </cell>
        </row>
        <row r="559491">
          <cell r="A559491" t="str">
            <v xml:space="preserve">SIM MATRIZ     </v>
          </cell>
        </row>
        <row r="559492">
          <cell r="A559492" t="str">
            <v xml:space="preserve">SIM MATRIZ     </v>
          </cell>
        </row>
        <row r="559493">
          <cell r="A559493" t="str">
            <v xml:space="preserve">SIM MATRIZ     </v>
          </cell>
        </row>
        <row r="559494">
          <cell r="A559494" t="str">
            <v xml:space="preserve">SIM MATRIZ     </v>
          </cell>
        </row>
        <row r="559495">
          <cell r="A559495" t="str">
            <v xml:space="preserve">SIM MATRIZ     </v>
          </cell>
        </row>
        <row r="559496">
          <cell r="A559496" t="str">
            <v xml:space="preserve">SIM MATRIZ     </v>
          </cell>
        </row>
        <row r="559497">
          <cell r="A559497" t="str">
            <v xml:space="preserve">SIM MATRIZ     </v>
          </cell>
        </row>
        <row r="559498">
          <cell r="A559498" t="str">
            <v xml:space="preserve">SIM MATRIZ     </v>
          </cell>
        </row>
        <row r="559499">
          <cell r="A559499" t="str">
            <v xml:space="preserve">SIM MATRIZ     </v>
          </cell>
        </row>
        <row r="559500">
          <cell r="A559500" t="str">
            <v xml:space="preserve">SIM MATRIZ     </v>
          </cell>
        </row>
        <row r="559501">
          <cell r="A559501" t="str">
            <v xml:space="preserve">SIM MATRIZ     </v>
          </cell>
        </row>
        <row r="559502">
          <cell r="A559502" t="str">
            <v xml:space="preserve">SIM MATRIZ     </v>
          </cell>
        </row>
        <row r="559503">
          <cell r="A559503" t="str">
            <v xml:space="preserve">SIM MATRIZ     </v>
          </cell>
        </row>
        <row r="559504">
          <cell r="A559504" t="str">
            <v xml:space="preserve">SIM MATRIZ     </v>
          </cell>
        </row>
        <row r="559505">
          <cell r="A559505" t="str">
            <v xml:space="preserve">SIM MATRIZ     </v>
          </cell>
        </row>
        <row r="559506">
          <cell r="A559506" t="str">
            <v xml:space="preserve">SIM MATRIZ     </v>
          </cell>
        </row>
        <row r="559507">
          <cell r="A559507" t="str">
            <v xml:space="preserve">SIM MATRIZ     </v>
          </cell>
        </row>
        <row r="559508">
          <cell r="A559508" t="str">
            <v xml:space="preserve">SIM MATRIZ     </v>
          </cell>
        </row>
        <row r="559509">
          <cell r="A559509" t="str">
            <v xml:space="preserve">SIM MATRIZ     </v>
          </cell>
        </row>
        <row r="559510">
          <cell r="A559510" t="str">
            <v xml:space="preserve">SIM MATRIZ     </v>
          </cell>
        </row>
        <row r="559511">
          <cell r="A559511" t="str">
            <v xml:space="preserve">SIM MATRIZ     </v>
          </cell>
        </row>
        <row r="559512">
          <cell r="A559512" t="str">
            <v xml:space="preserve">SIM MATRIZ     </v>
          </cell>
        </row>
        <row r="559513">
          <cell r="A559513" t="str">
            <v xml:space="preserve">SIM MATRIZ     </v>
          </cell>
        </row>
        <row r="559514">
          <cell r="A559514" t="str">
            <v xml:space="preserve">SIM MATRIZ     </v>
          </cell>
        </row>
        <row r="559515">
          <cell r="A559515" t="str">
            <v xml:space="preserve">SIM MATRIZ     </v>
          </cell>
        </row>
        <row r="559516">
          <cell r="A559516" t="str">
            <v xml:space="preserve">SIM MATRIZ     </v>
          </cell>
        </row>
        <row r="559517">
          <cell r="A559517" t="str">
            <v xml:space="preserve">SIM MATRIZ     </v>
          </cell>
        </row>
        <row r="559518">
          <cell r="A559518" t="str">
            <v xml:space="preserve">SIM MATRIZ     </v>
          </cell>
        </row>
        <row r="559519">
          <cell r="A559519" t="str">
            <v xml:space="preserve">SIM MATRIZ     </v>
          </cell>
        </row>
        <row r="559520">
          <cell r="A559520" t="str">
            <v xml:space="preserve">SIM MATRIZ     </v>
          </cell>
        </row>
        <row r="559521">
          <cell r="A559521" t="str">
            <v xml:space="preserve">SIM MATRIZ     </v>
          </cell>
        </row>
        <row r="559522">
          <cell r="A559522" t="str">
            <v xml:space="preserve">SIM MATRIZ     </v>
          </cell>
        </row>
        <row r="559523">
          <cell r="A559523" t="str">
            <v xml:space="preserve">SIM MATRIZ     </v>
          </cell>
        </row>
        <row r="559524">
          <cell r="A559524" t="str">
            <v xml:space="preserve">SIM MATRIZ     </v>
          </cell>
        </row>
        <row r="559525">
          <cell r="A559525" t="str">
            <v xml:space="preserve">SIM MATRIZ     </v>
          </cell>
        </row>
        <row r="559526">
          <cell r="A559526" t="str">
            <v xml:space="preserve">SIM MATRIZ     </v>
          </cell>
        </row>
        <row r="559527">
          <cell r="A559527" t="str">
            <v xml:space="preserve">SIM MATRIZ     </v>
          </cell>
        </row>
        <row r="559528">
          <cell r="A559528" t="str">
            <v xml:space="preserve">SIM MATRIZ     </v>
          </cell>
        </row>
        <row r="559529">
          <cell r="A559529" t="str">
            <v xml:space="preserve">SIM MATRIZ     </v>
          </cell>
        </row>
        <row r="559530">
          <cell r="A559530" t="str">
            <v xml:space="preserve">SIM MATRIZ     </v>
          </cell>
        </row>
        <row r="559531">
          <cell r="A559531" t="str">
            <v xml:space="preserve">SIM MATRIZ     </v>
          </cell>
        </row>
        <row r="559532">
          <cell r="A559532" t="str">
            <v xml:space="preserve">SIM MATRIZ     </v>
          </cell>
        </row>
        <row r="559533">
          <cell r="A559533" t="str">
            <v xml:space="preserve">SIM MATRIZ     </v>
          </cell>
        </row>
        <row r="559534">
          <cell r="A559534" t="str">
            <v xml:space="preserve">SIM MATRIZ     </v>
          </cell>
        </row>
        <row r="559535">
          <cell r="A559535" t="str">
            <v xml:space="preserve">SIM MATRIZ     </v>
          </cell>
        </row>
        <row r="559536">
          <cell r="A559536" t="str">
            <v>TOP PDL BA \ SP</v>
          </cell>
        </row>
        <row r="559537">
          <cell r="A559537" t="str">
            <v>TOP PDL BA \ SP</v>
          </cell>
        </row>
        <row r="559538">
          <cell r="A559538" t="str">
            <v>TOP PDL BA \ SP</v>
          </cell>
        </row>
        <row r="559539">
          <cell r="A559539" t="str">
            <v>TOP PDL BA \ SP</v>
          </cell>
        </row>
        <row r="559540">
          <cell r="A559540" t="str">
            <v>TOP PDL BA \ SP</v>
          </cell>
        </row>
        <row r="559541">
          <cell r="A559541" t="str">
            <v>TOP PDL BA \ SP</v>
          </cell>
        </row>
        <row r="559542">
          <cell r="A559542" t="str">
            <v>TOP PDL BA \ SP</v>
          </cell>
        </row>
        <row r="559543">
          <cell r="A559543" t="str">
            <v>TOP PDL BA \ SP</v>
          </cell>
        </row>
        <row r="559544">
          <cell r="A559544" t="str">
            <v>TOP PDL BA \ SP</v>
          </cell>
        </row>
        <row r="559545">
          <cell r="A559545" t="str">
            <v xml:space="preserve">SIM MATRIZ     </v>
          </cell>
        </row>
        <row r="559546">
          <cell r="A559546" t="str">
            <v xml:space="preserve">SIM MATRIZ     </v>
          </cell>
        </row>
        <row r="559547">
          <cell r="A559547" t="str">
            <v xml:space="preserve">SIM MATRIZ     </v>
          </cell>
        </row>
        <row r="559548">
          <cell r="A559548" t="str">
            <v xml:space="preserve">SIM MATRIZ     </v>
          </cell>
        </row>
        <row r="559549">
          <cell r="A559549" t="str">
            <v xml:space="preserve">SIM MATRIZ     </v>
          </cell>
        </row>
        <row r="559550">
          <cell r="A559550" t="str">
            <v xml:space="preserve">SIM MATRIZ     </v>
          </cell>
        </row>
        <row r="559551">
          <cell r="A559551" t="str">
            <v xml:space="preserve">SIM MATRIZ     </v>
          </cell>
        </row>
        <row r="559552">
          <cell r="A559552" t="str">
            <v xml:space="preserve">SIM MATRIZ     </v>
          </cell>
        </row>
        <row r="559553">
          <cell r="A559553" t="str">
            <v xml:space="preserve">SIM MATRIZ     </v>
          </cell>
        </row>
        <row r="559554">
          <cell r="A559554" t="str">
            <v xml:space="preserve">TOP PDL BA\BA  </v>
          </cell>
        </row>
        <row r="559555">
          <cell r="A559555" t="str">
            <v xml:space="preserve">TOP PDL BA\BA  </v>
          </cell>
        </row>
        <row r="559556">
          <cell r="A559556" t="str">
            <v xml:space="preserve">TOP PDL BA\BA  </v>
          </cell>
        </row>
        <row r="559557">
          <cell r="A559557" t="str">
            <v xml:space="preserve">TOP PDL BA\BA  </v>
          </cell>
        </row>
        <row r="559558">
          <cell r="A559558" t="str">
            <v xml:space="preserve">TOP PDL BA\BA  </v>
          </cell>
        </row>
        <row r="559559">
          <cell r="A559559" t="str">
            <v xml:space="preserve">TOP PDL BA\BA  </v>
          </cell>
        </row>
        <row r="559560">
          <cell r="A559560" t="str">
            <v xml:space="preserve">TOP PDL BA\BA  </v>
          </cell>
        </row>
        <row r="559561">
          <cell r="A559561" t="str">
            <v xml:space="preserve">TOP PDL BA\BA  </v>
          </cell>
        </row>
        <row r="559562">
          <cell r="A559562" t="str">
            <v xml:space="preserve">TOP PDL BA\BA  </v>
          </cell>
        </row>
        <row r="559563">
          <cell r="A559563" t="str">
            <v xml:space="preserve">TOP PDL BA\BA  </v>
          </cell>
        </row>
        <row r="559564">
          <cell r="A559564" t="str">
            <v xml:space="preserve">TOP PDL BA\BA  </v>
          </cell>
        </row>
        <row r="559565">
          <cell r="A559565" t="str">
            <v xml:space="preserve">TOP PDL BA\BA  </v>
          </cell>
        </row>
        <row r="559566">
          <cell r="A559566" t="str">
            <v xml:space="preserve">TOP PDL BA\BA  </v>
          </cell>
        </row>
        <row r="559567">
          <cell r="A559567" t="str">
            <v xml:space="preserve">TOP PDL BA\BA  </v>
          </cell>
        </row>
        <row r="559568">
          <cell r="A559568" t="str">
            <v xml:space="preserve">TOP PDL BA\BA  </v>
          </cell>
        </row>
        <row r="559569">
          <cell r="A559569" t="str">
            <v xml:space="preserve">TOP PDL BA\BA  </v>
          </cell>
        </row>
        <row r="559570">
          <cell r="A559570" t="str">
            <v xml:space="preserve">TOP PDL BA\BA  </v>
          </cell>
        </row>
        <row r="559571">
          <cell r="A559571" t="str">
            <v xml:space="preserve">TOP PDL BA\BA  </v>
          </cell>
        </row>
        <row r="559572">
          <cell r="A559572" t="str">
            <v xml:space="preserve">TOP PDL BA\BA  </v>
          </cell>
        </row>
        <row r="559573">
          <cell r="A559573" t="str">
            <v xml:space="preserve">TOP PDL BA\BA  </v>
          </cell>
        </row>
        <row r="559574">
          <cell r="A559574" t="str">
            <v xml:space="preserve">TOP PDL BA\BA  </v>
          </cell>
        </row>
        <row r="559575">
          <cell r="A559575" t="str">
            <v xml:space="preserve">TOP PDL BA\BA  </v>
          </cell>
        </row>
        <row r="559576">
          <cell r="A559576" t="str">
            <v xml:space="preserve">TOP PDL BA\BA  </v>
          </cell>
        </row>
        <row r="559577">
          <cell r="A559577" t="str">
            <v xml:space="preserve">TOP PDL BA\BA  </v>
          </cell>
        </row>
        <row r="559578">
          <cell r="A559578" t="str">
            <v xml:space="preserve">TOP PDL BA\BA  </v>
          </cell>
        </row>
        <row r="559579">
          <cell r="A559579" t="str">
            <v xml:space="preserve">TOP PDL BA\BA  </v>
          </cell>
        </row>
        <row r="559580">
          <cell r="A559580" t="str">
            <v xml:space="preserve">TOP PDL BA\BA  </v>
          </cell>
        </row>
        <row r="559581">
          <cell r="A559581" t="str">
            <v>TOP PDL BA \ PE</v>
          </cell>
        </row>
        <row r="559582">
          <cell r="A559582" t="str">
            <v>TOP PDL BA \ PE</v>
          </cell>
        </row>
        <row r="559583">
          <cell r="A559583" t="str">
            <v>TOP PDL BA \ PE</v>
          </cell>
        </row>
        <row r="559584">
          <cell r="A559584" t="str">
            <v>TOP PDL BA \ PE</v>
          </cell>
        </row>
        <row r="559585">
          <cell r="A559585" t="str">
            <v>TOP PDL BA \ PE</v>
          </cell>
        </row>
        <row r="559586">
          <cell r="A559586" t="str">
            <v>TOP PDL BA \ PE</v>
          </cell>
        </row>
        <row r="559587">
          <cell r="A559587" t="str">
            <v>TOP PDL BA \ PE</v>
          </cell>
        </row>
        <row r="559588">
          <cell r="A559588" t="str">
            <v>TOP PDL BA \ PE</v>
          </cell>
        </row>
        <row r="559589">
          <cell r="A559589" t="str">
            <v>TOP PDL BA \ PE</v>
          </cell>
        </row>
        <row r="559590">
          <cell r="A559590" t="str">
            <v>TOP PDL BA \ PE</v>
          </cell>
        </row>
        <row r="559591">
          <cell r="A559591" t="str">
            <v>TOP PDL BA \ PE</v>
          </cell>
        </row>
        <row r="559592">
          <cell r="A559592" t="str">
            <v>TOP PDL BA \ PE</v>
          </cell>
        </row>
        <row r="559593">
          <cell r="A559593" t="str">
            <v>TOP PDL BA \ PE</v>
          </cell>
        </row>
        <row r="559594">
          <cell r="A559594" t="str">
            <v>TOP PDL BA \ PE</v>
          </cell>
        </row>
        <row r="559595">
          <cell r="A559595" t="str">
            <v>TOP PDL BA \ PE</v>
          </cell>
        </row>
        <row r="559596">
          <cell r="A559596" t="str">
            <v>TOP PDL BA \ PE</v>
          </cell>
        </row>
        <row r="559597">
          <cell r="A559597" t="str">
            <v>TOP PDL BA \ PE</v>
          </cell>
        </row>
        <row r="559598">
          <cell r="A559598" t="str">
            <v>TOP PDL BA \ PE</v>
          </cell>
        </row>
        <row r="559599">
          <cell r="A559599" t="str">
            <v>TOP PDL BA \ PE</v>
          </cell>
        </row>
        <row r="559600">
          <cell r="A559600" t="str">
            <v>TOP PDL BA \ PE</v>
          </cell>
        </row>
        <row r="559601">
          <cell r="A559601" t="str">
            <v>TOP PDL BA \ PE</v>
          </cell>
        </row>
        <row r="559602">
          <cell r="A559602" t="str">
            <v>TOP PDL BA \ PE</v>
          </cell>
        </row>
        <row r="559603">
          <cell r="A559603" t="str">
            <v>TOP PDL BA \ PE</v>
          </cell>
        </row>
        <row r="559604">
          <cell r="A559604" t="str">
            <v>TOP PDL BA \ PE</v>
          </cell>
        </row>
        <row r="559605">
          <cell r="A559605" t="str">
            <v>TOP PDL BA \ PE</v>
          </cell>
        </row>
        <row r="559606">
          <cell r="A559606" t="str">
            <v>TOP PDL BA \ PE</v>
          </cell>
        </row>
        <row r="559607">
          <cell r="A559607" t="str">
            <v>TOP PDL BA \ PE</v>
          </cell>
        </row>
        <row r="559608">
          <cell r="A559608" t="str">
            <v>TOP PDL BA \ PE</v>
          </cell>
        </row>
        <row r="559609">
          <cell r="A559609" t="str">
            <v>TOP PDL BA \ PE</v>
          </cell>
        </row>
        <row r="559610">
          <cell r="A559610" t="str">
            <v>TOP PDL BA \ PE</v>
          </cell>
        </row>
        <row r="559611">
          <cell r="A559611" t="str">
            <v>TOP PDL BA \ PE</v>
          </cell>
        </row>
        <row r="559612">
          <cell r="A559612" t="str">
            <v>TOP PDL BA \ PE</v>
          </cell>
        </row>
        <row r="559613">
          <cell r="A559613" t="str">
            <v>TOP PDL BA \ PE</v>
          </cell>
        </row>
        <row r="559614">
          <cell r="A559614" t="str">
            <v>TOP PDL BA \ PE</v>
          </cell>
        </row>
        <row r="559615">
          <cell r="A559615" t="str">
            <v>TOP PDL BA \ PE</v>
          </cell>
        </row>
        <row r="559616">
          <cell r="A559616" t="str">
            <v>TOP PDL BA \ PE</v>
          </cell>
        </row>
        <row r="559617">
          <cell r="A559617" t="str">
            <v>TOP PDL BA \ PE</v>
          </cell>
        </row>
        <row r="559618">
          <cell r="A559618" t="str">
            <v>TOP PDL BA \ PE</v>
          </cell>
        </row>
        <row r="559619">
          <cell r="A559619" t="str">
            <v>TOP PDL BA \ PE</v>
          </cell>
        </row>
        <row r="559620">
          <cell r="A559620" t="str">
            <v>TOP PDL BA \ PE</v>
          </cell>
        </row>
        <row r="559621">
          <cell r="A559621" t="str">
            <v>TOP PDL BA \ PE</v>
          </cell>
        </row>
        <row r="559622">
          <cell r="A559622" t="str">
            <v>TOP PDL BA \ PE</v>
          </cell>
        </row>
        <row r="559623">
          <cell r="A559623" t="str">
            <v>TOP PDL BA \ PE</v>
          </cell>
        </row>
        <row r="559624">
          <cell r="A559624" t="str">
            <v>TOP PDL BA \ PE</v>
          </cell>
        </row>
        <row r="559625">
          <cell r="A559625" t="str">
            <v>TOP PDL BA \ PE</v>
          </cell>
        </row>
        <row r="559626">
          <cell r="A559626" t="str">
            <v>TOP PDL BA \ PE</v>
          </cell>
        </row>
        <row r="559627">
          <cell r="A559627" t="str">
            <v>TOP PDL BA \ PE</v>
          </cell>
        </row>
        <row r="559628">
          <cell r="A559628" t="str">
            <v>TOP PDL BA \ PE</v>
          </cell>
        </row>
        <row r="559629">
          <cell r="A559629" t="str">
            <v>TOP PDL BA \ PE</v>
          </cell>
        </row>
        <row r="559630">
          <cell r="A559630" t="str">
            <v>TOP PDL BA \ PE</v>
          </cell>
        </row>
        <row r="559631">
          <cell r="A559631" t="str">
            <v>TOP PDL BA \ PE</v>
          </cell>
        </row>
        <row r="559632">
          <cell r="A559632" t="str">
            <v>TOP PDL BA \ PE</v>
          </cell>
        </row>
        <row r="559633">
          <cell r="A559633" t="str">
            <v>TOP PDL BA \ PE</v>
          </cell>
        </row>
        <row r="559634">
          <cell r="A559634" t="str">
            <v>TOP PDL BA \ PE</v>
          </cell>
        </row>
        <row r="559635">
          <cell r="A559635" t="str">
            <v>TOP PDL BA \ PE</v>
          </cell>
        </row>
        <row r="559636">
          <cell r="A559636" t="str">
            <v>TOP PDL BA \ PE</v>
          </cell>
        </row>
        <row r="559637">
          <cell r="A559637" t="str">
            <v>TOP PDL BA \ PE</v>
          </cell>
        </row>
        <row r="559638">
          <cell r="A559638" t="str">
            <v>TOP PDL BA \ PE</v>
          </cell>
        </row>
        <row r="559639">
          <cell r="A559639" t="str">
            <v>TOP PDL BA \ PE</v>
          </cell>
        </row>
        <row r="559640">
          <cell r="A559640" t="str">
            <v>TOP PDL BA \ PE</v>
          </cell>
        </row>
        <row r="559641">
          <cell r="A559641" t="str">
            <v>TOP PDL BA \ PE</v>
          </cell>
        </row>
        <row r="559642">
          <cell r="A559642" t="str">
            <v>TOP PDL BA \ PE</v>
          </cell>
        </row>
        <row r="559643">
          <cell r="A559643" t="str">
            <v>TOP PDL BA \ PE</v>
          </cell>
        </row>
        <row r="559644">
          <cell r="A559644" t="str">
            <v>TOP PDL BA \ PE</v>
          </cell>
        </row>
        <row r="559645">
          <cell r="A559645" t="str">
            <v>TOP PDL BA \ PE</v>
          </cell>
        </row>
        <row r="559646">
          <cell r="A559646" t="str">
            <v>TOP PDL BA \ PE</v>
          </cell>
        </row>
        <row r="559647">
          <cell r="A559647" t="str">
            <v>TOP PDL BA \ PE</v>
          </cell>
        </row>
        <row r="559648">
          <cell r="A559648" t="str">
            <v>TOP PDL BA \ PE</v>
          </cell>
        </row>
        <row r="559649">
          <cell r="A559649" t="str">
            <v>TOP PDL BA \ PE</v>
          </cell>
        </row>
        <row r="559650">
          <cell r="A559650" t="str">
            <v>TOP PDL BA \ PE</v>
          </cell>
        </row>
        <row r="559651">
          <cell r="A559651" t="str">
            <v>TOP PDL BA \ PE</v>
          </cell>
        </row>
        <row r="559652">
          <cell r="A559652" t="str">
            <v>TOP PDL BA \ PE</v>
          </cell>
        </row>
        <row r="559653">
          <cell r="A559653" t="str">
            <v>TOP PDL BA \ PE</v>
          </cell>
        </row>
        <row r="559654">
          <cell r="A559654" t="str">
            <v>TOP PDL BA \ PE</v>
          </cell>
        </row>
        <row r="559655">
          <cell r="A559655" t="str">
            <v>TOP PDL BA \ PE</v>
          </cell>
        </row>
        <row r="559656">
          <cell r="A559656" t="str">
            <v>TOP PDL BA \ PE</v>
          </cell>
        </row>
        <row r="559657">
          <cell r="A559657" t="str">
            <v>TOP PDL BA \ PE</v>
          </cell>
        </row>
        <row r="559658">
          <cell r="A559658" t="str">
            <v>TOP PDL BA \ PE</v>
          </cell>
        </row>
        <row r="559659">
          <cell r="A559659" t="str">
            <v>TOP PDL BA \ PE</v>
          </cell>
        </row>
        <row r="559660">
          <cell r="A559660" t="str">
            <v>TOP PDL BA \ PE</v>
          </cell>
        </row>
        <row r="559661">
          <cell r="A559661" t="str">
            <v>TOP PDL BA \ PE</v>
          </cell>
        </row>
        <row r="559662">
          <cell r="A559662" t="str">
            <v>TOP PDL BA \ PE</v>
          </cell>
        </row>
        <row r="559663">
          <cell r="A559663" t="str">
            <v>TOP PDL BA \ PE</v>
          </cell>
        </row>
        <row r="559664">
          <cell r="A559664" t="str">
            <v>TOP PDL BA \ PE</v>
          </cell>
        </row>
        <row r="559665">
          <cell r="A559665" t="str">
            <v>TOP PDL BA \ PE</v>
          </cell>
        </row>
        <row r="559666">
          <cell r="A559666" t="str">
            <v>TOP PDL BA \ PE</v>
          </cell>
        </row>
        <row r="559667">
          <cell r="A559667" t="str">
            <v>TOP PDL BA \ PE</v>
          </cell>
        </row>
        <row r="559668">
          <cell r="A559668" t="str">
            <v>TOP PDL BA \ PE</v>
          </cell>
        </row>
        <row r="559669">
          <cell r="A559669" t="str">
            <v>TOP PDL BA \ PE</v>
          </cell>
        </row>
        <row r="559670">
          <cell r="A559670" t="str">
            <v>TOP PDL BA \ PE</v>
          </cell>
        </row>
        <row r="559671">
          <cell r="A559671" t="str">
            <v>TOP PDL BA \ PE</v>
          </cell>
        </row>
        <row r="559672">
          <cell r="A559672" t="str">
            <v>TOP PDL BA \ PE</v>
          </cell>
        </row>
        <row r="559673">
          <cell r="A559673" t="str">
            <v>TOP PDL BA \ PE</v>
          </cell>
        </row>
        <row r="559674">
          <cell r="A559674" t="str">
            <v>TOP PDL BA \ PE</v>
          </cell>
        </row>
        <row r="559675">
          <cell r="A559675" t="str">
            <v>TOP PDL BA \ PE</v>
          </cell>
        </row>
        <row r="559676">
          <cell r="A559676" t="str">
            <v>TOP PDL BA \ PE</v>
          </cell>
        </row>
        <row r="559677">
          <cell r="A559677" t="str">
            <v>TOP PDL BA \ PE</v>
          </cell>
        </row>
        <row r="559678">
          <cell r="A559678" t="str">
            <v>TOP PDL BA \ PE</v>
          </cell>
        </row>
        <row r="559679">
          <cell r="A559679" t="str">
            <v>TOP PDL BA \ PE</v>
          </cell>
        </row>
        <row r="559680">
          <cell r="A559680" t="str">
            <v>TOP PDL BA \ PE</v>
          </cell>
        </row>
        <row r="559681">
          <cell r="A559681" t="str">
            <v>TOP PDL BA \ PE</v>
          </cell>
        </row>
        <row r="559682">
          <cell r="A559682" t="str">
            <v>TOP PDL BA \ PE</v>
          </cell>
        </row>
        <row r="559683">
          <cell r="A559683" t="str">
            <v>TOP PDL BA \ PE</v>
          </cell>
        </row>
        <row r="559684">
          <cell r="A559684" t="str">
            <v>TOP PDL BA \ PE</v>
          </cell>
        </row>
        <row r="559685">
          <cell r="A559685" t="str">
            <v>TOP PDL BA \ PE</v>
          </cell>
        </row>
        <row r="559686">
          <cell r="A559686" t="str">
            <v>TOP PDL BA \ PE</v>
          </cell>
        </row>
        <row r="559687">
          <cell r="A559687" t="str">
            <v>TOP PDL BA \ PE</v>
          </cell>
        </row>
        <row r="559688">
          <cell r="A559688" t="str">
            <v>TOP PDL BA \ PE</v>
          </cell>
        </row>
        <row r="559689">
          <cell r="A559689" t="str">
            <v>TOP PDL BA \ PE</v>
          </cell>
        </row>
        <row r="559690">
          <cell r="A559690" t="str">
            <v>TOP PDL BA \ PE</v>
          </cell>
        </row>
        <row r="559691">
          <cell r="A559691" t="str">
            <v>TOP PDL BA \ PE</v>
          </cell>
        </row>
        <row r="559692">
          <cell r="A559692" t="str">
            <v>TOP PDL BA \ PE</v>
          </cell>
        </row>
        <row r="559693">
          <cell r="A559693" t="str">
            <v>TOP PDL BA \ PE</v>
          </cell>
        </row>
        <row r="559694">
          <cell r="A559694" t="str">
            <v>TOP PDL BA \ PE</v>
          </cell>
        </row>
        <row r="559695">
          <cell r="A559695" t="str">
            <v>TOP PDL BA \ PE</v>
          </cell>
        </row>
        <row r="559696">
          <cell r="A559696" t="str">
            <v>TOP PDL BA \ PE</v>
          </cell>
        </row>
        <row r="559697">
          <cell r="A559697" t="str">
            <v>TOP PDL BA \ PE</v>
          </cell>
        </row>
        <row r="559698">
          <cell r="A559698" t="str">
            <v>TOP PDL BA \ PE</v>
          </cell>
        </row>
        <row r="559699">
          <cell r="A559699" t="str">
            <v>TOP PDL BA \ PE</v>
          </cell>
        </row>
        <row r="559700">
          <cell r="A559700" t="str">
            <v>TOP PDL BA \ PE</v>
          </cell>
        </row>
        <row r="559701">
          <cell r="A559701" t="str">
            <v>TOP PDL BA \ PE</v>
          </cell>
        </row>
        <row r="559702">
          <cell r="A559702" t="str">
            <v>TOP PDL BA \ PE</v>
          </cell>
        </row>
        <row r="559703">
          <cell r="A559703" t="str">
            <v>TOP PDL BA \ PE</v>
          </cell>
        </row>
        <row r="559704">
          <cell r="A559704" t="str">
            <v>TOP PDL BA \ PE</v>
          </cell>
        </row>
        <row r="559705">
          <cell r="A559705" t="str">
            <v>TOP PDL BA \ PE</v>
          </cell>
        </row>
        <row r="559706">
          <cell r="A559706" t="str">
            <v>TOP PDL BA \ PE</v>
          </cell>
        </row>
        <row r="559707">
          <cell r="A559707" t="str">
            <v>TOP PDL BA \ PE</v>
          </cell>
        </row>
        <row r="559708">
          <cell r="A559708" t="str">
            <v>TOP PDL BA \ PE</v>
          </cell>
        </row>
        <row r="559709">
          <cell r="A559709" t="str">
            <v>TOP PDL BA \ PE</v>
          </cell>
        </row>
        <row r="559710">
          <cell r="A559710" t="str">
            <v>TOP PDL BA \ PE</v>
          </cell>
        </row>
        <row r="559711">
          <cell r="A559711" t="str">
            <v>TOP PDL BA \ PE</v>
          </cell>
        </row>
        <row r="559712">
          <cell r="A559712" t="str">
            <v>TOP PDL BA \ PE</v>
          </cell>
        </row>
        <row r="559713">
          <cell r="A559713" t="str">
            <v>TOP PDL BA \ PE</v>
          </cell>
        </row>
        <row r="559714">
          <cell r="A559714" t="str">
            <v>TOP PDL BA \ PE</v>
          </cell>
        </row>
        <row r="559715">
          <cell r="A559715" t="str">
            <v>TOP PDL BA \ PE</v>
          </cell>
        </row>
        <row r="559716">
          <cell r="A559716" t="str">
            <v>TOP PDL BA \ PE</v>
          </cell>
        </row>
        <row r="559717">
          <cell r="A559717" t="str">
            <v>TOP PDL BA \ PE</v>
          </cell>
        </row>
        <row r="559718">
          <cell r="A559718" t="str">
            <v>TOP PDL BA \ PE</v>
          </cell>
        </row>
        <row r="559719">
          <cell r="A559719" t="str">
            <v>TOP PDL BA \ PE</v>
          </cell>
        </row>
        <row r="559720">
          <cell r="A559720" t="str">
            <v>TOP PDL BA \ PE</v>
          </cell>
        </row>
        <row r="559721">
          <cell r="A559721" t="str">
            <v>TOP PDL BA \ PE</v>
          </cell>
        </row>
        <row r="559722">
          <cell r="A559722" t="str">
            <v>TOP PDL BA \ PE</v>
          </cell>
        </row>
        <row r="559723">
          <cell r="A559723" t="str">
            <v>TOP PDL BA \ PE</v>
          </cell>
        </row>
        <row r="559724">
          <cell r="A559724" t="str">
            <v>TOP PDL BA \ PE</v>
          </cell>
        </row>
        <row r="559725">
          <cell r="A559725" t="str">
            <v>TOP PDL BA \ PE</v>
          </cell>
        </row>
        <row r="559726">
          <cell r="A559726" t="str">
            <v>TOP PDL BA \ PE</v>
          </cell>
        </row>
        <row r="559727">
          <cell r="A559727" t="str">
            <v>TOP PDL BA \ PE</v>
          </cell>
        </row>
        <row r="559728">
          <cell r="A559728" t="str">
            <v>TOP PDL BA \ PE</v>
          </cell>
        </row>
        <row r="559729">
          <cell r="A559729" t="str">
            <v>TOP PDL BA \ PE</v>
          </cell>
        </row>
        <row r="559730">
          <cell r="A559730" t="str">
            <v>TOP PDL BA \ PE</v>
          </cell>
        </row>
        <row r="559731">
          <cell r="A559731" t="str">
            <v>TOP PDL BA \ PE</v>
          </cell>
        </row>
        <row r="559732">
          <cell r="A559732" t="str">
            <v>TOP PDL BA \ PE</v>
          </cell>
        </row>
        <row r="559733">
          <cell r="A559733" t="str">
            <v>TOP PDL BA \ PE</v>
          </cell>
        </row>
        <row r="559734">
          <cell r="A559734" t="str">
            <v>TOP PDL BA \ PE</v>
          </cell>
        </row>
        <row r="559735">
          <cell r="A559735" t="str">
            <v>TOP PDL BA \ PE</v>
          </cell>
        </row>
        <row r="559736">
          <cell r="A559736" t="str">
            <v>TOP PDL BA \ PE</v>
          </cell>
        </row>
        <row r="559737">
          <cell r="A559737" t="str">
            <v>TOP PDL BA \ PE</v>
          </cell>
        </row>
        <row r="559738">
          <cell r="A559738" t="str">
            <v>TOP PDL BA \ PE</v>
          </cell>
        </row>
        <row r="559739">
          <cell r="A559739" t="str">
            <v>TOP PDL BA \ PE</v>
          </cell>
        </row>
        <row r="559740">
          <cell r="A559740" t="str">
            <v>TOP PDL BA \ PE</v>
          </cell>
        </row>
        <row r="559741">
          <cell r="A559741" t="str">
            <v>TOP PDL BA \ PE</v>
          </cell>
        </row>
        <row r="559742">
          <cell r="A559742" t="str">
            <v>TOP PDL BA \ PE</v>
          </cell>
        </row>
        <row r="559743">
          <cell r="A559743" t="str">
            <v>TOP PDL BA \ PE</v>
          </cell>
        </row>
        <row r="559744">
          <cell r="A559744" t="str">
            <v>TOP PDL BA \ PE</v>
          </cell>
        </row>
        <row r="559745">
          <cell r="A559745" t="str">
            <v>TOP PDL BA \ PE</v>
          </cell>
        </row>
        <row r="559746">
          <cell r="A559746" t="str">
            <v>TOP PDL BA \ PE</v>
          </cell>
        </row>
        <row r="559747">
          <cell r="A559747" t="str">
            <v>TOP PDL BA \ PE</v>
          </cell>
        </row>
        <row r="559748">
          <cell r="A559748" t="str">
            <v>TOP PDL BA \ PE</v>
          </cell>
        </row>
        <row r="559749">
          <cell r="A559749" t="str">
            <v>TOP PDL BA \ PE</v>
          </cell>
        </row>
        <row r="559750">
          <cell r="A559750" t="str">
            <v>TOP PDL BA \ PE</v>
          </cell>
        </row>
        <row r="559751">
          <cell r="A559751" t="str">
            <v>TOP PDL BA \ PE</v>
          </cell>
        </row>
        <row r="559752">
          <cell r="A559752" t="str">
            <v>TOP PDL BA \ PE</v>
          </cell>
        </row>
        <row r="559753">
          <cell r="A559753" t="str">
            <v>TOP PDL BA \ PE</v>
          </cell>
        </row>
        <row r="559754">
          <cell r="A559754" t="str">
            <v>TOP PDL BA \ PE</v>
          </cell>
        </row>
        <row r="559755">
          <cell r="A559755" t="str">
            <v>TOP PDL BA \ PE</v>
          </cell>
        </row>
        <row r="559756">
          <cell r="A559756" t="str">
            <v>TOP PDL BA \ PE</v>
          </cell>
        </row>
        <row r="559757">
          <cell r="A559757" t="str">
            <v>TOP PDL BA \ PE</v>
          </cell>
        </row>
        <row r="559758">
          <cell r="A559758" t="str">
            <v>TOP PDL BA \ PE</v>
          </cell>
        </row>
        <row r="559759">
          <cell r="A559759" t="str">
            <v>TOP PDL BA \ PE</v>
          </cell>
        </row>
        <row r="559760">
          <cell r="A559760" t="str">
            <v>TOP PDL BA \ PE</v>
          </cell>
        </row>
        <row r="559761">
          <cell r="A559761" t="str">
            <v>TOP PDL BA \ PE</v>
          </cell>
        </row>
        <row r="559762">
          <cell r="A559762" t="str">
            <v>TOP PDL BA \ PE</v>
          </cell>
        </row>
        <row r="559763">
          <cell r="A559763" t="str">
            <v>TOP PDL BA \ PE</v>
          </cell>
        </row>
        <row r="559764">
          <cell r="A559764" t="str">
            <v>TOP PDL BA \ PE</v>
          </cell>
        </row>
        <row r="559765">
          <cell r="A559765" t="str">
            <v>TOP PDL BA \ PE</v>
          </cell>
        </row>
        <row r="559766">
          <cell r="A559766" t="str">
            <v>TOP PDL BA \ PE</v>
          </cell>
        </row>
        <row r="559767">
          <cell r="A559767" t="str">
            <v>TOP PDL BA \ PE</v>
          </cell>
        </row>
        <row r="559768">
          <cell r="A559768" t="str">
            <v>TOP PDL BA \ PE</v>
          </cell>
        </row>
        <row r="559769">
          <cell r="A559769" t="str">
            <v>TOP PDL BA \ PE</v>
          </cell>
        </row>
        <row r="559770">
          <cell r="A559770" t="str">
            <v>TOP PDL BA \ PE</v>
          </cell>
        </row>
        <row r="559771">
          <cell r="A559771" t="str">
            <v>TOP PDL BA \ PE</v>
          </cell>
        </row>
        <row r="559772">
          <cell r="A559772" t="str">
            <v>TOP PDL BA \ PE</v>
          </cell>
        </row>
        <row r="559773">
          <cell r="A559773" t="str">
            <v>TOP PDL BA \ PE</v>
          </cell>
        </row>
        <row r="559774">
          <cell r="A559774" t="str">
            <v>TOP PDL BA \ PE</v>
          </cell>
        </row>
        <row r="559775">
          <cell r="A559775" t="str">
            <v>TOP PDL BA \ PE</v>
          </cell>
        </row>
        <row r="559776">
          <cell r="A559776" t="str">
            <v>TOP PDL BA \ PE</v>
          </cell>
        </row>
        <row r="559777">
          <cell r="A559777" t="str">
            <v>TOP PDL BA \ PE</v>
          </cell>
        </row>
        <row r="559778">
          <cell r="A559778" t="str">
            <v>TOP PDL BA \ PE</v>
          </cell>
        </row>
        <row r="559779">
          <cell r="A559779" t="str">
            <v>TOP PDL BA \ PE</v>
          </cell>
        </row>
        <row r="559780">
          <cell r="A559780" t="str">
            <v>TOP PDL BA \ PE</v>
          </cell>
        </row>
        <row r="559781">
          <cell r="A559781" t="str">
            <v>TOP PDL BA \ PE</v>
          </cell>
        </row>
        <row r="559782">
          <cell r="A559782" t="str">
            <v>TOP PDL BA \ PE</v>
          </cell>
        </row>
        <row r="559783">
          <cell r="A559783" t="str">
            <v>TOP PDL BA \ PE</v>
          </cell>
        </row>
        <row r="559784">
          <cell r="A559784" t="str">
            <v>TOP PDL BA \ PE</v>
          </cell>
        </row>
        <row r="559785">
          <cell r="A559785" t="str">
            <v>TOP PDL BA \ PE</v>
          </cell>
        </row>
        <row r="559786">
          <cell r="A559786" t="str">
            <v>TOP PDL BA \ PE</v>
          </cell>
        </row>
        <row r="559787">
          <cell r="A559787" t="str">
            <v>TOP PDL BA \ PE</v>
          </cell>
        </row>
        <row r="559788">
          <cell r="A559788" t="str">
            <v>TOP PDL BA \ PE</v>
          </cell>
        </row>
        <row r="559789">
          <cell r="A559789" t="str">
            <v>TOP PDL BA \ PE</v>
          </cell>
        </row>
        <row r="559790">
          <cell r="A559790" t="str">
            <v>TOP PDL BA \ PE</v>
          </cell>
        </row>
        <row r="559791">
          <cell r="A559791" t="str">
            <v>TOP PDL BA \ PE</v>
          </cell>
        </row>
        <row r="559792">
          <cell r="A559792" t="str">
            <v>TOP PDL BA \ PE</v>
          </cell>
        </row>
        <row r="559793">
          <cell r="A559793" t="str">
            <v>TOP PDL BA \ PE</v>
          </cell>
        </row>
        <row r="559794">
          <cell r="A559794" t="str">
            <v>TOP PDL BA \ PE</v>
          </cell>
        </row>
        <row r="559795">
          <cell r="A559795" t="str">
            <v>TOP PDL BA \ PE</v>
          </cell>
        </row>
        <row r="559796">
          <cell r="A559796" t="str">
            <v>TOP PDL BA \ PE</v>
          </cell>
        </row>
        <row r="559797">
          <cell r="A559797" t="str">
            <v>TOP PDL BA \ PE</v>
          </cell>
        </row>
        <row r="559798">
          <cell r="A559798" t="str">
            <v>TOP PDL BA \ PE</v>
          </cell>
        </row>
        <row r="559799">
          <cell r="A559799" t="str">
            <v>TOP PDL BA \ PE</v>
          </cell>
        </row>
        <row r="559800">
          <cell r="A559800" t="str">
            <v>TOP PDL BA \ PE</v>
          </cell>
        </row>
        <row r="559801">
          <cell r="A559801" t="str">
            <v>TOP PDL BA \ PE</v>
          </cell>
        </row>
        <row r="559802">
          <cell r="A559802" t="str">
            <v>TOP PDL BA \ PE</v>
          </cell>
        </row>
        <row r="559803">
          <cell r="A559803" t="str">
            <v>TOP PDL BA \ PE</v>
          </cell>
        </row>
        <row r="559804">
          <cell r="A559804" t="str">
            <v>TOP PDL BA \ PE</v>
          </cell>
        </row>
        <row r="559805">
          <cell r="A559805" t="str">
            <v>TOP PDL BA \ PE</v>
          </cell>
        </row>
        <row r="559806">
          <cell r="A559806" t="str">
            <v>TOP PDL BA \ PE</v>
          </cell>
        </row>
        <row r="559807">
          <cell r="A559807" t="str">
            <v>TOP PDL BA \ PE</v>
          </cell>
        </row>
        <row r="559808">
          <cell r="A559808" t="str">
            <v>TOP PDL BA \ PE</v>
          </cell>
        </row>
        <row r="559809">
          <cell r="A559809" t="str">
            <v xml:space="preserve">SIM MATRIZ     </v>
          </cell>
        </row>
        <row r="559810">
          <cell r="A559810" t="str">
            <v xml:space="preserve">SIM MATRIZ     </v>
          </cell>
        </row>
        <row r="559811">
          <cell r="A559811" t="str">
            <v xml:space="preserve">SIM MATRIZ     </v>
          </cell>
        </row>
        <row r="559812">
          <cell r="A559812" t="str">
            <v xml:space="preserve">SIM MATRIZ     </v>
          </cell>
        </row>
        <row r="559813">
          <cell r="A559813" t="str">
            <v xml:space="preserve">SIM MATRIZ     </v>
          </cell>
        </row>
        <row r="559814">
          <cell r="A559814" t="str">
            <v xml:space="preserve">SIM MATRIZ     </v>
          </cell>
        </row>
        <row r="559815">
          <cell r="A559815" t="str">
            <v xml:space="preserve">SIM MATRIZ     </v>
          </cell>
        </row>
        <row r="559816">
          <cell r="A559816" t="str">
            <v xml:space="preserve">SIM MATRIZ     </v>
          </cell>
        </row>
        <row r="559817">
          <cell r="A559817" t="str">
            <v xml:space="preserve">SIM MATRIZ     </v>
          </cell>
        </row>
        <row r="559818">
          <cell r="A559818" t="str">
            <v>TOP PDL BA \ PE</v>
          </cell>
        </row>
        <row r="559819">
          <cell r="A559819" t="str">
            <v>TOP PDL BA \ PE</v>
          </cell>
        </row>
        <row r="559820">
          <cell r="A559820" t="str">
            <v>TOP PDL BA \ PE</v>
          </cell>
        </row>
        <row r="559821">
          <cell r="A559821" t="str">
            <v>TOP PDL BA \ PE</v>
          </cell>
        </row>
        <row r="559822">
          <cell r="A559822" t="str">
            <v>TOP PDL BA \ PE</v>
          </cell>
        </row>
        <row r="559823">
          <cell r="A559823" t="str">
            <v>TOP PDL BA \ PE</v>
          </cell>
        </row>
        <row r="559824">
          <cell r="A559824" t="str">
            <v>TOP PDL BA \ PE</v>
          </cell>
        </row>
        <row r="559825">
          <cell r="A559825" t="str">
            <v>TOP PDL BA \ PE</v>
          </cell>
        </row>
        <row r="559826">
          <cell r="A559826" t="str">
            <v xml:space="preserve">SIM MATRIZ     </v>
          </cell>
        </row>
        <row r="559827">
          <cell r="A559827" t="str">
            <v xml:space="preserve">SIM MATRIZ     </v>
          </cell>
        </row>
        <row r="559828">
          <cell r="A559828" t="str">
            <v xml:space="preserve">SIM MATRIZ     </v>
          </cell>
        </row>
        <row r="559829">
          <cell r="A559829" t="str">
            <v xml:space="preserve">SIM MATRIZ     </v>
          </cell>
        </row>
        <row r="559830">
          <cell r="A559830" t="str">
            <v xml:space="preserve">SIM MATRIZ     </v>
          </cell>
        </row>
        <row r="559831">
          <cell r="A559831" t="str">
            <v xml:space="preserve">SOM MATRIZ     </v>
          </cell>
        </row>
        <row r="559832">
          <cell r="A559832" t="str">
            <v xml:space="preserve">SOM MATRIZ     </v>
          </cell>
        </row>
        <row r="559833">
          <cell r="A559833" t="str">
            <v xml:space="preserve">SOM MATRIZ     </v>
          </cell>
        </row>
        <row r="559834">
          <cell r="A559834" t="str">
            <v xml:space="preserve">SOM MATRIZ     </v>
          </cell>
        </row>
        <row r="559835">
          <cell r="A559835" t="str">
            <v>TOP PDL BA \ PE</v>
          </cell>
        </row>
        <row r="559836">
          <cell r="A559836" t="str">
            <v>TOP PDL BA \ PE</v>
          </cell>
        </row>
        <row r="559837">
          <cell r="A559837" t="str">
            <v>TOP PDL BA \ PE</v>
          </cell>
        </row>
        <row r="559838">
          <cell r="A559838" t="str">
            <v>TOP PDL BA \ PE</v>
          </cell>
        </row>
        <row r="559839">
          <cell r="A559839" t="str">
            <v>TOP PDL BA \ PE</v>
          </cell>
        </row>
        <row r="559840">
          <cell r="A559840" t="str">
            <v>TOP PDL BA \ PE</v>
          </cell>
        </row>
        <row r="559841">
          <cell r="A559841" t="str">
            <v>TOP PDL BA \ PE</v>
          </cell>
        </row>
        <row r="559842">
          <cell r="A559842" t="str">
            <v>TOP PDL BA \ PE</v>
          </cell>
        </row>
        <row r="559843">
          <cell r="A559843" t="str">
            <v>TOP PDL BA \ PE</v>
          </cell>
        </row>
        <row r="559844">
          <cell r="A559844" t="str">
            <v xml:space="preserve">SOM MATRIZ     </v>
          </cell>
        </row>
        <row r="559845">
          <cell r="A559845" t="str">
            <v xml:space="preserve">SOM MATRIZ     </v>
          </cell>
        </row>
        <row r="559846">
          <cell r="A559846" t="str">
            <v xml:space="preserve">SOM MATRIZ     </v>
          </cell>
        </row>
        <row r="559847">
          <cell r="A559847" t="str">
            <v xml:space="preserve">SOM MATRIZ     </v>
          </cell>
        </row>
        <row r="559848">
          <cell r="A559848" t="str">
            <v xml:space="preserve">SOM MATRIZ     </v>
          </cell>
        </row>
        <row r="559849">
          <cell r="A559849" t="str">
            <v xml:space="preserve">SOM MATRIZ     </v>
          </cell>
        </row>
        <row r="559850">
          <cell r="A559850" t="str">
            <v xml:space="preserve">SOM MATRIZ     </v>
          </cell>
        </row>
        <row r="559851">
          <cell r="A559851" t="str">
            <v xml:space="preserve">SOM MATRIZ     </v>
          </cell>
        </row>
        <row r="559852">
          <cell r="A559852" t="str">
            <v xml:space="preserve">SOM MATRIZ     </v>
          </cell>
        </row>
        <row r="559853">
          <cell r="A559853" t="str">
            <v>TOP PDL BA \ SP</v>
          </cell>
        </row>
        <row r="559854">
          <cell r="A559854" t="str">
            <v>TOP PDL BA \ SP</v>
          </cell>
        </row>
        <row r="559855">
          <cell r="A559855" t="str">
            <v>TOP PDL BA \ SP</v>
          </cell>
        </row>
        <row r="559856">
          <cell r="A559856" t="str">
            <v>TOP PDL BA \ SP</v>
          </cell>
        </row>
        <row r="559857">
          <cell r="A559857" t="str">
            <v>TOP PDL BA \ SP</v>
          </cell>
        </row>
        <row r="559858">
          <cell r="A559858" t="str">
            <v>TOP PDL BA \ SP</v>
          </cell>
        </row>
        <row r="559859">
          <cell r="A559859" t="str">
            <v>TOP PDL BA \ SP</v>
          </cell>
        </row>
        <row r="559860">
          <cell r="A559860" t="str">
            <v>TOP PDL BA \ SP</v>
          </cell>
        </row>
        <row r="559861">
          <cell r="A559861" t="str">
            <v>TOP PDL BA \ SP</v>
          </cell>
        </row>
        <row r="559862">
          <cell r="A559862" t="str">
            <v>TOP PDL BA \ SP</v>
          </cell>
        </row>
        <row r="559863">
          <cell r="A559863" t="str">
            <v>TOP PDL BA \ SP</v>
          </cell>
        </row>
        <row r="559864">
          <cell r="A559864" t="str">
            <v>TOP PDL BA \ SP</v>
          </cell>
        </row>
        <row r="559865">
          <cell r="A559865" t="str">
            <v>TOP PDL BA \ SP</v>
          </cell>
        </row>
        <row r="559866">
          <cell r="A559866" t="str">
            <v>TOP PDL BA \ SP</v>
          </cell>
        </row>
        <row r="559867">
          <cell r="A559867" t="str">
            <v>TOP PDL BA \ SP</v>
          </cell>
        </row>
        <row r="559868">
          <cell r="A559868" t="str">
            <v>TOP PDL BA \ SP</v>
          </cell>
        </row>
        <row r="559869">
          <cell r="A559869" t="str">
            <v>TOP PDL BA \ SP</v>
          </cell>
        </row>
        <row r="559870">
          <cell r="A559870" t="str">
            <v>TOP PDL BA \ SP</v>
          </cell>
        </row>
        <row r="559871">
          <cell r="A559871" t="str">
            <v>TOP PDL BA \ SP</v>
          </cell>
        </row>
        <row r="559872">
          <cell r="A559872" t="str">
            <v>TOP PDL BA \ SP</v>
          </cell>
        </row>
        <row r="559873">
          <cell r="A559873" t="str">
            <v>TOP PDL BA \ SP</v>
          </cell>
        </row>
        <row r="559874">
          <cell r="A559874" t="str">
            <v>TOP PDL BA \ SP</v>
          </cell>
        </row>
        <row r="559875">
          <cell r="A559875" t="str">
            <v>TOP PDL BA \ SP</v>
          </cell>
        </row>
        <row r="559876">
          <cell r="A559876" t="str">
            <v>TOP PDL BA \ SP</v>
          </cell>
        </row>
        <row r="559877">
          <cell r="A559877" t="str">
            <v>TOP PDL BA \ SP</v>
          </cell>
        </row>
        <row r="559878">
          <cell r="A559878" t="str">
            <v>TOP PDL BA \ SP</v>
          </cell>
        </row>
        <row r="559879">
          <cell r="A559879" t="str">
            <v>TOP PDL BA \ SP</v>
          </cell>
        </row>
        <row r="559880">
          <cell r="A559880" t="str">
            <v>TOP PDL BA \ SP</v>
          </cell>
        </row>
        <row r="559881">
          <cell r="A559881" t="str">
            <v>TOP PDL BA \ SP</v>
          </cell>
        </row>
        <row r="559882">
          <cell r="A559882" t="str">
            <v>TOP PDL BA \ SP</v>
          </cell>
        </row>
        <row r="559883">
          <cell r="A559883" t="str">
            <v>TOP PDL BA \ SP</v>
          </cell>
        </row>
        <row r="559884">
          <cell r="A559884" t="str">
            <v>TOP PDL BA \ SP</v>
          </cell>
        </row>
        <row r="559885">
          <cell r="A559885" t="str">
            <v>TOP PDL BA \ SP</v>
          </cell>
        </row>
        <row r="559886">
          <cell r="A559886" t="str">
            <v>TOP PDL BA \ SP</v>
          </cell>
        </row>
        <row r="559887">
          <cell r="A559887" t="str">
            <v>TOP PDL BA \ SP</v>
          </cell>
        </row>
        <row r="559888">
          <cell r="A559888" t="str">
            <v>TOP PDL BA \ SP</v>
          </cell>
        </row>
        <row r="559889">
          <cell r="A559889" t="str">
            <v>TOP PDL BA \ SP</v>
          </cell>
        </row>
        <row r="559890">
          <cell r="A559890" t="str">
            <v>TOP PDL BA \ SP</v>
          </cell>
        </row>
        <row r="559891">
          <cell r="A559891" t="str">
            <v>TOP PDL BA \ SP</v>
          </cell>
        </row>
        <row r="559892">
          <cell r="A559892" t="str">
            <v>TOP PDL BA \ SP</v>
          </cell>
        </row>
        <row r="559893">
          <cell r="A559893" t="str">
            <v>TOP PDL BA \ SP</v>
          </cell>
        </row>
        <row r="559894">
          <cell r="A559894" t="str">
            <v>TOP PDL BA \ SP</v>
          </cell>
        </row>
        <row r="559895">
          <cell r="A559895" t="str">
            <v>TOP PDL BA \ SP</v>
          </cell>
        </row>
        <row r="559896">
          <cell r="A559896" t="str">
            <v>TOP PDL BA \ SP</v>
          </cell>
        </row>
        <row r="559897">
          <cell r="A559897" t="str">
            <v>TOP PDL BA \ SP</v>
          </cell>
        </row>
        <row r="559898">
          <cell r="A559898" t="str">
            <v xml:space="preserve">SOM MATRIZ     </v>
          </cell>
        </row>
        <row r="559899">
          <cell r="A559899" t="str">
            <v xml:space="preserve">SOM MATRIZ     </v>
          </cell>
        </row>
        <row r="559900">
          <cell r="A559900" t="str">
            <v xml:space="preserve">SOM MATRIZ     </v>
          </cell>
        </row>
        <row r="559901">
          <cell r="A559901" t="str">
            <v xml:space="preserve">SOM MATRIZ     </v>
          </cell>
        </row>
        <row r="559902">
          <cell r="A559902" t="str">
            <v xml:space="preserve">SOM MATRIZ     </v>
          </cell>
        </row>
        <row r="559903">
          <cell r="A559903" t="str">
            <v xml:space="preserve">SOM MATRIZ     </v>
          </cell>
        </row>
        <row r="559904">
          <cell r="A559904" t="str">
            <v xml:space="preserve">SOM MATRIZ     </v>
          </cell>
        </row>
        <row r="559905">
          <cell r="A559905" t="str">
            <v xml:space="preserve">SOM MATRIZ     </v>
          </cell>
        </row>
        <row r="559906">
          <cell r="A559906" t="str">
            <v xml:space="preserve">SOM MATRIZ     </v>
          </cell>
        </row>
        <row r="559907">
          <cell r="A559907" t="str">
            <v>TOP PDL BA \ SP</v>
          </cell>
        </row>
        <row r="559908">
          <cell r="A559908" t="str">
            <v>TOP PDL BA \ SP</v>
          </cell>
        </row>
        <row r="559909">
          <cell r="A559909" t="str">
            <v>TOP PDL BA \ SP</v>
          </cell>
        </row>
        <row r="559910">
          <cell r="A559910" t="str">
            <v>TOP PDL BA \ SP</v>
          </cell>
        </row>
        <row r="559911">
          <cell r="A559911" t="str">
            <v>TOP PDL BA \ SP</v>
          </cell>
        </row>
        <row r="559912">
          <cell r="A559912" t="str">
            <v>TOP PDL BA \ SP</v>
          </cell>
        </row>
        <row r="559913">
          <cell r="A559913" t="str">
            <v>TOP PDL BA \ SP</v>
          </cell>
        </row>
        <row r="559914">
          <cell r="A559914" t="str">
            <v>TOP PDL BA \ SP</v>
          </cell>
        </row>
        <row r="559915">
          <cell r="A559915" t="str">
            <v>TOP PDL BA \ SP</v>
          </cell>
        </row>
        <row r="559916">
          <cell r="A559916" t="str">
            <v xml:space="preserve">SOM MATRIZ     </v>
          </cell>
        </row>
        <row r="559917">
          <cell r="A559917" t="str">
            <v xml:space="preserve">SOM MATRIZ     </v>
          </cell>
        </row>
        <row r="559918">
          <cell r="A559918" t="str">
            <v xml:space="preserve">SOM MATRIZ     </v>
          </cell>
        </row>
        <row r="559919">
          <cell r="A559919" t="str">
            <v xml:space="preserve">SOM MATRIZ     </v>
          </cell>
        </row>
        <row r="559920">
          <cell r="A559920" t="str">
            <v xml:space="preserve">SOM MATRIZ     </v>
          </cell>
        </row>
        <row r="559921">
          <cell r="A559921" t="str">
            <v xml:space="preserve">SOM MATRIZ     </v>
          </cell>
        </row>
        <row r="559922">
          <cell r="A559922" t="str">
            <v xml:space="preserve">SOM MATRIZ     </v>
          </cell>
        </row>
        <row r="559923">
          <cell r="A559923" t="str">
            <v xml:space="preserve">SOM MATRIZ     </v>
          </cell>
        </row>
        <row r="559924">
          <cell r="A559924" t="str">
            <v xml:space="preserve">SOM MATRIZ     </v>
          </cell>
        </row>
        <row r="559925">
          <cell r="A559925" t="str">
            <v>TOP PDL BA \ SP</v>
          </cell>
        </row>
        <row r="559926">
          <cell r="A559926" t="str">
            <v>TOP PDL BA \ SP</v>
          </cell>
        </row>
        <row r="559927">
          <cell r="A559927" t="str">
            <v>TOP PDL BA \ SP</v>
          </cell>
        </row>
        <row r="559928">
          <cell r="A559928" t="str">
            <v>TOP PDL BA \ SP</v>
          </cell>
        </row>
        <row r="559929">
          <cell r="A559929" t="str">
            <v>TOP PDL BA \ SP</v>
          </cell>
        </row>
        <row r="559930">
          <cell r="A559930" t="str">
            <v>TOP PDL BA \ SP</v>
          </cell>
        </row>
        <row r="559931">
          <cell r="A559931" t="str">
            <v>TOP PDL BA \ SP</v>
          </cell>
        </row>
        <row r="559932">
          <cell r="A559932" t="str">
            <v>TOP PDL BA \ SP</v>
          </cell>
        </row>
        <row r="559933">
          <cell r="A559933" t="str">
            <v xml:space="preserve">SOM MATRIZ     </v>
          </cell>
        </row>
        <row r="559934">
          <cell r="A559934" t="str">
            <v xml:space="preserve">SOM MATRIZ     </v>
          </cell>
        </row>
        <row r="559935">
          <cell r="A559935" t="str">
            <v xml:space="preserve">SOM MATRIZ     </v>
          </cell>
        </row>
        <row r="559936">
          <cell r="A559936" t="str">
            <v xml:space="preserve">SOM MATRIZ     </v>
          </cell>
        </row>
        <row r="559937">
          <cell r="A559937" t="str">
            <v xml:space="preserve">SOM MATRIZ     </v>
          </cell>
        </row>
        <row r="559938">
          <cell r="A559938" t="str">
            <v xml:space="preserve">SOM MATRIZ     </v>
          </cell>
        </row>
        <row r="559939">
          <cell r="A559939" t="str">
            <v xml:space="preserve">SOM MATRIZ     </v>
          </cell>
        </row>
        <row r="559940">
          <cell r="A559940" t="str">
            <v xml:space="preserve">SOM MATRIZ     </v>
          </cell>
        </row>
        <row r="559941">
          <cell r="A559941" t="str">
            <v xml:space="preserve">SOM MATRIZ     </v>
          </cell>
        </row>
        <row r="559942">
          <cell r="A559942" t="str">
            <v>TOP PDL BA \ SP</v>
          </cell>
        </row>
        <row r="559943">
          <cell r="A559943" t="str">
            <v>TOP PDL BA \ SP</v>
          </cell>
        </row>
        <row r="559944">
          <cell r="A559944" t="str">
            <v>TOP PDL BA \ SP</v>
          </cell>
        </row>
        <row r="559945">
          <cell r="A559945" t="str">
            <v>TOP PDL BA \ SP</v>
          </cell>
        </row>
        <row r="559946">
          <cell r="A559946" t="str">
            <v>TOP PDL BA \ SP</v>
          </cell>
        </row>
        <row r="559947">
          <cell r="A559947" t="str">
            <v>TOP PDL BA \ SP</v>
          </cell>
        </row>
        <row r="559948">
          <cell r="A559948" t="str">
            <v>TOP PDL BA \ SP</v>
          </cell>
        </row>
        <row r="559949">
          <cell r="A559949" t="str">
            <v>TOP PDL BA \ SP</v>
          </cell>
        </row>
        <row r="559950">
          <cell r="A559950" t="str">
            <v>TOP PDL BA \ SP</v>
          </cell>
        </row>
        <row r="559951">
          <cell r="A559951" t="str">
            <v>TOP PDL BA \ SP</v>
          </cell>
        </row>
        <row r="559952">
          <cell r="A559952" t="str">
            <v>TOP PDL BA \ SP</v>
          </cell>
        </row>
        <row r="559953">
          <cell r="A559953" t="str">
            <v>TOP PDL BA \ SP</v>
          </cell>
        </row>
        <row r="559954">
          <cell r="A559954" t="str">
            <v>TOP PDL BA \ SP</v>
          </cell>
        </row>
        <row r="559955">
          <cell r="A559955" t="str">
            <v>TOP PDL BA \ SP</v>
          </cell>
        </row>
        <row r="559956">
          <cell r="A559956" t="str">
            <v>TOP PDL BA \ SP</v>
          </cell>
        </row>
        <row r="559957">
          <cell r="A559957" t="str">
            <v>TOP PDL BA \ SP</v>
          </cell>
        </row>
        <row r="559958">
          <cell r="A559958" t="str">
            <v>TOP PDL BA \ SP</v>
          </cell>
        </row>
        <row r="559959">
          <cell r="A559959" t="str">
            <v>TOP PDL BA \ SP</v>
          </cell>
        </row>
        <row r="559960">
          <cell r="A559960" t="str">
            <v xml:space="preserve">TOP PDL BA\BA  </v>
          </cell>
        </row>
        <row r="559961">
          <cell r="A559961" t="str">
            <v xml:space="preserve">TOP PDL BA\BA  </v>
          </cell>
        </row>
        <row r="559962">
          <cell r="A559962" t="str">
            <v xml:space="preserve">TOP PDL BA\BA  </v>
          </cell>
        </row>
        <row r="559963">
          <cell r="A559963" t="str">
            <v xml:space="preserve">TOP PDL BA\BA  </v>
          </cell>
        </row>
        <row r="559964">
          <cell r="A559964" t="str">
            <v xml:space="preserve">TOP PDL BA\BA  </v>
          </cell>
        </row>
        <row r="559965">
          <cell r="A559965" t="str">
            <v xml:space="preserve">TOP PDL BA\BA  </v>
          </cell>
        </row>
        <row r="559966">
          <cell r="A559966" t="str">
            <v xml:space="preserve">TOP PDL BA\BA  </v>
          </cell>
        </row>
        <row r="559967">
          <cell r="A559967" t="str">
            <v xml:space="preserve">TOP PDL BA\BA  </v>
          </cell>
        </row>
        <row r="559968">
          <cell r="A559968" t="str">
            <v xml:space="preserve">TOP PDL BA\BA  </v>
          </cell>
        </row>
        <row r="559969">
          <cell r="A559969" t="str">
            <v xml:space="preserve">TOP PDL BA\BA  </v>
          </cell>
        </row>
        <row r="559970">
          <cell r="A559970" t="str">
            <v xml:space="preserve">TOP PDL BA\BA  </v>
          </cell>
        </row>
        <row r="559971">
          <cell r="A559971" t="str">
            <v xml:space="preserve">TOP PDL BA\BA  </v>
          </cell>
        </row>
        <row r="559972">
          <cell r="A559972" t="str">
            <v xml:space="preserve">TOP PDL BA\BA  </v>
          </cell>
        </row>
        <row r="559973">
          <cell r="A559973" t="str">
            <v xml:space="preserve">TOP PDL BA\BA  </v>
          </cell>
        </row>
        <row r="559974">
          <cell r="A559974" t="str">
            <v xml:space="preserve">TOP PDL BA\BA  </v>
          </cell>
        </row>
        <row r="559975">
          <cell r="A559975" t="str">
            <v xml:space="preserve">TOP PDL BA\BA  </v>
          </cell>
        </row>
        <row r="559976">
          <cell r="A559976" t="str">
            <v xml:space="preserve">TOP PDL BA\BA  </v>
          </cell>
        </row>
        <row r="559977">
          <cell r="A559977" t="str">
            <v xml:space="preserve">TOP PDL BA\BA  </v>
          </cell>
        </row>
        <row r="559978">
          <cell r="A559978" t="str">
            <v xml:space="preserve">TOP PDL BA\BA  </v>
          </cell>
        </row>
        <row r="559979">
          <cell r="A559979" t="str">
            <v xml:space="preserve">TOP PDL BA\BA  </v>
          </cell>
        </row>
        <row r="559980">
          <cell r="A559980" t="str">
            <v xml:space="preserve">TOP PDL BA\BA  </v>
          </cell>
        </row>
        <row r="559981">
          <cell r="A559981" t="str">
            <v xml:space="preserve">TOP PDL BA\BA  </v>
          </cell>
        </row>
        <row r="559982">
          <cell r="A559982" t="str">
            <v xml:space="preserve">TOP PDL BA\BA  </v>
          </cell>
        </row>
        <row r="559983">
          <cell r="A559983" t="str">
            <v xml:space="preserve">TOP PDL BA\BA  </v>
          </cell>
        </row>
        <row r="559984">
          <cell r="A559984" t="str">
            <v xml:space="preserve">TOP PDL BA\BA  </v>
          </cell>
        </row>
        <row r="559985">
          <cell r="A559985" t="str">
            <v xml:space="preserve">TOP PDL BA\BA  </v>
          </cell>
        </row>
        <row r="559986">
          <cell r="A559986" t="str">
            <v xml:space="preserve">TOP PDL BA\BA  </v>
          </cell>
        </row>
        <row r="559987">
          <cell r="A559987" t="str">
            <v xml:space="preserve">TOP PDL BA\BA  </v>
          </cell>
        </row>
        <row r="559988">
          <cell r="A559988" t="str">
            <v xml:space="preserve">TOP PDL BA\BA  </v>
          </cell>
        </row>
        <row r="559989">
          <cell r="A559989" t="str">
            <v xml:space="preserve">TOP PDL BA\BA  </v>
          </cell>
        </row>
        <row r="559990">
          <cell r="A559990" t="str">
            <v xml:space="preserve">TOP PDL BA\BA  </v>
          </cell>
        </row>
        <row r="559991">
          <cell r="A559991" t="str">
            <v xml:space="preserve">TOP PDL BA\BA  </v>
          </cell>
        </row>
        <row r="559992">
          <cell r="A559992" t="str">
            <v xml:space="preserve">TOP PDL BA\BA  </v>
          </cell>
        </row>
        <row r="559993">
          <cell r="A559993" t="str">
            <v xml:space="preserve">TOP PDL BA\BA  </v>
          </cell>
        </row>
        <row r="559994">
          <cell r="A559994" t="str">
            <v xml:space="preserve">TOP PDL BA\BA  </v>
          </cell>
        </row>
        <row r="559995">
          <cell r="A559995" t="str">
            <v xml:space="preserve">TOP PDL BA\BA  </v>
          </cell>
        </row>
        <row r="559996">
          <cell r="A559996" t="str">
            <v xml:space="preserve">TOP PDL BA\BA  </v>
          </cell>
        </row>
        <row r="559997">
          <cell r="A559997" t="str">
            <v xml:space="preserve">TOP PDL BA\BA  </v>
          </cell>
        </row>
        <row r="559998">
          <cell r="A559998" t="str">
            <v xml:space="preserve">TOP PDL BA\BA  </v>
          </cell>
        </row>
        <row r="559999">
          <cell r="A559999" t="str">
            <v xml:space="preserve">TOP PDL BA\BA  </v>
          </cell>
        </row>
        <row r="560000">
          <cell r="A560000" t="str">
            <v xml:space="preserve">TOP PDL BA\BA  </v>
          </cell>
        </row>
        <row r="560001">
          <cell r="A560001" t="str">
            <v xml:space="preserve">TOP PDL BA\BA  </v>
          </cell>
        </row>
        <row r="560002">
          <cell r="A560002" t="str">
            <v xml:space="preserve">TOP PDL BA\BA  </v>
          </cell>
        </row>
        <row r="560003">
          <cell r="A560003" t="str">
            <v xml:space="preserve">TOP PDL BA\BA  </v>
          </cell>
        </row>
        <row r="560004">
          <cell r="A560004" t="str">
            <v xml:space="preserve">TOP PDL BA\BA  </v>
          </cell>
        </row>
        <row r="560005">
          <cell r="A560005" t="str">
            <v xml:space="preserve">TOP PDL BA\BA  </v>
          </cell>
        </row>
        <row r="560006">
          <cell r="A560006" t="str">
            <v xml:space="preserve">TOP PDL BA\BA  </v>
          </cell>
        </row>
        <row r="560007">
          <cell r="A560007" t="str">
            <v xml:space="preserve">TOP PDL BA\BA  </v>
          </cell>
        </row>
        <row r="560008">
          <cell r="A560008" t="str">
            <v xml:space="preserve">TOP PDL BA\BA  </v>
          </cell>
        </row>
        <row r="560009">
          <cell r="A560009" t="str">
            <v xml:space="preserve">TOP PDL BA\BA  </v>
          </cell>
        </row>
        <row r="560010">
          <cell r="A560010" t="str">
            <v xml:space="preserve">TOP PDL BA\BA  </v>
          </cell>
        </row>
        <row r="560011">
          <cell r="A560011" t="str">
            <v xml:space="preserve">TOP PDL BA\BA  </v>
          </cell>
        </row>
        <row r="560012">
          <cell r="A560012" t="str">
            <v xml:space="preserve">TOP PDL BA\BA  </v>
          </cell>
        </row>
        <row r="560013">
          <cell r="A560013" t="str">
            <v xml:space="preserve">TOP PDL BA\BA  </v>
          </cell>
        </row>
        <row r="560014">
          <cell r="A560014" t="str">
            <v xml:space="preserve">TOP PDL BA\BA  </v>
          </cell>
        </row>
        <row r="560015">
          <cell r="A560015" t="str">
            <v xml:space="preserve">TOP PDL BA\BA  </v>
          </cell>
        </row>
        <row r="560016">
          <cell r="A560016" t="str">
            <v xml:space="preserve">TOP PDL BA\BA  </v>
          </cell>
        </row>
        <row r="560017">
          <cell r="A560017" t="str">
            <v xml:space="preserve">TOP PDL BA\BA  </v>
          </cell>
        </row>
        <row r="560018">
          <cell r="A560018" t="str">
            <v xml:space="preserve">TOP PDL BA\BA  </v>
          </cell>
        </row>
        <row r="560019">
          <cell r="A560019" t="str">
            <v xml:space="preserve">TOP PDL BA\BA  </v>
          </cell>
        </row>
        <row r="560020">
          <cell r="A560020" t="str">
            <v xml:space="preserve">TOP PDL BA\BA  </v>
          </cell>
        </row>
        <row r="560021">
          <cell r="A560021" t="str">
            <v xml:space="preserve">TOP PDL BA\BA  </v>
          </cell>
        </row>
        <row r="560022">
          <cell r="A560022" t="str">
            <v xml:space="preserve">TOP PDL BA\BA  </v>
          </cell>
        </row>
        <row r="560023">
          <cell r="A560023" t="str">
            <v xml:space="preserve">TOP PDL BA\BA  </v>
          </cell>
        </row>
        <row r="560024">
          <cell r="A560024" t="str">
            <v xml:space="preserve">TOP PDL BA\BA  </v>
          </cell>
        </row>
        <row r="560025">
          <cell r="A560025" t="str">
            <v xml:space="preserve">TOP PDL BA\BA  </v>
          </cell>
        </row>
        <row r="560026">
          <cell r="A560026" t="str">
            <v xml:space="preserve">TOP PDL BA\BA  </v>
          </cell>
        </row>
        <row r="560027">
          <cell r="A560027" t="str">
            <v xml:space="preserve">TOP PDL BA\BA  </v>
          </cell>
        </row>
        <row r="560028">
          <cell r="A560028" t="str">
            <v xml:space="preserve">TOP PDL BA\BA  </v>
          </cell>
        </row>
        <row r="560029">
          <cell r="A560029" t="str">
            <v xml:space="preserve">TOP PDL BA\BA  </v>
          </cell>
        </row>
        <row r="560030">
          <cell r="A560030" t="str">
            <v xml:space="preserve">TOP PDL BA\BA  </v>
          </cell>
        </row>
        <row r="560031">
          <cell r="A560031" t="str">
            <v xml:space="preserve">TOP PDL BA\BA  </v>
          </cell>
        </row>
        <row r="560032">
          <cell r="A560032" t="str">
            <v xml:space="preserve">TOP PDL BA\BA  </v>
          </cell>
        </row>
        <row r="560033">
          <cell r="A560033" t="str">
            <v xml:space="preserve">TOP PDL BA\BA  </v>
          </cell>
        </row>
        <row r="560034">
          <cell r="A560034" t="str">
            <v xml:space="preserve">TOP PDL BA\BA  </v>
          </cell>
        </row>
        <row r="560035">
          <cell r="A560035" t="str">
            <v xml:space="preserve">TOP PDL BA\BA  </v>
          </cell>
        </row>
        <row r="560036">
          <cell r="A560036" t="str">
            <v xml:space="preserve">TOP PDL BA\BA  </v>
          </cell>
        </row>
        <row r="560037">
          <cell r="A560037" t="str">
            <v xml:space="preserve">TOP PDL BA\BA  </v>
          </cell>
        </row>
        <row r="560038">
          <cell r="A560038" t="str">
            <v xml:space="preserve">TOP PDL BA\BA  </v>
          </cell>
        </row>
        <row r="560039">
          <cell r="A560039" t="str">
            <v xml:space="preserve">TOP PDL BA\BA  </v>
          </cell>
        </row>
        <row r="560040">
          <cell r="A560040" t="str">
            <v xml:space="preserve">TOP PDL BA\BA  </v>
          </cell>
        </row>
        <row r="560041">
          <cell r="A560041" t="str">
            <v xml:space="preserve">TOP PDL BA\BA  </v>
          </cell>
        </row>
        <row r="560042">
          <cell r="A560042" t="str">
            <v xml:space="preserve">TOP PDL BA\BA  </v>
          </cell>
        </row>
        <row r="560043">
          <cell r="A560043" t="str">
            <v xml:space="preserve">TOP PDL BA\BA  </v>
          </cell>
        </row>
        <row r="560044">
          <cell r="A560044" t="str">
            <v xml:space="preserve">TOP PDL BA\BA  </v>
          </cell>
        </row>
        <row r="560045">
          <cell r="A560045" t="str">
            <v xml:space="preserve">TOP PDL BA\BA  </v>
          </cell>
        </row>
        <row r="560046">
          <cell r="A560046" t="str">
            <v xml:space="preserve">TOP PDL BA\BA  </v>
          </cell>
        </row>
        <row r="560047">
          <cell r="A560047" t="str">
            <v xml:space="preserve">TOP PDL BA\BA  </v>
          </cell>
        </row>
        <row r="560048">
          <cell r="A560048" t="str">
            <v xml:space="preserve">TOP PDL BA\BA  </v>
          </cell>
        </row>
        <row r="560049">
          <cell r="A560049" t="str">
            <v xml:space="preserve">TOP PDL BA\BA  </v>
          </cell>
        </row>
        <row r="560050">
          <cell r="A560050" t="str">
            <v xml:space="preserve">TOP PDL BA\BA  </v>
          </cell>
        </row>
        <row r="560051">
          <cell r="A560051" t="str">
            <v xml:space="preserve">TOP PDL BA\BA  </v>
          </cell>
        </row>
        <row r="560052">
          <cell r="A560052" t="str">
            <v xml:space="preserve">TOP PDL BA\BA  </v>
          </cell>
        </row>
        <row r="560053">
          <cell r="A560053" t="str">
            <v xml:space="preserve">TOP PDL BA\BA  </v>
          </cell>
        </row>
        <row r="560054">
          <cell r="A560054" t="str">
            <v xml:space="preserve">TOP PDL BA\BA  </v>
          </cell>
        </row>
        <row r="560055">
          <cell r="A560055" t="str">
            <v xml:space="preserve">TOP PDL BA\BA  </v>
          </cell>
        </row>
        <row r="560056">
          <cell r="A560056" t="str">
            <v xml:space="preserve">TOP PDL BA\BA  </v>
          </cell>
        </row>
        <row r="560057">
          <cell r="A560057" t="str">
            <v xml:space="preserve">TOP PDL BA\BA  </v>
          </cell>
        </row>
        <row r="560058">
          <cell r="A560058" t="str">
            <v xml:space="preserve">TOP PDL BA\BA  </v>
          </cell>
        </row>
        <row r="560059">
          <cell r="A560059" t="str">
            <v xml:space="preserve">TOP PDL BA\BA  </v>
          </cell>
        </row>
        <row r="560060">
          <cell r="A560060" t="str">
            <v xml:space="preserve">TOP PDL BA\BA  </v>
          </cell>
        </row>
        <row r="560061">
          <cell r="A560061" t="str">
            <v xml:space="preserve">TOP PDL BA\BA  </v>
          </cell>
        </row>
        <row r="560062">
          <cell r="A560062" t="str">
            <v xml:space="preserve">TOP PDL BA\BA  </v>
          </cell>
        </row>
        <row r="560063">
          <cell r="A560063" t="str">
            <v xml:space="preserve">TOP PDL BA\BA  </v>
          </cell>
        </row>
        <row r="560064">
          <cell r="A560064" t="str">
            <v xml:space="preserve">TOP PDL BA\BA  </v>
          </cell>
        </row>
        <row r="560065">
          <cell r="A560065" t="str">
            <v xml:space="preserve">TOP PDL BA\BA  </v>
          </cell>
        </row>
        <row r="560066">
          <cell r="A560066" t="str">
            <v xml:space="preserve">TOP PDL BA\BA  </v>
          </cell>
        </row>
        <row r="560067">
          <cell r="A560067" t="str">
            <v xml:space="preserve">TOP PDL BA\BA  </v>
          </cell>
        </row>
        <row r="560068">
          <cell r="A560068" t="str">
            <v xml:space="preserve">TOP PDL BA\BA  </v>
          </cell>
        </row>
        <row r="560069">
          <cell r="A560069" t="str">
            <v xml:space="preserve">TOP PDL BA\BA  </v>
          </cell>
        </row>
        <row r="560070">
          <cell r="A560070" t="str">
            <v xml:space="preserve">TOP PDL BA\BA  </v>
          </cell>
        </row>
        <row r="560071">
          <cell r="A560071" t="str">
            <v xml:space="preserve">TOP PDL BA\BA  </v>
          </cell>
        </row>
        <row r="560072">
          <cell r="A560072" t="str">
            <v xml:space="preserve">TOP PDL BA\BA  </v>
          </cell>
        </row>
        <row r="560073">
          <cell r="A560073" t="str">
            <v xml:space="preserve">TOP PDL BA\BA  </v>
          </cell>
        </row>
        <row r="560074">
          <cell r="A560074" t="str">
            <v xml:space="preserve">TOP PDL BA\BA  </v>
          </cell>
        </row>
        <row r="560075">
          <cell r="A560075" t="str">
            <v xml:space="preserve">TOP PDL BA\BA  </v>
          </cell>
        </row>
        <row r="560076">
          <cell r="A560076" t="str">
            <v xml:space="preserve">TOP PDL BA\BA  </v>
          </cell>
        </row>
        <row r="560077">
          <cell r="A560077" t="str">
            <v xml:space="preserve">TOP PDL BA\BA  </v>
          </cell>
        </row>
        <row r="560078">
          <cell r="A560078" t="str">
            <v xml:space="preserve">TOP PDL BA\BA  </v>
          </cell>
        </row>
        <row r="560079">
          <cell r="A560079" t="str">
            <v xml:space="preserve">TOP PDL BA\BA  </v>
          </cell>
        </row>
        <row r="560080">
          <cell r="A560080" t="str">
            <v xml:space="preserve">TOP PDL BA\BA  </v>
          </cell>
        </row>
        <row r="560081">
          <cell r="A560081" t="str">
            <v xml:space="preserve">TOP PDL BA\BA  </v>
          </cell>
        </row>
        <row r="560082">
          <cell r="A560082" t="str">
            <v xml:space="preserve">TOP PDL BA\BA  </v>
          </cell>
        </row>
        <row r="560083">
          <cell r="A560083" t="str">
            <v xml:space="preserve">TOP PDL BA\BA  </v>
          </cell>
        </row>
        <row r="560084">
          <cell r="A560084" t="str">
            <v xml:space="preserve">TOP PDL BA\BA  </v>
          </cell>
        </row>
        <row r="560085">
          <cell r="A560085" t="str">
            <v xml:space="preserve">TOP PDL BA\BA  </v>
          </cell>
        </row>
        <row r="560086">
          <cell r="A560086" t="str">
            <v xml:space="preserve">TOP PDL BA\BA  </v>
          </cell>
        </row>
        <row r="560087">
          <cell r="A560087" t="str">
            <v xml:space="preserve">TOP PDL BA\BA  </v>
          </cell>
        </row>
        <row r="560088">
          <cell r="A560088" t="str">
            <v xml:space="preserve">TOP PDL BA\BA  </v>
          </cell>
        </row>
        <row r="560089">
          <cell r="A560089" t="str">
            <v xml:space="preserve">TOP PDL BA\BA  </v>
          </cell>
        </row>
        <row r="560090">
          <cell r="A560090" t="str">
            <v xml:space="preserve">TOP PDL BA\BA  </v>
          </cell>
        </row>
        <row r="560091">
          <cell r="A560091" t="str">
            <v xml:space="preserve">TOP PDL BA\BA  </v>
          </cell>
        </row>
        <row r="560092">
          <cell r="A560092" t="str">
            <v xml:space="preserve">TOP PDL BA\BA  </v>
          </cell>
        </row>
        <row r="560093">
          <cell r="A560093" t="str">
            <v xml:space="preserve">TOP PDL BA\BA  </v>
          </cell>
        </row>
        <row r="560094">
          <cell r="A560094" t="str">
            <v xml:space="preserve">TOP PDL BA\BA  </v>
          </cell>
        </row>
        <row r="560095">
          <cell r="A560095" t="str">
            <v xml:space="preserve">TOP PDL BA\BA  </v>
          </cell>
        </row>
        <row r="560096">
          <cell r="A560096" t="str">
            <v xml:space="preserve">TOP PDL BA\BA  </v>
          </cell>
        </row>
        <row r="560097">
          <cell r="A560097" t="str">
            <v xml:space="preserve">TOP PDL BA\BA  </v>
          </cell>
        </row>
        <row r="560098">
          <cell r="A560098" t="str">
            <v xml:space="preserve">TOP PDL BA\BA  </v>
          </cell>
        </row>
        <row r="560099">
          <cell r="A560099" t="str">
            <v xml:space="preserve">TOP PDL BA\BA  </v>
          </cell>
        </row>
        <row r="560100">
          <cell r="A560100" t="str">
            <v xml:space="preserve">TOP PDL BA\BA  </v>
          </cell>
        </row>
        <row r="560101">
          <cell r="A560101" t="str">
            <v xml:space="preserve">TOP PDL BA\BA  </v>
          </cell>
        </row>
        <row r="560102">
          <cell r="A560102" t="str">
            <v xml:space="preserve">TOP PDL BA\BA  </v>
          </cell>
        </row>
        <row r="560103">
          <cell r="A560103" t="str">
            <v xml:space="preserve">TOP PDL BA\BA  </v>
          </cell>
        </row>
        <row r="560104">
          <cell r="A560104" t="str">
            <v xml:space="preserve">TOP PDL BA\BA  </v>
          </cell>
        </row>
        <row r="560105">
          <cell r="A560105" t="str">
            <v xml:space="preserve">TOP PDL BA\BA  </v>
          </cell>
        </row>
        <row r="560106">
          <cell r="A560106" t="str">
            <v xml:space="preserve">TOP PDL BA\BA  </v>
          </cell>
        </row>
        <row r="560107">
          <cell r="A560107" t="str">
            <v xml:space="preserve">TOP PDL BA\BA  </v>
          </cell>
        </row>
        <row r="560108">
          <cell r="A560108" t="str">
            <v xml:space="preserve">TOP PDL BA\BA  </v>
          </cell>
        </row>
        <row r="560109">
          <cell r="A560109" t="str">
            <v xml:space="preserve">TOP PDL BA\BA  </v>
          </cell>
        </row>
        <row r="560110">
          <cell r="A560110" t="str">
            <v xml:space="preserve">TOP PDL BA\BA  </v>
          </cell>
        </row>
        <row r="560111">
          <cell r="A560111" t="str">
            <v xml:space="preserve">TOP PDL BA\BA  </v>
          </cell>
        </row>
        <row r="560112">
          <cell r="A560112" t="str">
            <v>TOP PDL BA \ PE</v>
          </cell>
        </row>
        <row r="560113">
          <cell r="A560113" t="str">
            <v>TOP PDL BA \ PE</v>
          </cell>
        </row>
        <row r="560114">
          <cell r="A560114" t="str">
            <v>TOP PDL BA \ PE</v>
          </cell>
        </row>
        <row r="560115">
          <cell r="A560115" t="str">
            <v>TOP PDL BA \ PE</v>
          </cell>
        </row>
        <row r="560116">
          <cell r="A560116" t="str">
            <v>TOP PDL BA \ PE</v>
          </cell>
        </row>
        <row r="560117">
          <cell r="A560117" t="str">
            <v>TOP PDL BA \ PE</v>
          </cell>
        </row>
        <row r="560118">
          <cell r="A560118" t="str">
            <v>TOP PDL BA \ PE</v>
          </cell>
        </row>
        <row r="560119">
          <cell r="A560119" t="str">
            <v>TOP PDL BA \ PE</v>
          </cell>
        </row>
        <row r="560120">
          <cell r="A560120" t="str">
            <v>TOP PDL BA \ PE</v>
          </cell>
        </row>
        <row r="560121">
          <cell r="A560121" t="str">
            <v>TOP PDL BA \ PE</v>
          </cell>
        </row>
        <row r="560122">
          <cell r="A560122" t="str">
            <v>TOP PDL BA \ PE</v>
          </cell>
        </row>
        <row r="560123">
          <cell r="A560123" t="str">
            <v>TOP PDL BA \ PE</v>
          </cell>
        </row>
        <row r="560124">
          <cell r="A560124" t="str">
            <v>TOP PDL BA \ PE</v>
          </cell>
        </row>
        <row r="560125">
          <cell r="A560125" t="str">
            <v>TOP PDL BA \ PE</v>
          </cell>
        </row>
        <row r="560126">
          <cell r="A560126" t="str">
            <v>TOP PDL BA \ PE</v>
          </cell>
        </row>
        <row r="560127">
          <cell r="A560127" t="str">
            <v>TOP PDL BA \ PE</v>
          </cell>
        </row>
        <row r="560128">
          <cell r="A560128" t="str">
            <v>TOP PDL BA \ PE</v>
          </cell>
        </row>
        <row r="560129">
          <cell r="A560129" t="str">
            <v>TOP PDL BA \ PE</v>
          </cell>
        </row>
        <row r="560130">
          <cell r="A560130" t="str">
            <v>TOP PDL BA \ PE</v>
          </cell>
        </row>
        <row r="560131">
          <cell r="A560131" t="str">
            <v>TOP PDL BA \ PE</v>
          </cell>
        </row>
        <row r="560132">
          <cell r="A560132" t="str">
            <v>TOP PDL BA \ PE</v>
          </cell>
        </row>
        <row r="560133">
          <cell r="A560133" t="str">
            <v>TOP PDL BA \ PE</v>
          </cell>
        </row>
        <row r="560134">
          <cell r="A560134" t="str">
            <v>TOP PDL BA \ PE</v>
          </cell>
        </row>
        <row r="560135">
          <cell r="A560135" t="str">
            <v>TOP PDL BA \ PE</v>
          </cell>
        </row>
        <row r="560136">
          <cell r="A560136" t="str">
            <v>TOP PDL BA \ PE</v>
          </cell>
        </row>
        <row r="560137">
          <cell r="A560137" t="str">
            <v>TOP PDL BA \ PE</v>
          </cell>
        </row>
        <row r="560138">
          <cell r="A560138" t="str">
            <v>TOP PDL BA \ PE</v>
          </cell>
        </row>
        <row r="560139">
          <cell r="A560139" t="str">
            <v>TOP PDL BA \ PE</v>
          </cell>
        </row>
        <row r="560140">
          <cell r="A560140" t="str">
            <v>TOP PDL BA \ PE</v>
          </cell>
        </row>
        <row r="560141">
          <cell r="A560141" t="str">
            <v>TOP PDL BA \ PE</v>
          </cell>
        </row>
        <row r="560142">
          <cell r="A560142" t="str">
            <v>TOP PDL BA \ PE</v>
          </cell>
        </row>
        <row r="560143">
          <cell r="A560143" t="str">
            <v>TOP PDL BA \ PE</v>
          </cell>
        </row>
        <row r="560144">
          <cell r="A560144" t="str">
            <v>TOP PDL BA \ PE</v>
          </cell>
        </row>
        <row r="560145">
          <cell r="A560145" t="str">
            <v>TOP PDL BA \ PE</v>
          </cell>
        </row>
        <row r="560146">
          <cell r="A560146" t="str">
            <v>TOP PDL BA \ PE</v>
          </cell>
        </row>
        <row r="560147">
          <cell r="A560147" t="str">
            <v>TOP PDL BA \ PE</v>
          </cell>
        </row>
        <row r="560148">
          <cell r="A560148" t="str">
            <v>TOP PDL BA \ PE</v>
          </cell>
        </row>
        <row r="560149">
          <cell r="A560149" t="str">
            <v>TOP PDL BA \ PE</v>
          </cell>
        </row>
        <row r="560150">
          <cell r="A560150" t="str">
            <v>TOP PDL BA \ PE</v>
          </cell>
        </row>
        <row r="560151">
          <cell r="A560151" t="str">
            <v>TOP PDL BA \ PE</v>
          </cell>
        </row>
        <row r="560152">
          <cell r="A560152" t="str">
            <v>TOP PDL BA \ PE</v>
          </cell>
        </row>
        <row r="560153">
          <cell r="A560153" t="str">
            <v>TOP PDL BA \ PE</v>
          </cell>
        </row>
        <row r="560154">
          <cell r="A560154" t="str">
            <v>TOP PDL BA \ PE</v>
          </cell>
        </row>
        <row r="560155">
          <cell r="A560155" t="str">
            <v xml:space="preserve">TOP PDL BA\BA  </v>
          </cell>
        </row>
        <row r="560156">
          <cell r="A560156" t="str">
            <v xml:space="preserve">TOP PDL BA\BA  </v>
          </cell>
        </row>
        <row r="560157">
          <cell r="A560157" t="str">
            <v xml:space="preserve">TOP PDL BA\BA  </v>
          </cell>
        </row>
        <row r="560158">
          <cell r="A560158" t="str">
            <v xml:space="preserve">TOP PDL BA\BA  </v>
          </cell>
        </row>
        <row r="560159">
          <cell r="A560159" t="str">
            <v xml:space="preserve">TOP PDL BA\BA  </v>
          </cell>
        </row>
        <row r="560160">
          <cell r="A560160" t="str">
            <v xml:space="preserve">TOP PDL BA\BA  </v>
          </cell>
        </row>
        <row r="560161">
          <cell r="A560161" t="str">
            <v xml:space="preserve">TOP PDL BA\BA  </v>
          </cell>
        </row>
        <row r="560162">
          <cell r="A560162" t="str">
            <v xml:space="preserve">TOP PDL BA\BA  </v>
          </cell>
        </row>
        <row r="560163">
          <cell r="A560163" t="str">
            <v xml:space="preserve">TOP PDL BA\BA  </v>
          </cell>
        </row>
        <row r="560164">
          <cell r="A560164" t="str">
            <v>TOP PDL BA \ PE</v>
          </cell>
        </row>
        <row r="560165">
          <cell r="A560165" t="str">
            <v>TOP PDL BA \ PE</v>
          </cell>
        </row>
        <row r="560166">
          <cell r="A560166" t="str">
            <v>TOP PDL BA \ PE</v>
          </cell>
        </row>
        <row r="560167">
          <cell r="A560167" t="str">
            <v>TOP PDL BA \ PE</v>
          </cell>
        </row>
        <row r="560168">
          <cell r="A560168" t="str">
            <v>TOP PDL BA \ PE</v>
          </cell>
        </row>
        <row r="560169">
          <cell r="A560169" t="str">
            <v>TOP PDL BA \ PE</v>
          </cell>
        </row>
        <row r="560170">
          <cell r="A560170" t="str">
            <v>TOP PDL BA \ PE</v>
          </cell>
        </row>
        <row r="560171">
          <cell r="A560171" t="str">
            <v>TOP PDL BA \ PE</v>
          </cell>
        </row>
        <row r="560172">
          <cell r="A560172" t="str">
            <v xml:space="preserve">TOP PDL BA\BA  </v>
          </cell>
        </row>
        <row r="560173">
          <cell r="A560173" t="str">
            <v xml:space="preserve">TOP PDL BA\BA  </v>
          </cell>
        </row>
        <row r="560174">
          <cell r="A560174" t="str">
            <v xml:space="preserve">TOP PDL BA\BA  </v>
          </cell>
        </row>
        <row r="560175">
          <cell r="A560175" t="str">
            <v xml:space="preserve">TOP PDL BA\BA  </v>
          </cell>
        </row>
        <row r="560176">
          <cell r="A560176" t="str">
            <v xml:space="preserve">TOP PDL BA\BA  </v>
          </cell>
        </row>
        <row r="560177">
          <cell r="A560177" t="str">
            <v xml:space="preserve">TOP PDL BA\BA  </v>
          </cell>
        </row>
        <row r="560178">
          <cell r="A560178" t="str">
            <v xml:space="preserve">TOP PDL BA\BA  </v>
          </cell>
        </row>
        <row r="560179">
          <cell r="A560179" t="str">
            <v xml:space="preserve">TOP PDL BA\BA  </v>
          </cell>
        </row>
        <row r="560180">
          <cell r="A560180" t="str">
            <v xml:space="preserve">TOP PDL BA\BA  </v>
          </cell>
        </row>
        <row r="560181">
          <cell r="A560181" t="str">
            <v>TOP PDL BA \ PE</v>
          </cell>
        </row>
        <row r="560182">
          <cell r="A560182" t="str">
            <v>TOP PDL BA \ PE</v>
          </cell>
        </row>
        <row r="560183">
          <cell r="A560183" t="str">
            <v>TOP PDL BA \ PE</v>
          </cell>
        </row>
        <row r="560184">
          <cell r="A560184" t="str">
            <v>TOP PDL BA \ PE</v>
          </cell>
        </row>
        <row r="560185">
          <cell r="A560185" t="str">
            <v>TOP PDL BA \ PE</v>
          </cell>
        </row>
        <row r="560186">
          <cell r="A560186" t="str">
            <v>TOP PDL BA \ PE</v>
          </cell>
        </row>
        <row r="560187">
          <cell r="A560187" t="str">
            <v>TOP PDL BA \ PE</v>
          </cell>
        </row>
        <row r="560188">
          <cell r="A560188" t="str">
            <v>TOP PDL BA \ PE</v>
          </cell>
        </row>
        <row r="560189">
          <cell r="A560189" t="str">
            <v>TOP PDL BA \ PE</v>
          </cell>
        </row>
        <row r="560190">
          <cell r="A560190" t="str">
            <v>TOP PDL BA \ PE</v>
          </cell>
        </row>
        <row r="560191">
          <cell r="A560191" t="str">
            <v>TOP PDL BA \ PE</v>
          </cell>
        </row>
        <row r="560192">
          <cell r="A560192" t="str">
            <v>TOP PDL BA \ PE</v>
          </cell>
        </row>
        <row r="560193">
          <cell r="A560193" t="str">
            <v>TOP PDL BA \ PE</v>
          </cell>
        </row>
        <row r="560194">
          <cell r="A560194" t="str">
            <v>TOP PDL BA \ PE</v>
          </cell>
        </row>
        <row r="560195">
          <cell r="A560195" t="str">
            <v>TOP PDL BA \ PE</v>
          </cell>
        </row>
        <row r="560196">
          <cell r="A560196" t="str">
            <v>TOP PDL BA \ PE</v>
          </cell>
        </row>
        <row r="560197">
          <cell r="A560197" t="str">
            <v>TOP PDL BA \ PE</v>
          </cell>
        </row>
        <row r="560198">
          <cell r="A560198" t="str">
            <v xml:space="preserve">TOP PDL BA\BA  </v>
          </cell>
        </row>
        <row r="560199">
          <cell r="A560199" t="str">
            <v xml:space="preserve">TOP PDL BA\BA  </v>
          </cell>
        </row>
        <row r="560200">
          <cell r="A560200" t="str">
            <v xml:space="preserve">TOP PDL BA\BA  </v>
          </cell>
        </row>
        <row r="560201">
          <cell r="A560201" t="str">
            <v xml:space="preserve">TOP PDL BA\BA  </v>
          </cell>
        </row>
        <row r="560202">
          <cell r="A560202" t="str">
            <v xml:space="preserve">TOP PDL BA\BA  </v>
          </cell>
        </row>
        <row r="560203">
          <cell r="A560203" t="str">
            <v xml:space="preserve">TOP PDL BA\BA  </v>
          </cell>
        </row>
        <row r="560204">
          <cell r="A560204" t="str">
            <v xml:space="preserve">TOP PDL BA\BA  </v>
          </cell>
        </row>
        <row r="560205">
          <cell r="A560205" t="str">
            <v xml:space="preserve">TOP PDL BA\BA  </v>
          </cell>
        </row>
        <row r="560206">
          <cell r="A560206" t="str">
            <v xml:space="preserve">TOP PDL BA\BA  </v>
          </cell>
        </row>
        <row r="560207">
          <cell r="A560207" t="str">
            <v>TOP PDL BA \ PE</v>
          </cell>
        </row>
        <row r="560208">
          <cell r="A560208" t="str">
            <v>TOP PDL BA \ PE</v>
          </cell>
        </row>
        <row r="560209">
          <cell r="A560209" t="str">
            <v>TOP PDL BA \ PE</v>
          </cell>
        </row>
        <row r="560210">
          <cell r="A560210" t="str">
            <v>TOP PDL BA \ PE</v>
          </cell>
        </row>
        <row r="560211">
          <cell r="A560211" t="str">
            <v>TOP PDL BA \ PE</v>
          </cell>
        </row>
        <row r="560212">
          <cell r="A560212" t="str">
            <v>TOP PDL BA \ PE</v>
          </cell>
        </row>
        <row r="560213">
          <cell r="A560213" t="str">
            <v>TOP PDL BA \ PE</v>
          </cell>
        </row>
        <row r="560214">
          <cell r="A560214" t="str">
            <v>TOP PDL BA \ PE</v>
          </cell>
        </row>
        <row r="560215">
          <cell r="A560215" t="str">
            <v xml:space="preserve">TOP PDL BA\BA  </v>
          </cell>
        </row>
        <row r="560216">
          <cell r="A560216" t="str">
            <v xml:space="preserve">TOP PDL BA\BA  </v>
          </cell>
        </row>
        <row r="560217">
          <cell r="A560217" t="str">
            <v xml:space="preserve">TOP PDL BA\BA  </v>
          </cell>
        </row>
        <row r="560218">
          <cell r="A560218" t="str">
            <v xml:space="preserve">TOP PDL BA\BA  </v>
          </cell>
        </row>
        <row r="560219">
          <cell r="A560219" t="str">
            <v xml:space="preserve">TOP PDL BA\BA  </v>
          </cell>
        </row>
        <row r="560220">
          <cell r="A560220" t="str">
            <v xml:space="preserve">TOP PDL BA\BA  </v>
          </cell>
        </row>
        <row r="560221">
          <cell r="A560221" t="str">
            <v xml:space="preserve">TOP PDL BA\BA  </v>
          </cell>
        </row>
        <row r="560222">
          <cell r="A560222" t="str">
            <v xml:space="preserve">TOP PDL BA\BA  </v>
          </cell>
        </row>
        <row r="560223">
          <cell r="A560223" t="str">
            <v xml:space="preserve">TOP PDL BA\BA  </v>
          </cell>
        </row>
        <row r="560224">
          <cell r="A560224" t="str">
            <v>TOP PDL BA \ PE</v>
          </cell>
        </row>
        <row r="560225">
          <cell r="A560225" t="str">
            <v>TOP PDL BA \ PE</v>
          </cell>
        </row>
        <row r="560226">
          <cell r="A560226" t="str">
            <v>TOP PDL BA \ PE</v>
          </cell>
        </row>
        <row r="560227">
          <cell r="A560227" t="str">
            <v>TOP PDL BA \ PE</v>
          </cell>
        </row>
        <row r="560228">
          <cell r="A560228" t="str">
            <v>TOP PDL BA \ PE</v>
          </cell>
        </row>
        <row r="560229">
          <cell r="A560229" t="str">
            <v>TOP PDL BA \ PE</v>
          </cell>
        </row>
        <row r="560230">
          <cell r="A560230" t="str">
            <v>TOP PDL BA \ PE</v>
          </cell>
        </row>
        <row r="560231">
          <cell r="A560231" t="str">
            <v>TOP PDL BA \ PE</v>
          </cell>
        </row>
        <row r="560232">
          <cell r="A560232" t="str">
            <v>TOP PDL BA \ PE</v>
          </cell>
        </row>
        <row r="560233">
          <cell r="A560233" t="str">
            <v xml:space="preserve">SOM MATRIZ     </v>
          </cell>
        </row>
        <row r="560234">
          <cell r="A560234" t="str">
            <v xml:space="preserve">SOM MATRIZ     </v>
          </cell>
        </row>
        <row r="560235">
          <cell r="A560235" t="str">
            <v xml:space="preserve">SOM MATRIZ     </v>
          </cell>
        </row>
        <row r="560236">
          <cell r="A560236" t="str">
            <v xml:space="preserve">SOM MATRIZ     </v>
          </cell>
        </row>
        <row r="560237">
          <cell r="A560237" t="str">
            <v xml:space="preserve">SOM MATRIZ     </v>
          </cell>
        </row>
        <row r="560238">
          <cell r="A560238" t="str">
            <v xml:space="preserve">SOM MATRIZ     </v>
          </cell>
        </row>
        <row r="560239">
          <cell r="A560239" t="str">
            <v xml:space="preserve">SOM MATRIZ     </v>
          </cell>
        </row>
        <row r="560240">
          <cell r="A560240" t="str">
            <v xml:space="preserve">SOM MATRIZ     </v>
          </cell>
        </row>
        <row r="560241">
          <cell r="A560241" t="str">
            <v xml:space="preserve">SOM MATRIZ     </v>
          </cell>
        </row>
        <row r="560242">
          <cell r="A560242" t="str">
            <v xml:space="preserve">SOM MATRIZ     </v>
          </cell>
        </row>
        <row r="560243">
          <cell r="A560243" t="str">
            <v xml:space="preserve">SOM MATRIZ     </v>
          </cell>
        </row>
        <row r="560244">
          <cell r="A560244" t="str">
            <v xml:space="preserve">SOM MATRIZ     </v>
          </cell>
        </row>
        <row r="560245">
          <cell r="A560245" t="str">
            <v xml:space="preserve">SOM MATRIZ     </v>
          </cell>
        </row>
        <row r="560246">
          <cell r="A560246" t="str">
            <v xml:space="preserve">SOM MATRIZ     </v>
          </cell>
        </row>
        <row r="560247">
          <cell r="A560247" t="str">
            <v xml:space="preserve">SOM MATRIZ     </v>
          </cell>
        </row>
        <row r="560248">
          <cell r="A560248" t="str">
            <v xml:space="preserve">SOM MATRIZ     </v>
          </cell>
        </row>
        <row r="560249">
          <cell r="A560249" t="str">
            <v xml:space="preserve">SOM MATRIZ     </v>
          </cell>
        </row>
        <row r="560250">
          <cell r="A560250" t="str">
            <v>TOP PDL BA \ PE</v>
          </cell>
        </row>
        <row r="560251">
          <cell r="A560251" t="str">
            <v>TOP PDL BA \ PE</v>
          </cell>
        </row>
        <row r="560252">
          <cell r="A560252" t="str">
            <v>TOP PDL BA \ PE</v>
          </cell>
        </row>
        <row r="560253">
          <cell r="A560253" t="str">
            <v>TOP PDL BA \ PE</v>
          </cell>
        </row>
        <row r="560254">
          <cell r="A560254" t="str">
            <v>TOP PDL BA \ PE</v>
          </cell>
        </row>
        <row r="560255">
          <cell r="A560255" t="str">
            <v>TOP PDL BA \ PE</v>
          </cell>
        </row>
        <row r="560256">
          <cell r="A560256" t="str">
            <v>TOP PDL BA \ PE</v>
          </cell>
        </row>
        <row r="560257">
          <cell r="A560257" t="str">
            <v>TOP PDL BA \ PE</v>
          </cell>
        </row>
        <row r="560258">
          <cell r="A560258" t="str">
            <v>TOP PDL BA \ PE</v>
          </cell>
        </row>
        <row r="560259">
          <cell r="A560259" t="str">
            <v xml:space="preserve">SOM MATRIZ     </v>
          </cell>
        </row>
        <row r="560260">
          <cell r="A560260" t="str">
            <v xml:space="preserve">SOM MATRIZ     </v>
          </cell>
        </row>
        <row r="560261">
          <cell r="A560261" t="str">
            <v xml:space="preserve">SOM MATRIZ     </v>
          </cell>
        </row>
        <row r="560262">
          <cell r="A560262" t="str">
            <v xml:space="preserve">SOM MATRIZ     </v>
          </cell>
        </row>
        <row r="560263">
          <cell r="A560263" t="str">
            <v xml:space="preserve">SOM MATRIZ     </v>
          </cell>
        </row>
        <row r="560264">
          <cell r="A560264" t="str">
            <v xml:space="preserve">SOM MATRIZ     </v>
          </cell>
        </row>
        <row r="560265">
          <cell r="A560265" t="str">
            <v xml:space="preserve">SOM MATRIZ     </v>
          </cell>
        </row>
        <row r="560266">
          <cell r="A560266" t="str">
            <v xml:space="preserve">SOM MATRIZ     </v>
          </cell>
        </row>
        <row r="560267">
          <cell r="A560267" t="str">
            <v xml:space="preserve">SOM MATRIZ     </v>
          </cell>
        </row>
        <row r="560268">
          <cell r="A560268" t="str">
            <v xml:space="preserve">SOM MATRIZ     </v>
          </cell>
        </row>
        <row r="560269">
          <cell r="A560269" t="str">
            <v xml:space="preserve">SOM MATRIZ     </v>
          </cell>
        </row>
        <row r="560270">
          <cell r="A560270" t="str">
            <v xml:space="preserve">SOM MATRIZ     </v>
          </cell>
        </row>
        <row r="560271">
          <cell r="A560271" t="str">
            <v xml:space="preserve">SOM MATRIZ     </v>
          </cell>
        </row>
        <row r="560272">
          <cell r="A560272" t="str">
            <v xml:space="preserve">SOM MATRIZ     </v>
          </cell>
        </row>
        <row r="560273">
          <cell r="A560273" t="str">
            <v xml:space="preserve">SOM MATRIZ     </v>
          </cell>
        </row>
        <row r="560274">
          <cell r="A560274" t="str">
            <v xml:space="preserve">SOM MATRIZ     </v>
          </cell>
        </row>
        <row r="560275">
          <cell r="A560275" t="str">
            <v xml:space="preserve">SOM MATRIZ     </v>
          </cell>
        </row>
        <row r="560276">
          <cell r="A560276" t="str">
            <v>TOP PDL BA \ PE</v>
          </cell>
        </row>
        <row r="560277">
          <cell r="A560277" t="str">
            <v>TOP PDL BA \ PE</v>
          </cell>
        </row>
        <row r="560278">
          <cell r="A560278" t="str">
            <v>TOP PDL BA \ PE</v>
          </cell>
        </row>
        <row r="560279">
          <cell r="A560279" t="str">
            <v>TOP PDL BA \ PE</v>
          </cell>
        </row>
        <row r="560280">
          <cell r="A560280" t="str">
            <v>TOP PDL BA \ PE</v>
          </cell>
        </row>
        <row r="560281">
          <cell r="A560281" t="str">
            <v>TOP PDL BA \ PE</v>
          </cell>
        </row>
        <row r="560282">
          <cell r="A560282" t="str">
            <v>TOP PDL BA \ PE</v>
          </cell>
        </row>
        <row r="560283">
          <cell r="A560283" t="str">
            <v>TOP PDL BA \ PE</v>
          </cell>
        </row>
        <row r="560284">
          <cell r="A560284" t="str">
            <v xml:space="preserve">SOM MATRIZ     </v>
          </cell>
        </row>
        <row r="560285">
          <cell r="A560285" t="str">
            <v xml:space="preserve">SOM MATRIZ     </v>
          </cell>
        </row>
        <row r="560286">
          <cell r="A560286" t="str">
            <v xml:space="preserve">SOM MATRIZ     </v>
          </cell>
        </row>
        <row r="560287">
          <cell r="A560287" t="str">
            <v xml:space="preserve">SOM MATRIZ     </v>
          </cell>
        </row>
        <row r="560288">
          <cell r="A560288" t="str">
            <v xml:space="preserve">SOM MATRIZ     </v>
          </cell>
        </row>
        <row r="560289">
          <cell r="A560289" t="str">
            <v xml:space="preserve">SOM MATRIZ     </v>
          </cell>
        </row>
        <row r="560290">
          <cell r="A560290" t="str">
            <v xml:space="preserve">SOM MATRIZ     </v>
          </cell>
        </row>
        <row r="560291">
          <cell r="A560291" t="str">
            <v xml:space="preserve">SOM MATRIZ     </v>
          </cell>
        </row>
        <row r="560292">
          <cell r="A560292" t="str">
            <v xml:space="preserve">SOM MATRIZ     </v>
          </cell>
        </row>
        <row r="560293">
          <cell r="A560293" t="str">
            <v xml:space="preserve">SOM MATRIZ     </v>
          </cell>
        </row>
        <row r="560294">
          <cell r="A560294" t="str">
            <v xml:space="preserve">SOM MATRIZ     </v>
          </cell>
        </row>
        <row r="560295">
          <cell r="A560295" t="str">
            <v xml:space="preserve">SOM MATRIZ     </v>
          </cell>
        </row>
        <row r="560296">
          <cell r="A560296" t="str">
            <v xml:space="preserve">SOM MATRIZ     </v>
          </cell>
        </row>
        <row r="560297">
          <cell r="A560297" t="str">
            <v xml:space="preserve">SOM MATRIZ     </v>
          </cell>
        </row>
        <row r="560298">
          <cell r="A560298" t="str">
            <v xml:space="preserve">SOM MATRIZ     </v>
          </cell>
        </row>
        <row r="560299">
          <cell r="A560299" t="str">
            <v xml:space="preserve">SOM MATRIZ     </v>
          </cell>
        </row>
        <row r="560300">
          <cell r="A560300" t="str">
            <v xml:space="preserve">SOM MATRIZ     </v>
          </cell>
        </row>
        <row r="560301">
          <cell r="A560301" t="str">
            <v xml:space="preserve">SOM MATRIZ     </v>
          </cell>
        </row>
        <row r="560302">
          <cell r="A560302" t="str">
            <v>TOP PDL BA \ PE</v>
          </cell>
        </row>
        <row r="560303">
          <cell r="A560303" t="str">
            <v>TOP PDL BA \ PE</v>
          </cell>
        </row>
        <row r="560304">
          <cell r="A560304" t="str">
            <v>TOP PDL BA \ PE</v>
          </cell>
        </row>
        <row r="560305">
          <cell r="A560305" t="str">
            <v>TOP PDL BA \ PE</v>
          </cell>
        </row>
        <row r="560306">
          <cell r="A560306" t="str">
            <v>TOP PDL BA \ PE</v>
          </cell>
        </row>
        <row r="560307">
          <cell r="A560307" t="str">
            <v>TOP PDL BA \ PE</v>
          </cell>
        </row>
        <row r="560308">
          <cell r="A560308" t="str">
            <v>TOP PDL BA \ PE</v>
          </cell>
        </row>
        <row r="560309">
          <cell r="A560309" t="str">
            <v>TOP PDL BA \ PE</v>
          </cell>
        </row>
        <row r="560310">
          <cell r="A560310" t="str">
            <v>TOP PDL BA \ PE</v>
          </cell>
        </row>
        <row r="560311">
          <cell r="A560311" t="str">
            <v xml:space="preserve">SOM MATRIZ     </v>
          </cell>
        </row>
        <row r="560312">
          <cell r="A560312" t="str">
            <v xml:space="preserve">SOM MATRIZ     </v>
          </cell>
        </row>
        <row r="560313">
          <cell r="A560313" t="str">
            <v xml:space="preserve">SOM MATRIZ     </v>
          </cell>
        </row>
        <row r="560314">
          <cell r="A560314" t="str">
            <v xml:space="preserve">SOM MATRIZ     </v>
          </cell>
        </row>
        <row r="560315">
          <cell r="A560315" t="str">
            <v xml:space="preserve">SOM MATRIZ     </v>
          </cell>
        </row>
        <row r="560316">
          <cell r="A560316" t="str">
            <v xml:space="preserve">SOM MATRIZ     </v>
          </cell>
        </row>
        <row r="560317">
          <cell r="A560317" t="str">
            <v xml:space="preserve">SOM MATRIZ     </v>
          </cell>
        </row>
        <row r="560318">
          <cell r="A560318" t="str">
            <v xml:space="preserve">SOM MATRIZ     </v>
          </cell>
        </row>
        <row r="560319">
          <cell r="A560319" t="str">
            <v xml:space="preserve">SOM MATRIZ     </v>
          </cell>
        </row>
        <row r="560320">
          <cell r="A560320" t="str">
            <v>TOP PDL BA \ PE</v>
          </cell>
        </row>
        <row r="560321">
          <cell r="A560321" t="str">
            <v>TOP PDL BA \ PE</v>
          </cell>
        </row>
        <row r="560322">
          <cell r="A560322" t="str">
            <v>TOP PDL BA \ PE</v>
          </cell>
        </row>
        <row r="560323">
          <cell r="A560323" t="str">
            <v>TOP PDL BA \ PE</v>
          </cell>
        </row>
        <row r="560324">
          <cell r="A560324" t="str">
            <v>TOP PDL BA \ PE</v>
          </cell>
        </row>
        <row r="560325">
          <cell r="A560325" t="str">
            <v>TOP PDL BA \ PE</v>
          </cell>
        </row>
        <row r="560326">
          <cell r="A560326" t="str">
            <v>TOP PDL BA \ PE</v>
          </cell>
        </row>
        <row r="560327">
          <cell r="A560327" t="str">
            <v>TOP PDL BA \ PE</v>
          </cell>
        </row>
        <row r="560328">
          <cell r="A560328" t="str">
            <v>TOP PDL BA \ PE</v>
          </cell>
        </row>
        <row r="560329">
          <cell r="A560329" t="str">
            <v xml:space="preserve">SOM MATRIZ     </v>
          </cell>
        </row>
        <row r="560330">
          <cell r="A560330" t="str">
            <v xml:space="preserve">SOM MATRIZ     </v>
          </cell>
        </row>
        <row r="560331">
          <cell r="A560331" t="str">
            <v xml:space="preserve">SOM MATRIZ     </v>
          </cell>
        </row>
        <row r="560332">
          <cell r="A560332" t="str">
            <v xml:space="preserve">SOM MATRIZ     </v>
          </cell>
        </row>
        <row r="560333">
          <cell r="A560333" t="str">
            <v xml:space="preserve">SOM MATRIZ     </v>
          </cell>
        </row>
        <row r="560334">
          <cell r="A560334" t="str">
            <v xml:space="preserve">SOM MATRIZ     </v>
          </cell>
        </row>
        <row r="560335">
          <cell r="A560335" t="str">
            <v xml:space="preserve">SOM MATRIZ     </v>
          </cell>
        </row>
        <row r="560336">
          <cell r="A560336" t="str">
            <v xml:space="preserve">SOM MATRIZ     </v>
          </cell>
        </row>
        <row r="560337">
          <cell r="A560337" t="str">
            <v>TOP PDL BA \ PE</v>
          </cell>
        </row>
        <row r="560338">
          <cell r="A560338" t="str">
            <v>TOP PDL BA \ PE</v>
          </cell>
        </row>
        <row r="560339">
          <cell r="A560339" t="str">
            <v>TOP PDL BA \ PE</v>
          </cell>
        </row>
        <row r="560340">
          <cell r="A560340" t="str">
            <v>TOP PDL BA \ PE</v>
          </cell>
        </row>
        <row r="560341">
          <cell r="A560341" t="str">
            <v>TOP PDL BA \ PE</v>
          </cell>
        </row>
        <row r="560342">
          <cell r="A560342" t="str">
            <v>TOP PDL BA \ PE</v>
          </cell>
        </row>
        <row r="560343">
          <cell r="A560343" t="str">
            <v>TOP PDL BA \ PE</v>
          </cell>
        </row>
        <row r="560344">
          <cell r="A560344" t="str">
            <v>TOP PDL BA \ PE</v>
          </cell>
        </row>
        <row r="560345">
          <cell r="A560345" t="str">
            <v>TOP PDL BA \ PE</v>
          </cell>
        </row>
        <row r="560346">
          <cell r="A560346" t="str">
            <v>TOP PDL BA \ PE</v>
          </cell>
        </row>
        <row r="560347">
          <cell r="A560347" t="str">
            <v>TOP PDL BA \ PE</v>
          </cell>
        </row>
        <row r="560348">
          <cell r="A560348" t="str">
            <v>TOP PDL BA \ PE</v>
          </cell>
        </row>
        <row r="560349">
          <cell r="A560349" t="str">
            <v>TOP PDL BA \ PE</v>
          </cell>
        </row>
        <row r="560350">
          <cell r="A560350" t="str">
            <v>TOP PDL BA \ PE</v>
          </cell>
        </row>
        <row r="560351">
          <cell r="A560351" t="str">
            <v>TOP PDL BA \ PE</v>
          </cell>
        </row>
        <row r="560352">
          <cell r="A560352" t="str">
            <v>TOP PDL BA \ PE</v>
          </cell>
        </row>
        <row r="560353">
          <cell r="A560353" t="str">
            <v>TOP PDL BA \ PE</v>
          </cell>
        </row>
        <row r="560354">
          <cell r="A560354" t="str">
            <v>TOP PDL BA \ PE</v>
          </cell>
        </row>
        <row r="560355">
          <cell r="A560355" t="str">
            <v>TOP PDL BA \ PE</v>
          </cell>
        </row>
        <row r="560356">
          <cell r="A560356" t="str">
            <v>TOP PDL BA \ PE</v>
          </cell>
        </row>
        <row r="560357">
          <cell r="A560357" t="str">
            <v>TOP PDL BA \ PE</v>
          </cell>
        </row>
        <row r="560358">
          <cell r="A560358" t="str">
            <v>TOP PDL BA \ PE</v>
          </cell>
        </row>
        <row r="560359">
          <cell r="A560359" t="str">
            <v>TOP PDL BA \ PE</v>
          </cell>
        </row>
        <row r="560360">
          <cell r="A560360" t="str">
            <v>TOP PDL BA \ PE</v>
          </cell>
        </row>
        <row r="560361">
          <cell r="A560361" t="str">
            <v>TOP PDL BA \ PE</v>
          </cell>
        </row>
        <row r="560362">
          <cell r="A560362" t="str">
            <v>TOP PDL BA \ PE</v>
          </cell>
        </row>
        <row r="560363">
          <cell r="A560363" t="str">
            <v>TOP PDL BA \ PE</v>
          </cell>
        </row>
        <row r="560364">
          <cell r="A560364" t="str">
            <v>TOP PDL BA \ PE</v>
          </cell>
        </row>
        <row r="560365">
          <cell r="A560365" t="str">
            <v>TOP PDL BA \ PE</v>
          </cell>
        </row>
        <row r="560366">
          <cell r="A560366" t="str">
            <v>TOP PDL BA \ PE</v>
          </cell>
        </row>
        <row r="560367">
          <cell r="A560367" t="str">
            <v>TOP PDL BA \ PE</v>
          </cell>
        </row>
        <row r="560368">
          <cell r="A560368" t="str">
            <v>TOP PDL BA \ PE</v>
          </cell>
        </row>
        <row r="560369">
          <cell r="A560369" t="str">
            <v>TOP PDL BA \ PE</v>
          </cell>
        </row>
        <row r="560370">
          <cell r="A560370" t="str">
            <v>TOP PDL BA \ PE</v>
          </cell>
        </row>
        <row r="560371">
          <cell r="A560371" t="str">
            <v>TOP PDL BA \ PE</v>
          </cell>
        </row>
        <row r="560372">
          <cell r="A560372" t="str">
            <v>TOP PDL BA \ PE</v>
          </cell>
        </row>
        <row r="560373">
          <cell r="A560373" t="str">
            <v>TOP PDL BA \ PE</v>
          </cell>
        </row>
        <row r="560374">
          <cell r="A560374" t="str">
            <v>TOP PDL BA \ PE</v>
          </cell>
        </row>
        <row r="560375">
          <cell r="A560375" t="str">
            <v>TOP PDL BA \ PE</v>
          </cell>
        </row>
        <row r="560376">
          <cell r="A560376" t="str">
            <v>TOP PDL BA \ PE</v>
          </cell>
        </row>
        <row r="560377">
          <cell r="A560377" t="str">
            <v>TOP PDL BA \ PE</v>
          </cell>
        </row>
        <row r="560378">
          <cell r="A560378" t="str">
            <v>TOP PDL BA \ PE</v>
          </cell>
        </row>
        <row r="560379">
          <cell r="A560379" t="str">
            <v>TOP PDL BA \ PE</v>
          </cell>
        </row>
        <row r="560380">
          <cell r="A560380" t="str">
            <v>TOP PDL BA \ PE</v>
          </cell>
        </row>
        <row r="560381">
          <cell r="A560381" t="str">
            <v>TOP PDL BA \ PE</v>
          </cell>
        </row>
        <row r="560382">
          <cell r="A560382" t="str">
            <v>TOP PDL BA \ PE</v>
          </cell>
        </row>
        <row r="560383">
          <cell r="A560383" t="str">
            <v>TOP PDL BA \ PE</v>
          </cell>
        </row>
        <row r="560384">
          <cell r="A560384" t="str">
            <v>TOP PDL BA \ PE</v>
          </cell>
        </row>
        <row r="560385">
          <cell r="A560385" t="str">
            <v>TOP PDL BA \ PE</v>
          </cell>
        </row>
        <row r="560386">
          <cell r="A560386" t="str">
            <v>TOP PDL BA \ PE</v>
          </cell>
        </row>
        <row r="560387">
          <cell r="A560387" t="str">
            <v>TOP PDL BA \ PE</v>
          </cell>
        </row>
        <row r="560388">
          <cell r="A560388" t="str">
            <v>TOP PDL BA \ PE</v>
          </cell>
        </row>
        <row r="560389">
          <cell r="A560389" t="str">
            <v>TOP PDL BA \ PE</v>
          </cell>
        </row>
        <row r="560390">
          <cell r="A560390" t="str">
            <v>TOP PDL BA \ PE</v>
          </cell>
        </row>
        <row r="560391">
          <cell r="A560391" t="str">
            <v>TOP PDL BA \ PE</v>
          </cell>
        </row>
        <row r="560392">
          <cell r="A560392" t="str">
            <v>TOP PDL BA \ PE</v>
          </cell>
        </row>
        <row r="560393">
          <cell r="A560393" t="str">
            <v>TOP PDL BA \ PE</v>
          </cell>
        </row>
        <row r="560394">
          <cell r="A560394" t="str">
            <v>TOP PDL BA \ PE</v>
          </cell>
        </row>
        <row r="560395">
          <cell r="A560395" t="str">
            <v>TOP PDL BA \ PE</v>
          </cell>
        </row>
        <row r="560396">
          <cell r="A560396" t="str">
            <v>TOP PDL BA \ PE</v>
          </cell>
        </row>
        <row r="560397">
          <cell r="A560397" t="str">
            <v>TOP PDL BA \ PE</v>
          </cell>
        </row>
        <row r="560398">
          <cell r="A560398" t="str">
            <v>TOP PDL BA \ PE</v>
          </cell>
        </row>
        <row r="560399">
          <cell r="A560399" t="str">
            <v>TOP PDL BA \ PE</v>
          </cell>
        </row>
        <row r="560400">
          <cell r="A560400" t="str">
            <v>TOP PDL BA \ PE</v>
          </cell>
        </row>
        <row r="560401">
          <cell r="A560401" t="str">
            <v>TOP PDL BA \ PE</v>
          </cell>
        </row>
        <row r="560402">
          <cell r="A560402" t="str">
            <v>TOP PDL BA \ PE</v>
          </cell>
        </row>
        <row r="560403">
          <cell r="A560403" t="str">
            <v>TOP PDL BA \ PE</v>
          </cell>
        </row>
        <row r="560404">
          <cell r="A560404" t="str">
            <v>TOP PDL BA \ PE</v>
          </cell>
        </row>
        <row r="560405">
          <cell r="A560405" t="str">
            <v>TOP PDL BA \ PE</v>
          </cell>
        </row>
        <row r="560406">
          <cell r="A560406" t="str">
            <v>TOP PDL BA \ PE</v>
          </cell>
        </row>
        <row r="560407">
          <cell r="A560407" t="str">
            <v>TOP PDL BA \ PE</v>
          </cell>
        </row>
        <row r="560408">
          <cell r="A560408" t="str">
            <v>TOP PDL BA \ PE</v>
          </cell>
        </row>
        <row r="560409">
          <cell r="A560409" t="str">
            <v>TOP PDL BA \ PE</v>
          </cell>
        </row>
        <row r="560410">
          <cell r="A560410" t="str">
            <v>TOP PDL BA \ PE</v>
          </cell>
        </row>
        <row r="560411">
          <cell r="A560411" t="str">
            <v>TOP PDL BA \ PE</v>
          </cell>
        </row>
        <row r="560412">
          <cell r="A560412" t="str">
            <v>TOP PDL BA \ PE</v>
          </cell>
        </row>
        <row r="560413">
          <cell r="A560413" t="str">
            <v>TOP PDL BA \ PE</v>
          </cell>
        </row>
        <row r="560414">
          <cell r="A560414" t="str">
            <v>TOP PDL BA \ PE</v>
          </cell>
        </row>
        <row r="560415">
          <cell r="A560415" t="str">
            <v>TOP PDL BA \ PE</v>
          </cell>
        </row>
        <row r="560416">
          <cell r="A560416" t="str">
            <v>TOP PDL BA \ PE</v>
          </cell>
        </row>
        <row r="560417">
          <cell r="A560417" t="str">
            <v>TOP PDL BA \ PE</v>
          </cell>
        </row>
        <row r="560418">
          <cell r="A560418" t="str">
            <v>TOP PDL BA \ PE</v>
          </cell>
        </row>
        <row r="560419">
          <cell r="A560419" t="str">
            <v>TOP PDL BA \ PE</v>
          </cell>
        </row>
        <row r="560420">
          <cell r="A560420" t="str">
            <v>TOP PDL BA \ PE</v>
          </cell>
        </row>
        <row r="560421">
          <cell r="A560421" t="str">
            <v>TOP PDL BA \ PE</v>
          </cell>
        </row>
        <row r="560422">
          <cell r="A560422" t="str">
            <v>TOP PDL BA \ PE</v>
          </cell>
        </row>
        <row r="560423">
          <cell r="A560423" t="str">
            <v>TOP PDL BA \ PE</v>
          </cell>
        </row>
        <row r="560424">
          <cell r="A560424" t="str">
            <v>TOP PDL BA \ PE</v>
          </cell>
        </row>
        <row r="560425">
          <cell r="A560425" t="str">
            <v>TOP PDL BA \ PE</v>
          </cell>
        </row>
        <row r="560426">
          <cell r="A560426" t="str">
            <v>TOP PDL BA \ PE</v>
          </cell>
        </row>
        <row r="560427">
          <cell r="A560427" t="str">
            <v>TOP PDL BA \ PE</v>
          </cell>
        </row>
        <row r="560428">
          <cell r="A560428" t="str">
            <v>TOP PDL BA \ PE</v>
          </cell>
        </row>
        <row r="560429">
          <cell r="A560429" t="str">
            <v>TOP PDL BA \ PE</v>
          </cell>
        </row>
        <row r="560430">
          <cell r="A560430" t="str">
            <v>TOP PDL BA \ PE</v>
          </cell>
        </row>
        <row r="560431">
          <cell r="A560431" t="str">
            <v>TOP PDL BA \ PE</v>
          </cell>
        </row>
        <row r="560432">
          <cell r="A560432" t="str">
            <v>TOP PDL BA \ PE</v>
          </cell>
        </row>
        <row r="560433">
          <cell r="A560433" t="str">
            <v>TOP PDL BA \ PE</v>
          </cell>
        </row>
        <row r="560434">
          <cell r="A560434" t="str">
            <v>TOP PDL BA \ PE</v>
          </cell>
        </row>
        <row r="560435">
          <cell r="A560435" t="str">
            <v>TOP PDL BA \ PE</v>
          </cell>
        </row>
        <row r="560436">
          <cell r="A560436" t="str">
            <v>TOP PDL BA \ PE</v>
          </cell>
        </row>
        <row r="560437">
          <cell r="A560437" t="str">
            <v>TOP PDL BA \ PE</v>
          </cell>
        </row>
        <row r="560438">
          <cell r="A560438" t="str">
            <v>TOP PDL BA \ PE</v>
          </cell>
        </row>
        <row r="560439">
          <cell r="A560439" t="str">
            <v>TOP PDL BA \ PE</v>
          </cell>
        </row>
        <row r="560440">
          <cell r="A560440" t="str">
            <v>TOP PDL BA \ PE</v>
          </cell>
        </row>
        <row r="560441">
          <cell r="A560441" t="str">
            <v>TOP PDL BA \ PE</v>
          </cell>
        </row>
        <row r="560442">
          <cell r="A560442" t="str">
            <v>TOP PDL BA \ PE</v>
          </cell>
        </row>
        <row r="560443">
          <cell r="A560443" t="str">
            <v>TOP PDL BA \ PE</v>
          </cell>
        </row>
        <row r="560444">
          <cell r="A560444" t="str">
            <v xml:space="preserve">SOM MATRIZ     </v>
          </cell>
        </row>
        <row r="560445">
          <cell r="A560445" t="str">
            <v xml:space="preserve">SOM MATRIZ     </v>
          </cell>
        </row>
        <row r="560446">
          <cell r="A560446" t="str">
            <v xml:space="preserve">SOM MATRIZ     </v>
          </cell>
        </row>
        <row r="560447">
          <cell r="A560447" t="str">
            <v xml:space="preserve">SOM MATRIZ     </v>
          </cell>
        </row>
        <row r="560448">
          <cell r="A560448" t="str">
            <v xml:space="preserve">SOM MATRIZ     </v>
          </cell>
        </row>
        <row r="560449">
          <cell r="A560449" t="str">
            <v xml:space="preserve">SOM MATRIZ     </v>
          </cell>
        </row>
        <row r="560450">
          <cell r="A560450" t="str">
            <v xml:space="preserve">SOM MATRIZ     </v>
          </cell>
        </row>
        <row r="560451">
          <cell r="A560451" t="str">
            <v xml:space="preserve">SOM MATRIZ     </v>
          </cell>
        </row>
        <row r="560452">
          <cell r="A560452" t="str">
            <v xml:space="preserve">SOM MATRIZ     </v>
          </cell>
        </row>
        <row r="560453">
          <cell r="A560453" t="str">
            <v>TOP PDL BA \ PE</v>
          </cell>
        </row>
        <row r="560454">
          <cell r="A560454" t="str">
            <v>TOP PDL BA \ PE</v>
          </cell>
        </row>
        <row r="560455">
          <cell r="A560455" t="str">
            <v>TOP PDL BA \ PE</v>
          </cell>
        </row>
        <row r="560456">
          <cell r="A560456" t="str">
            <v>TOP PDL BA \ PE</v>
          </cell>
        </row>
        <row r="560457">
          <cell r="A560457" t="str">
            <v>TOP PDL BA \ PE</v>
          </cell>
        </row>
        <row r="560458">
          <cell r="A560458" t="str">
            <v>TOP PDL BA \ PE</v>
          </cell>
        </row>
        <row r="560459">
          <cell r="A560459" t="str">
            <v>TOP PDL BA \ PE</v>
          </cell>
        </row>
        <row r="560460">
          <cell r="A560460" t="str">
            <v>TOP PDL BA \ PE</v>
          </cell>
        </row>
        <row r="560461">
          <cell r="A560461" t="str">
            <v>TOP PDL BA \ PE</v>
          </cell>
        </row>
        <row r="560462">
          <cell r="A560462" t="str">
            <v xml:space="preserve">SOM MATRIZ     </v>
          </cell>
        </row>
        <row r="560463">
          <cell r="A560463" t="str">
            <v xml:space="preserve">SOM MATRIZ     </v>
          </cell>
        </row>
        <row r="560464">
          <cell r="A560464" t="str">
            <v xml:space="preserve">SOM MATRIZ     </v>
          </cell>
        </row>
        <row r="560465">
          <cell r="A560465" t="str">
            <v xml:space="preserve">SOM MATRIZ     </v>
          </cell>
        </row>
        <row r="560466">
          <cell r="A560466" t="str">
            <v xml:space="preserve">SOM MATRIZ     </v>
          </cell>
        </row>
        <row r="560467">
          <cell r="A560467" t="str">
            <v xml:space="preserve">SOM MATRIZ     </v>
          </cell>
        </row>
        <row r="560468">
          <cell r="A560468" t="str">
            <v xml:space="preserve">SOM MATRIZ     </v>
          </cell>
        </row>
        <row r="560469">
          <cell r="A560469" t="str">
            <v xml:space="preserve">SOM MATRIZ     </v>
          </cell>
        </row>
        <row r="560470">
          <cell r="A560470" t="str">
            <v xml:space="preserve">SOM MATRIZ     </v>
          </cell>
        </row>
        <row r="560471">
          <cell r="A560471" t="str">
            <v xml:space="preserve">SOM MATRIZ     </v>
          </cell>
        </row>
        <row r="560472">
          <cell r="A560472" t="str">
            <v xml:space="preserve">SOM MATRIZ     </v>
          </cell>
        </row>
        <row r="560473">
          <cell r="A560473" t="str">
            <v xml:space="preserve">SOM MATRIZ     </v>
          </cell>
        </row>
        <row r="560474">
          <cell r="A560474" t="str">
            <v xml:space="preserve">SOM MATRIZ     </v>
          </cell>
        </row>
        <row r="560475">
          <cell r="A560475" t="str">
            <v xml:space="preserve">SOM MATRIZ     </v>
          </cell>
        </row>
        <row r="560476">
          <cell r="A560476" t="str">
            <v xml:space="preserve">SOM MATRIZ     </v>
          </cell>
        </row>
        <row r="560477">
          <cell r="A560477" t="str">
            <v xml:space="preserve">SOM MATRIZ     </v>
          </cell>
        </row>
        <row r="560478">
          <cell r="A560478" t="str">
            <v xml:space="preserve">SOM MATRIZ     </v>
          </cell>
        </row>
        <row r="560479">
          <cell r="A560479" t="str">
            <v>TOP PDL BA \ SP</v>
          </cell>
        </row>
        <row r="560480">
          <cell r="A560480" t="str">
            <v>TOP PDL BA \ SP</v>
          </cell>
        </row>
        <row r="560481">
          <cell r="A560481" t="str">
            <v>TOP PDL BA \ SP</v>
          </cell>
        </row>
        <row r="560482">
          <cell r="A560482" t="str">
            <v>TOP PDL BA \ SP</v>
          </cell>
        </row>
        <row r="560483">
          <cell r="A560483" t="str">
            <v>TOP PDL BA \ SP</v>
          </cell>
        </row>
        <row r="560484">
          <cell r="A560484" t="str">
            <v>TOP PDL BA \ SP</v>
          </cell>
        </row>
        <row r="560485">
          <cell r="A560485" t="str">
            <v>TOP PDL BA \ SP</v>
          </cell>
        </row>
        <row r="560486">
          <cell r="A560486" t="str">
            <v>TOP PDL BA \ SP</v>
          </cell>
        </row>
        <row r="560487">
          <cell r="A560487" t="str">
            <v>TOP PDL BA \ SP</v>
          </cell>
        </row>
        <row r="560488">
          <cell r="A560488" t="str">
            <v>TOP PDL BA \ SP</v>
          </cell>
        </row>
        <row r="560489">
          <cell r="A560489" t="str">
            <v>TOP PDL BA \ SP</v>
          </cell>
        </row>
        <row r="560490">
          <cell r="A560490" t="str">
            <v>TOP PDL BA \ SP</v>
          </cell>
        </row>
        <row r="560491">
          <cell r="A560491" t="str">
            <v>TOP PDL BA \ SP</v>
          </cell>
        </row>
        <row r="560492">
          <cell r="A560492" t="str">
            <v>TOP PDL BA \ SP</v>
          </cell>
        </row>
        <row r="560493">
          <cell r="A560493" t="str">
            <v>TOP PDL BA \ SP</v>
          </cell>
        </row>
        <row r="560494">
          <cell r="A560494" t="str">
            <v>TOP PDL BA \ SP</v>
          </cell>
        </row>
        <row r="560495">
          <cell r="A560495" t="str">
            <v>TOP PDL BA \ SP</v>
          </cell>
        </row>
        <row r="560496">
          <cell r="A560496" t="str">
            <v>TOP PDL BA \ SP</v>
          </cell>
        </row>
        <row r="560497">
          <cell r="A560497" t="str">
            <v>TOP PDL BA \ SP</v>
          </cell>
        </row>
        <row r="560498">
          <cell r="A560498" t="str">
            <v>TOP PDL BA \ SP</v>
          </cell>
        </row>
        <row r="560499">
          <cell r="A560499" t="str">
            <v>TOP PDL BA \ SP</v>
          </cell>
        </row>
        <row r="560500">
          <cell r="A560500" t="str">
            <v>TOP PDL BA \ SP</v>
          </cell>
        </row>
        <row r="560501">
          <cell r="A560501" t="str">
            <v>TOP PDL BA \ SP</v>
          </cell>
        </row>
        <row r="560502">
          <cell r="A560502" t="str">
            <v>TOP PDL BA \ SP</v>
          </cell>
        </row>
        <row r="560503">
          <cell r="A560503" t="str">
            <v>TOP PDL BA \ SP</v>
          </cell>
        </row>
        <row r="560504">
          <cell r="A560504" t="str">
            <v>TOP PDL BA \ SP</v>
          </cell>
        </row>
        <row r="560505">
          <cell r="A560505" t="str">
            <v>TOP PDL BA \ SP</v>
          </cell>
        </row>
        <row r="560506">
          <cell r="A560506" t="str">
            <v>TOP PDL BA \ SP</v>
          </cell>
        </row>
        <row r="560507">
          <cell r="A560507" t="str">
            <v>TOP PDL BA \ SP</v>
          </cell>
        </row>
        <row r="560508">
          <cell r="A560508" t="str">
            <v>TOP PDL BA \ SP</v>
          </cell>
        </row>
        <row r="560509">
          <cell r="A560509" t="str">
            <v>TOP PDL BA \ SP</v>
          </cell>
        </row>
        <row r="560510">
          <cell r="A560510" t="str">
            <v>TOP PDL BA \ SP</v>
          </cell>
        </row>
        <row r="560511">
          <cell r="A560511" t="str">
            <v>TOP PDL BA \ SP</v>
          </cell>
        </row>
        <row r="560512">
          <cell r="A560512" t="str">
            <v>TOP PDL BA \ SP</v>
          </cell>
        </row>
        <row r="560513">
          <cell r="A560513" t="str">
            <v>TOP PDL BA \ SP</v>
          </cell>
        </row>
        <row r="560514">
          <cell r="A560514" t="str">
            <v>TOP PDL BA \ SP</v>
          </cell>
        </row>
        <row r="560515">
          <cell r="A560515" t="str">
            <v>TOP PDL BA \ SP</v>
          </cell>
        </row>
        <row r="560516">
          <cell r="A560516" t="str">
            <v>TOP PDL BA \ SP</v>
          </cell>
        </row>
        <row r="560517">
          <cell r="A560517" t="str">
            <v>TOP PDL BA \ SP</v>
          </cell>
        </row>
        <row r="560518">
          <cell r="A560518" t="str">
            <v>TOP PDL BA \ SP</v>
          </cell>
        </row>
        <row r="560519">
          <cell r="A560519" t="str">
            <v>TOP PDL BA \ SP</v>
          </cell>
        </row>
        <row r="560520">
          <cell r="A560520" t="str">
            <v>TOP PDL BA \ SP</v>
          </cell>
        </row>
        <row r="560521">
          <cell r="A560521" t="str">
            <v>TOP PDL BA \ SP</v>
          </cell>
        </row>
        <row r="560522">
          <cell r="A560522" t="str">
            <v>TOP PDL BA \ SP</v>
          </cell>
        </row>
        <row r="560523">
          <cell r="A560523" t="str">
            <v>TOP PDL BA \ SP</v>
          </cell>
        </row>
        <row r="560524">
          <cell r="A560524" t="str">
            <v>TOP PDL BA \ SP</v>
          </cell>
        </row>
        <row r="560525">
          <cell r="A560525" t="str">
            <v>TOP PDL BA \ SP</v>
          </cell>
        </row>
        <row r="560526">
          <cell r="A560526" t="str">
            <v>TOP PDL BA \ SP</v>
          </cell>
        </row>
        <row r="560527">
          <cell r="A560527" t="str">
            <v>TOP PDL BA \ SP</v>
          </cell>
        </row>
        <row r="560528">
          <cell r="A560528" t="str">
            <v>TOP PDL BA \ SP</v>
          </cell>
        </row>
        <row r="560529">
          <cell r="A560529" t="str">
            <v>TOP PDL BA \ SP</v>
          </cell>
        </row>
        <row r="560530">
          <cell r="A560530" t="str">
            <v>TOP PDL BA \ SP</v>
          </cell>
        </row>
        <row r="560531">
          <cell r="A560531" t="str">
            <v>TOP PDL BA \ SP</v>
          </cell>
        </row>
        <row r="560532">
          <cell r="A560532" t="str">
            <v>TOP PDL BA \ SP</v>
          </cell>
        </row>
        <row r="560533">
          <cell r="A560533" t="str">
            <v>TOP PDL BA \ SP</v>
          </cell>
        </row>
        <row r="560534">
          <cell r="A560534" t="str">
            <v>TOP PDL BA \ SP</v>
          </cell>
        </row>
        <row r="560535">
          <cell r="A560535" t="str">
            <v>TOP PDL BA \ SP</v>
          </cell>
        </row>
        <row r="560536">
          <cell r="A560536" t="str">
            <v>TOP PDL BA \ SP</v>
          </cell>
        </row>
        <row r="560537">
          <cell r="A560537" t="str">
            <v>TOP PDL BA \ SP</v>
          </cell>
        </row>
        <row r="560538">
          <cell r="A560538" t="str">
            <v>TOP PDL BA \ SP</v>
          </cell>
        </row>
        <row r="560539">
          <cell r="A560539" t="str">
            <v>TOP PDL BA \ SP</v>
          </cell>
        </row>
        <row r="560540">
          <cell r="A560540" t="str">
            <v>TOP PDL BA \ SP</v>
          </cell>
        </row>
        <row r="560541">
          <cell r="A560541" t="str">
            <v>TOP PDL BA \ SP</v>
          </cell>
        </row>
        <row r="560542">
          <cell r="A560542" t="str">
            <v>TOP PDL BA \ SP</v>
          </cell>
        </row>
        <row r="560543">
          <cell r="A560543" t="str">
            <v>TOP PDL BA \ SP</v>
          </cell>
        </row>
        <row r="560544">
          <cell r="A560544" t="str">
            <v>TOP PDL BA \ SP</v>
          </cell>
        </row>
        <row r="560545">
          <cell r="A560545" t="str">
            <v>TOP PDL BA \ SP</v>
          </cell>
        </row>
        <row r="560546">
          <cell r="A560546" t="str">
            <v>TOP PDL BA \ SP</v>
          </cell>
        </row>
        <row r="560547">
          <cell r="A560547" t="str">
            <v>TOP PDL BA \ SP</v>
          </cell>
        </row>
        <row r="560548">
          <cell r="A560548" t="str">
            <v>TOP PDL BA \ SP</v>
          </cell>
        </row>
        <row r="560549">
          <cell r="A560549" t="str">
            <v>TOP PDL BA \ SP</v>
          </cell>
        </row>
        <row r="560550">
          <cell r="A560550" t="str">
            <v>TOP PDL BA \ SP</v>
          </cell>
        </row>
        <row r="560551">
          <cell r="A560551" t="str">
            <v>TOP PDL BA \ SP</v>
          </cell>
        </row>
        <row r="560552">
          <cell r="A560552" t="str">
            <v>TOP PDL BA \ SP</v>
          </cell>
        </row>
        <row r="560553">
          <cell r="A560553" t="str">
            <v>TOP PDL BA \ SP</v>
          </cell>
        </row>
        <row r="560554">
          <cell r="A560554" t="str">
            <v>TOP PDL BA \ SP</v>
          </cell>
        </row>
        <row r="560555">
          <cell r="A560555" t="str">
            <v>TOP PDL BA \ SP</v>
          </cell>
        </row>
        <row r="560556">
          <cell r="A560556" t="str">
            <v>TOP PDL BA \ SP</v>
          </cell>
        </row>
        <row r="560557">
          <cell r="A560557" t="str">
            <v>TOP PDL BA \ SP</v>
          </cell>
        </row>
        <row r="560558">
          <cell r="A560558" t="str">
            <v>TOP PDL BA \ SP</v>
          </cell>
        </row>
        <row r="560559">
          <cell r="A560559" t="str">
            <v>TOP PDL BA \ SP</v>
          </cell>
        </row>
        <row r="560560">
          <cell r="A560560" t="str">
            <v>TOP PDL BA \ SP</v>
          </cell>
        </row>
        <row r="560561">
          <cell r="A560561" t="str">
            <v>TOP PDL BA \ SP</v>
          </cell>
        </row>
        <row r="560562">
          <cell r="A560562" t="str">
            <v>TOP PDL BA \ SP</v>
          </cell>
        </row>
        <row r="560563">
          <cell r="A560563" t="str">
            <v>TOP PDL BA \ SP</v>
          </cell>
        </row>
        <row r="560564">
          <cell r="A560564" t="str">
            <v>TOP PDL BA \ SP</v>
          </cell>
        </row>
        <row r="560565">
          <cell r="A560565" t="str">
            <v>TOP PDL BA \ SP</v>
          </cell>
        </row>
        <row r="560566">
          <cell r="A560566" t="str">
            <v>TOP PDL BA \ SP</v>
          </cell>
        </row>
        <row r="560567">
          <cell r="A560567" t="str">
            <v>TOP PDL BA \ SP</v>
          </cell>
        </row>
        <row r="560568">
          <cell r="A560568" t="str">
            <v>TOP PDL BA \ SP</v>
          </cell>
        </row>
        <row r="560569">
          <cell r="A560569" t="str">
            <v>TOP PDL BA \ SP</v>
          </cell>
        </row>
        <row r="560570">
          <cell r="A560570" t="str">
            <v>TOP PDL BA \ SP</v>
          </cell>
        </row>
        <row r="560571">
          <cell r="A560571" t="str">
            <v>TOP PDL BA \ SP</v>
          </cell>
        </row>
        <row r="560572">
          <cell r="A560572" t="str">
            <v>TOP PDL BA \ SP</v>
          </cell>
        </row>
        <row r="560573">
          <cell r="A560573" t="str">
            <v>TOP PDL BA \ SP</v>
          </cell>
        </row>
        <row r="560574">
          <cell r="A560574" t="str">
            <v>TOP PDL BA \ SP</v>
          </cell>
        </row>
        <row r="560575">
          <cell r="A560575" t="str">
            <v>TOP PDL BA \ SP</v>
          </cell>
        </row>
        <row r="560576">
          <cell r="A560576" t="str">
            <v>TOP PDL BA \ SP</v>
          </cell>
        </row>
        <row r="560577">
          <cell r="A560577" t="str">
            <v>TOP PDL BA \ SP</v>
          </cell>
        </row>
        <row r="560578">
          <cell r="A560578" t="str">
            <v>TOP PDL BA \ SP</v>
          </cell>
        </row>
        <row r="560579">
          <cell r="A560579" t="str">
            <v>TOP PDL BA \ SP</v>
          </cell>
        </row>
        <row r="560580">
          <cell r="A560580" t="str">
            <v>TOP PDL BA \ SP</v>
          </cell>
        </row>
        <row r="560581">
          <cell r="A560581" t="str">
            <v>TOP PDL BA \ SP</v>
          </cell>
        </row>
        <row r="560582">
          <cell r="A560582" t="str">
            <v>TOP PDL BA \ SP</v>
          </cell>
        </row>
        <row r="560583">
          <cell r="A560583" t="str">
            <v>TOP PDL BA \ SP</v>
          </cell>
        </row>
        <row r="560584">
          <cell r="A560584" t="str">
            <v>TOP PDL BA \ SP</v>
          </cell>
        </row>
        <row r="560585">
          <cell r="A560585" t="str">
            <v>TOP PDL BA \ SP</v>
          </cell>
        </row>
        <row r="560586">
          <cell r="A560586" t="str">
            <v>TOP PDL BA \ SP</v>
          </cell>
        </row>
        <row r="560587">
          <cell r="A560587" t="str">
            <v>TOP PDL BA \ SP</v>
          </cell>
        </row>
        <row r="560588">
          <cell r="A560588" t="str">
            <v>TOP PDL BA \ SP</v>
          </cell>
        </row>
        <row r="560589">
          <cell r="A560589" t="str">
            <v>TOP PDL BA \ SP</v>
          </cell>
        </row>
        <row r="560590">
          <cell r="A560590" t="str">
            <v>TOP PDL BA \ SP</v>
          </cell>
        </row>
        <row r="560591">
          <cell r="A560591" t="str">
            <v>TOP PDL BA \ SP</v>
          </cell>
        </row>
        <row r="560592">
          <cell r="A560592" t="str">
            <v>TOP PDL BA \ SP</v>
          </cell>
        </row>
        <row r="560593">
          <cell r="A560593" t="str">
            <v>TOP PDL BA \ SP</v>
          </cell>
        </row>
        <row r="560594">
          <cell r="A560594" t="str">
            <v>TOP PDL BA \ SP</v>
          </cell>
        </row>
        <row r="560595">
          <cell r="A560595" t="str">
            <v>TOP PDL BA \ SP</v>
          </cell>
        </row>
        <row r="560596">
          <cell r="A560596" t="str">
            <v>TOP PDL BA \ SP</v>
          </cell>
        </row>
        <row r="560597">
          <cell r="A560597" t="str">
            <v>TOP PDL BA \ SP</v>
          </cell>
        </row>
        <row r="560598">
          <cell r="A560598" t="str">
            <v>TOP PDL BA \ SP</v>
          </cell>
        </row>
        <row r="560599">
          <cell r="A560599" t="str">
            <v>TOP PDL BA \ SP</v>
          </cell>
        </row>
        <row r="560600">
          <cell r="A560600" t="str">
            <v>TOP PDL BA \ SP</v>
          </cell>
        </row>
        <row r="560601">
          <cell r="A560601" t="str">
            <v>TOP PDL BA \ SP</v>
          </cell>
        </row>
        <row r="560602">
          <cell r="A560602" t="str">
            <v>TOP PDL BA \ SP</v>
          </cell>
        </row>
        <row r="560603">
          <cell r="A560603" t="str">
            <v>TOP PDL BA \ SP</v>
          </cell>
        </row>
        <row r="560604">
          <cell r="A560604" t="str">
            <v>TOP PDL BA \ SP</v>
          </cell>
        </row>
        <row r="560605">
          <cell r="A560605" t="str">
            <v>TOP PDL BA \ SP</v>
          </cell>
        </row>
        <row r="560606">
          <cell r="A560606" t="str">
            <v>TOP PDL BA \ SP</v>
          </cell>
        </row>
        <row r="560607">
          <cell r="A560607" t="str">
            <v>TOP PDL BA \ SP</v>
          </cell>
        </row>
        <row r="560608">
          <cell r="A560608" t="str">
            <v>TOP PDL BA \ SP</v>
          </cell>
        </row>
        <row r="560609">
          <cell r="A560609" t="str">
            <v>TOP PDL BA \ SP</v>
          </cell>
        </row>
        <row r="560610">
          <cell r="A560610" t="str">
            <v>TOP PDL BA \ SP</v>
          </cell>
        </row>
        <row r="560611">
          <cell r="A560611" t="str">
            <v>TOP PDL BA \ SP</v>
          </cell>
        </row>
        <row r="560612">
          <cell r="A560612" t="str">
            <v>TOP PDL BA \ SP</v>
          </cell>
        </row>
        <row r="560613">
          <cell r="A560613" t="str">
            <v>TOP PDL BA \ SP</v>
          </cell>
        </row>
        <row r="560614">
          <cell r="A560614" t="str">
            <v>TOP PDL BA \ SP</v>
          </cell>
        </row>
        <row r="560615">
          <cell r="A560615" t="str">
            <v>TOP PDL BA \ SP</v>
          </cell>
        </row>
        <row r="560616">
          <cell r="A560616" t="str">
            <v>TOP PDL BA \ SP</v>
          </cell>
        </row>
        <row r="560617">
          <cell r="A560617" t="str">
            <v>TOP PDL BA \ SP</v>
          </cell>
        </row>
        <row r="560618">
          <cell r="A560618" t="str">
            <v>TOP PDL BA \ SP</v>
          </cell>
        </row>
        <row r="560619">
          <cell r="A560619" t="str">
            <v>TOP PDL BA \ SP</v>
          </cell>
        </row>
        <row r="560620">
          <cell r="A560620" t="str">
            <v>TOP PDL BA \ SP</v>
          </cell>
        </row>
        <row r="560621">
          <cell r="A560621" t="str">
            <v>TOP PDL BA \ SP</v>
          </cell>
        </row>
        <row r="560622">
          <cell r="A560622" t="str">
            <v>TOP PDL BA \ SP</v>
          </cell>
        </row>
        <row r="560623">
          <cell r="A560623" t="str">
            <v>TOP PDL BA \ SP</v>
          </cell>
        </row>
        <row r="560624">
          <cell r="A560624" t="str">
            <v>TOP PDL BA \ SP</v>
          </cell>
        </row>
        <row r="560625">
          <cell r="A560625" t="str">
            <v>TOP PDL BA \ SP</v>
          </cell>
        </row>
        <row r="560626">
          <cell r="A560626" t="str">
            <v>TOP PDL BA \ SP</v>
          </cell>
        </row>
        <row r="560627">
          <cell r="A560627" t="str">
            <v>TOP PDL BA \ SP</v>
          </cell>
        </row>
        <row r="560628">
          <cell r="A560628" t="str">
            <v>TOP PDL BA \ SP</v>
          </cell>
        </row>
        <row r="560629">
          <cell r="A560629" t="str">
            <v>TOP PDL BA \ SP</v>
          </cell>
        </row>
        <row r="560630">
          <cell r="A560630" t="str">
            <v>TOP PDL BA \ SP</v>
          </cell>
        </row>
        <row r="560631">
          <cell r="A560631" t="str">
            <v>TOP PDL BA \ SP</v>
          </cell>
        </row>
        <row r="560632">
          <cell r="A560632" t="str">
            <v>TOP PDL BA \ SP</v>
          </cell>
        </row>
        <row r="560633">
          <cell r="A560633" t="str">
            <v>TOP PDL BA \ SP</v>
          </cell>
        </row>
        <row r="560634">
          <cell r="A560634" t="str">
            <v>TOP PDL BA \ SP</v>
          </cell>
        </row>
        <row r="560635">
          <cell r="A560635" t="str">
            <v>TOP PDL BA \ SP</v>
          </cell>
        </row>
        <row r="560636">
          <cell r="A560636" t="str">
            <v>TOP PDL BA \ SP</v>
          </cell>
        </row>
        <row r="560637">
          <cell r="A560637" t="str">
            <v>TOP PDL BA \ SP</v>
          </cell>
        </row>
        <row r="560638">
          <cell r="A560638" t="str">
            <v>TOP PDL BA \ SP</v>
          </cell>
        </row>
        <row r="560639">
          <cell r="A560639" t="str">
            <v>TOP PDL BA \ SP</v>
          </cell>
        </row>
        <row r="560640">
          <cell r="A560640" t="str">
            <v>TOP PDL BA \ SP</v>
          </cell>
        </row>
        <row r="560641">
          <cell r="A560641" t="str">
            <v>TOP PDL BA \ SP</v>
          </cell>
        </row>
        <row r="560642">
          <cell r="A560642" t="str">
            <v>TOP PDL BA \ SP</v>
          </cell>
        </row>
        <row r="560643">
          <cell r="A560643" t="str">
            <v>TOP PDL BA \ SP</v>
          </cell>
        </row>
        <row r="560644">
          <cell r="A560644" t="str">
            <v>TOP PDL BA \ SP</v>
          </cell>
        </row>
        <row r="560645">
          <cell r="A560645" t="str">
            <v>TOP PDL BA \ SP</v>
          </cell>
        </row>
        <row r="560646">
          <cell r="A560646" t="str">
            <v>TOP PDL BA \ SP</v>
          </cell>
        </row>
        <row r="560647">
          <cell r="A560647" t="str">
            <v>TOP PDL BA \ SP</v>
          </cell>
        </row>
        <row r="560648">
          <cell r="A560648" t="str">
            <v>TOP PDL BA \ SP</v>
          </cell>
        </row>
        <row r="560649">
          <cell r="A560649" t="str">
            <v>TOP PDL BA \ SP</v>
          </cell>
        </row>
        <row r="560650">
          <cell r="A560650" t="str">
            <v>TOP PDL BA \ SP</v>
          </cell>
        </row>
        <row r="560651">
          <cell r="A560651" t="str">
            <v>TOP PDL BA \ SP</v>
          </cell>
        </row>
        <row r="560652">
          <cell r="A560652" t="str">
            <v>TOP PDL BA \ SP</v>
          </cell>
        </row>
        <row r="560653">
          <cell r="A560653" t="str">
            <v>TOP PDL BA \ SP</v>
          </cell>
        </row>
        <row r="560654">
          <cell r="A560654" t="str">
            <v>TOP PDL BA \ SP</v>
          </cell>
        </row>
        <row r="560655">
          <cell r="A560655" t="str">
            <v>TOP PDL BA \ SP</v>
          </cell>
        </row>
        <row r="560656">
          <cell r="A560656" t="str">
            <v>TOP PDL BA \ SP</v>
          </cell>
        </row>
        <row r="560657">
          <cell r="A560657" t="str">
            <v>TOP PDL BA \ SP</v>
          </cell>
        </row>
        <row r="560658">
          <cell r="A560658" t="str">
            <v>TOP PDL BA \ SP</v>
          </cell>
        </row>
        <row r="560659">
          <cell r="A560659" t="str">
            <v>TOP PDL BA \ SP</v>
          </cell>
        </row>
        <row r="560660">
          <cell r="A560660" t="str">
            <v>TOP PDL BA \ SP</v>
          </cell>
        </row>
        <row r="560661">
          <cell r="A560661" t="str">
            <v>TOP PDL BA \ SP</v>
          </cell>
        </row>
        <row r="560662">
          <cell r="A560662" t="str">
            <v>TOP PDL BA \ SP</v>
          </cell>
        </row>
        <row r="560663">
          <cell r="A560663" t="str">
            <v>TOP PDL BA \ SP</v>
          </cell>
        </row>
        <row r="560664">
          <cell r="A560664" t="str">
            <v>TOP PDL BA \ SP</v>
          </cell>
        </row>
        <row r="560665">
          <cell r="A560665" t="str">
            <v>TOP PDL BA \ SP</v>
          </cell>
        </row>
        <row r="560666">
          <cell r="A560666" t="str">
            <v>TOP PDL BA \ SP</v>
          </cell>
        </row>
        <row r="560667">
          <cell r="A560667" t="str">
            <v>TOP PDL BA \ SP</v>
          </cell>
        </row>
        <row r="560668">
          <cell r="A560668" t="str">
            <v>TOP PDL BA \ SP</v>
          </cell>
        </row>
        <row r="560669">
          <cell r="A560669" t="str">
            <v>TOP PDL BA \ SP</v>
          </cell>
        </row>
        <row r="560670">
          <cell r="A560670" t="str">
            <v>TOP PDL BA \ SP</v>
          </cell>
        </row>
        <row r="560671">
          <cell r="A560671" t="str">
            <v>TOP PDL BA \ SP</v>
          </cell>
        </row>
        <row r="560672">
          <cell r="A560672" t="str">
            <v>TOP PDL BA \ SP</v>
          </cell>
        </row>
        <row r="560673">
          <cell r="A560673" t="str">
            <v>TOP PDL BA \ SP</v>
          </cell>
        </row>
        <row r="560674">
          <cell r="A560674" t="str">
            <v>TOP PDL BA \ SP</v>
          </cell>
        </row>
        <row r="560675">
          <cell r="A560675" t="str">
            <v>TOP PDL BA \ SP</v>
          </cell>
        </row>
        <row r="560676">
          <cell r="A560676" t="str">
            <v>TOP PDL BA \ SP</v>
          </cell>
        </row>
        <row r="560677">
          <cell r="A560677" t="str">
            <v>TOP PDL BA \ SP</v>
          </cell>
        </row>
        <row r="560678">
          <cell r="A560678" t="str">
            <v>TOP PDL BA \ SP</v>
          </cell>
        </row>
        <row r="560679">
          <cell r="A560679" t="str">
            <v>TOP PDL BA \ SP</v>
          </cell>
        </row>
        <row r="560680">
          <cell r="A560680" t="str">
            <v>TOP PDL BA \ SP</v>
          </cell>
        </row>
        <row r="560681">
          <cell r="A560681" t="str">
            <v>TOP PDL BA \ SP</v>
          </cell>
        </row>
        <row r="560682">
          <cell r="A560682" t="str">
            <v>TOP PDL BA \ SP</v>
          </cell>
        </row>
        <row r="560683">
          <cell r="A560683" t="str">
            <v>TOP PDL BA \ SP</v>
          </cell>
        </row>
        <row r="560684">
          <cell r="A560684" t="str">
            <v>TOP PDL BA \ SP</v>
          </cell>
        </row>
        <row r="560685">
          <cell r="A560685" t="str">
            <v>TOP PDL BA \ SP</v>
          </cell>
        </row>
        <row r="560686">
          <cell r="A560686" t="str">
            <v>TOP PDL BA \ SP</v>
          </cell>
        </row>
        <row r="560687">
          <cell r="A560687" t="str">
            <v>TOP PDL BA \ SP</v>
          </cell>
        </row>
        <row r="560688">
          <cell r="A560688" t="str">
            <v>TOP PDL BA \ SP</v>
          </cell>
        </row>
        <row r="560689">
          <cell r="A560689" t="str">
            <v>TOP PDL BA \ SP</v>
          </cell>
        </row>
        <row r="560690">
          <cell r="A560690" t="str">
            <v>TOP PDL BA \ SP</v>
          </cell>
        </row>
        <row r="560691">
          <cell r="A560691" t="str">
            <v>TOP PDL BA \ SP</v>
          </cell>
        </row>
        <row r="560692">
          <cell r="A560692" t="str">
            <v>TOP PDL BA \ SP</v>
          </cell>
        </row>
        <row r="560693">
          <cell r="A560693" t="str">
            <v>TOP PDL BA \ SP</v>
          </cell>
        </row>
        <row r="560694">
          <cell r="A560694" t="str">
            <v>TOP PDL BA \ SP</v>
          </cell>
        </row>
        <row r="560695">
          <cell r="A560695" t="str">
            <v>TOP PDL BA \ SP</v>
          </cell>
        </row>
        <row r="560696">
          <cell r="A560696" t="str">
            <v>TOP PDL BA \ SP</v>
          </cell>
        </row>
        <row r="560697">
          <cell r="A560697" t="str">
            <v>TOP PDL BA \ SP</v>
          </cell>
        </row>
        <row r="560698">
          <cell r="A560698" t="str">
            <v>TOP PDL BA \ SP</v>
          </cell>
        </row>
        <row r="560699">
          <cell r="A560699" t="str">
            <v>TOP PDL BA \ SP</v>
          </cell>
        </row>
        <row r="560700">
          <cell r="A560700" t="str">
            <v>TOP PDL BA \ SP</v>
          </cell>
        </row>
        <row r="560701">
          <cell r="A560701" t="str">
            <v>TOP PDL BA \ SP</v>
          </cell>
        </row>
        <row r="560702">
          <cell r="A560702" t="str">
            <v>TOP PDL BA \ SP</v>
          </cell>
        </row>
        <row r="560703">
          <cell r="A560703" t="str">
            <v>TOP PDL BA \ SP</v>
          </cell>
        </row>
        <row r="560704">
          <cell r="A560704" t="str">
            <v>TOP PDL BA \ SP</v>
          </cell>
        </row>
        <row r="560705">
          <cell r="A560705" t="str">
            <v>TOP PDL BA \ SP</v>
          </cell>
        </row>
        <row r="560706">
          <cell r="A560706" t="str">
            <v>TOP PDL BA \ SP</v>
          </cell>
        </row>
        <row r="560707">
          <cell r="A560707" t="str">
            <v>TOP PDL BA \ SP</v>
          </cell>
        </row>
        <row r="560708">
          <cell r="A560708" t="str">
            <v>TOP PDL BA \ SP</v>
          </cell>
        </row>
        <row r="560709">
          <cell r="A560709" t="str">
            <v>TOP PDL BA \ SP</v>
          </cell>
        </row>
        <row r="560710">
          <cell r="A560710" t="str">
            <v>TOP PDL BA \ SP</v>
          </cell>
        </row>
        <row r="560711">
          <cell r="A560711" t="str">
            <v>TOP PDL BA \ SP</v>
          </cell>
        </row>
        <row r="560712">
          <cell r="A560712" t="str">
            <v>TOP PDL BA \ SP</v>
          </cell>
        </row>
        <row r="560713">
          <cell r="A560713" t="str">
            <v>TOP PDL BA \ SP</v>
          </cell>
        </row>
        <row r="560714">
          <cell r="A560714" t="str">
            <v>TOP PDL BA \ SP</v>
          </cell>
        </row>
        <row r="560715">
          <cell r="A560715" t="str">
            <v>TOP PDL BA \ SP</v>
          </cell>
        </row>
        <row r="560716">
          <cell r="A560716" t="str">
            <v>TOP PDL BA \ SP</v>
          </cell>
        </row>
        <row r="560717">
          <cell r="A560717" t="str">
            <v>TOP PDL BA \ SP</v>
          </cell>
        </row>
        <row r="560718">
          <cell r="A560718" t="str">
            <v>TOP PDL BA \ SP</v>
          </cell>
        </row>
        <row r="560719">
          <cell r="A560719" t="str">
            <v>TOP PDL BA \ SP</v>
          </cell>
        </row>
        <row r="560720">
          <cell r="A560720" t="str">
            <v>TOP PDL BA \ SP</v>
          </cell>
        </row>
        <row r="560721">
          <cell r="A560721" t="str">
            <v>TOP PDL BA \ SP</v>
          </cell>
        </row>
        <row r="560722">
          <cell r="A560722" t="str">
            <v>TOP PDL BA \ SP</v>
          </cell>
        </row>
        <row r="560723">
          <cell r="A560723" t="str">
            <v>TOP PDL BA \ SP</v>
          </cell>
        </row>
        <row r="560724">
          <cell r="A560724" t="str">
            <v>TOP PDL BA \ SP</v>
          </cell>
        </row>
        <row r="560725">
          <cell r="A560725" t="str">
            <v>TOP PDL BA \ SP</v>
          </cell>
        </row>
        <row r="560726">
          <cell r="A560726" t="str">
            <v>TOP PDL BA \ SP</v>
          </cell>
        </row>
        <row r="560727">
          <cell r="A560727" t="str">
            <v>TOP PDL BA \ SP</v>
          </cell>
        </row>
        <row r="560728">
          <cell r="A560728" t="str">
            <v>TOP PDL BA \ SP</v>
          </cell>
        </row>
        <row r="560729">
          <cell r="A560729" t="str">
            <v>TOP PDL BA \ SP</v>
          </cell>
        </row>
        <row r="560730">
          <cell r="A560730" t="str">
            <v>TOP PDL BA \ SP</v>
          </cell>
        </row>
        <row r="560731">
          <cell r="A560731" t="str">
            <v>TOP PDL BA \ SP</v>
          </cell>
        </row>
        <row r="560732">
          <cell r="A560732" t="str">
            <v>TOP PDL BA \ SP</v>
          </cell>
        </row>
        <row r="560733">
          <cell r="A560733" t="str">
            <v>TOP PDL BA \ SP</v>
          </cell>
        </row>
        <row r="560734">
          <cell r="A560734" t="str">
            <v>TOP PDL BA \ SP</v>
          </cell>
        </row>
        <row r="560735">
          <cell r="A560735" t="str">
            <v>TOP PDL BA \ SP</v>
          </cell>
        </row>
        <row r="560736">
          <cell r="A560736" t="str">
            <v>TOP PDL BA \ SP</v>
          </cell>
        </row>
        <row r="560737">
          <cell r="A560737" t="str">
            <v>TOP PDL BA \ SP</v>
          </cell>
        </row>
        <row r="560738">
          <cell r="A560738" t="str">
            <v>TOP PDL BA \ SP</v>
          </cell>
        </row>
        <row r="560739">
          <cell r="A560739" t="str">
            <v xml:space="preserve">SOM MATRIZ     </v>
          </cell>
        </row>
        <row r="560740">
          <cell r="A560740" t="str">
            <v xml:space="preserve">SOM MATRIZ     </v>
          </cell>
        </row>
        <row r="560741">
          <cell r="A560741" t="str">
            <v xml:space="preserve">SOM MATRIZ     </v>
          </cell>
        </row>
        <row r="560742">
          <cell r="A560742" t="str">
            <v xml:space="preserve">SOM MATRIZ     </v>
          </cell>
        </row>
        <row r="560743">
          <cell r="A560743" t="str">
            <v xml:space="preserve">SOM MATRIZ     </v>
          </cell>
        </row>
        <row r="560744">
          <cell r="A560744" t="str">
            <v xml:space="preserve">SOM MATRIZ     </v>
          </cell>
        </row>
        <row r="560745">
          <cell r="A560745" t="str">
            <v xml:space="preserve">SOM MATRIZ     </v>
          </cell>
        </row>
        <row r="560746">
          <cell r="A560746" t="str">
            <v xml:space="preserve">SOM MATRIZ     </v>
          </cell>
        </row>
        <row r="560747">
          <cell r="A560747" t="str">
            <v xml:space="preserve">SOM MATRIZ     </v>
          </cell>
        </row>
        <row r="560748">
          <cell r="A560748" t="str">
            <v xml:space="preserve">SOM MATRIZ     </v>
          </cell>
        </row>
        <row r="560749">
          <cell r="A560749" t="str">
            <v xml:space="preserve">SOM MATRIZ     </v>
          </cell>
        </row>
        <row r="560750">
          <cell r="A560750" t="str">
            <v xml:space="preserve">SOM MATRIZ     </v>
          </cell>
        </row>
        <row r="560751">
          <cell r="A560751" t="str">
            <v xml:space="preserve">SOM MATRIZ     </v>
          </cell>
        </row>
        <row r="560752">
          <cell r="A560752" t="str">
            <v xml:space="preserve">SOM MATRIZ     </v>
          </cell>
        </row>
        <row r="560753">
          <cell r="A560753" t="str">
            <v xml:space="preserve">SOM MATRIZ     </v>
          </cell>
        </row>
        <row r="560754">
          <cell r="A560754" t="str">
            <v xml:space="preserve">SOM MATRIZ     </v>
          </cell>
        </row>
        <row r="560755">
          <cell r="A560755" t="str">
            <v xml:space="preserve">SOM MATRIZ     </v>
          </cell>
        </row>
        <row r="560756">
          <cell r="A560756" t="str">
            <v xml:space="preserve">SOM MATRIZ     </v>
          </cell>
        </row>
        <row r="560757">
          <cell r="A560757" t="str">
            <v xml:space="preserve">SOM MATRIZ     </v>
          </cell>
        </row>
        <row r="560758">
          <cell r="A560758" t="str">
            <v xml:space="preserve">SOM MATRIZ     </v>
          </cell>
        </row>
        <row r="560759">
          <cell r="A560759" t="str">
            <v xml:space="preserve">SOM MATRIZ     </v>
          </cell>
        </row>
        <row r="560760">
          <cell r="A560760" t="str">
            <v xml:space="preserve">SOM MATRIZ     </v>
          </cell>
        </row>
        <row r="560761">
          <cell r="A560761" t="str">
            <v xml:space="preserve">SOM MATRIZ     </v>
          </cell>
        </row>
        <row r="560762">
          <cell r="A560762" t="str">
            <v xml:space="preserve">SOM MATRIZ     </v>
          </cell>
        </row>
        <row r="560763">
          <cell r="A560763" t="str">
            <v xml:space="preserve">SOM MATRIZ     </v>
          </cell>
        </row>
        <row r="560764">
          <cell r="A560764" t="str">
            <v xml:space="preserve">SOM MATRIZ     </v>
          </cell>
        </row>
        <row r="560765">
          <cell r="A560765" t="str">
            <v xml:space="preserve">SOM MATRIZ     </v>
          </cell>
        </row>
        <row r="560766">
          <cell r="A560766" t="str">
            <v xml:space="preserve">SOM MATRIZ     </v>
          </cell>
        </row>
        <row r="560767">
          <cell r="A560767" t="str">
            <v xml:space="preserve">SOM MATRIZ     </v>
          </cell>
        </row>
        <row r="560768">
          <cell r="A560768" t="str">
            <v xml:space="preserve">SOM MATRIZ     </v>
          </cell>
        </row>
        <row r="560769">
          <cell r="A560769" t="str">
            <v xml:space="preserve">SOM MATRIZ     </v>
          </cell>
        </row>
        <row r="560770">
          <cell r="A560770" t="str">
            <v xml:space="preserve">SOM MATRIZ     </v>
          </cell>
        </row>
        <row r="560771">
          <cell r="A560771" t="str">
            <v xml:space="preserve">SOM MATRIZ     </v>
          </cell>
        </row>
        <row r="560772">
          <cell r="A560772" t="str">
            <v xml:space="preserve">SOM MATRIZ     </v>
          </cell>
        </row>
        <row r="560773">
          <cell r="A560773" t="str">
            <v xml:space="preserve">SOM MATRIZ     </v>
          </cell>
        </row>
        <row r="560774">
          <cell r="A560774" t="str">
            <v xml:space="preserve">SOM MATRIZ     </v>
          </cell>
        </row>
        <row r="560775">
          <cell r="A560775" t="str">
            <v xml:space="preserve">SOM MATRIZ     </v>
          </cell>
        </row>
        <row r="560776">
          <cell r="A560776" t="str">
            <v xml:space="preserve">SOM MATRIZ     </v>
          </cell>
        </row>
        <row r="560777">
          <cell r="A560777" t="str">
            <v xml:space="preserve">SOM MATRIZ     </v>
          </cell>
        </row>
        <row r="560778">
          <cell r="A560778" t="str">
            <v xml:space="preserve">SOM MATRIZ     </v>
          </cell>
        </row>
        <row r="560779">
          <cell r="A560779" t="str">
            <v xml:space="preserve">SOM MATRIZ     </v>
          </cell>
        </row>
        <row r="560780">
          <cell r="A560780" t="str">
            <v xml:space="preserve">SOM MATRIZ     </v>
          </cell>
        </row>
        <row r="560781">
          <cell r="A560781" t="str">
            <v xml:space="preserve">SOM MATRIZ     </v>
          </cell>
        </row>
        <row r="560782">
          <cell r="A560782" t="str">
            <v xml:space="preserve">SOM MATRIZ     </v>
          </cell>
        </row>
        <row r="560783">
          <cell r="A560783" t="str">
            <v xml:space="preserve">SOM MATRIZ     </v>
          </cell>
        </row>
        <row r="560784">
          <cell r="A560784" t="str">
            <v xml:space="preserve">SOM MATRIZ     </v>
          </cell>
        </row>
        <row r="560785">
          <cell r="A560785" t="str">
            <v xml:space="preserve">SOM MATRIZ     </v>
          </cell>
        </row>
        <row r="560786">
          <cell r="A560786" t="str">
            <v xml:space="preserve">SOM MATRIZ     </v>
          </cell>
        </row>
        <row r="560787">
          <cell r="A560787" t="str">
            <v xml:space="preserve">SOM MATRIZ     </v>
          </cell>
        </row>
        <row r="560788">
          <cell r="A560788" t="str">
            <v xml:space="preserve">SOM MATRIZ     </v>
          </cell>
        </row>
        <row r="560789">
          <cell r="A560789" t="str">
            <v xml:space="preserve">SOM MATRIZ     </v>
          </cell>
        </row>
        <row r="560790">
          <cell r="A560790" t="str">
            <v xml:space="preserve">SOM MATRIZ     </v>
          </cell>
        </row>
        <row r="560791">
          <cell r="A560791" t="str">
            <v xml:space="preserve">SOM MATRIZ     </v>
          </cell>
        </row>
        <row r="560792">
          <cell r="A560792" t="str">
            <v xml:space="preserve">SOM MATRIZ     </v>
          </cell>
        </row>
        <row r="560793">
          <cell r="A560793" t="str">
            <v xml:space="preserve">SOM MATRIZ     </v>
          </cell>
        </row>
        <row r="560794">
          <cell r="A560794" t="str">
            <v xml:space="preserve">SOM MATRIZ     </v>
          </cell>
        </row>
        <row r="560795">
          <cell r="A560795" t="str">
            <v xml:space="preserve">SOM MATRIZ     </v>
          </cell>
        </row>
        <row r="560796">
          <cell r="A560796" t="str">
            <v xml:space="preserve">SOM MATRIZ     </v>
          </cell>
        </row>
        <row r="560797">
          <cell r="A560797" t="str">
            <v xml:space="preserve">SOM MATRIZ     </v>
          </cell>
        </row>
        <row r="560798">
          <cell r="A560798" t="str">
            <v xml:space="preserve">SOM MATRIZ     </v>
          </cell>
        </row>
        <row r="560799">
          <cell r="A560799" t="str">
            <v xml:space="preserve">SOM MATRIZ     </v>
          </cell>
        </row>
        <row r="560800">
          <cell r="A560800" t="str">
            <v xml:space="preserve">SOM MATRIZ     </v>
          </cell>
        </row>
        <row r="560801">
          <cell r="A560801" t="str">
            <v xml:space="preserve">SOM MATRIZ     </v>
          </cell>
        </row>
        <row r="560802">
          <cell r="A560802" t="str">
            <v xml:space="preserve">SOM MATRIZ     </v>
          </cell>
        </row>
        <row r="560803">
          <cell r="A560803" t="str">
            <v xml:space="preserve">SOM MATRIZ     </v>
          </cell>
        </row>
        <row r="560804">
          <cell r="A560804" t="str">
            <v xml:space="preserve">SOM MATRIZ     </v>
          </cell>
        </row>
        <row r="560805">
          <cell r="A560805" t="str">
            <v xml:space="preserve">SOM MATRIZ     </v>
          </cell>
        </row>
        <row r="560806">
          <cell r="A560806" t="str">
            <v xml:space="preserve">SOM MATRIZ     </v>
          </cell>
        </row>
        <row r="560807">
          <cell r="A560807" t="str">
            <v xml:space="preserve">SOM MATRIZ     </v>
          </cell>
        </row>
        <row r="560808">
          <cell r="A560808" t="str">
            <v xml:space="preserve">SOM MATRIZ     </v>
          </cell>
        </row>
        <row r="560809">
          <cell r="A560809" t="str">
            <v xml:space="preserve">SOM MATRIZ     </v>
          </cell>
        </row>
        <row r="560810">
          <cell r="A560810" t="str">
            <v xml:space="preserve">SOM MATRIZ     </v>
          </cell>
        </row>
        <row r="560811">
          <cell r="A560811" t="str">
            <v xml:space="preserve">SOM MATRIZ     </v>
          </cell>
        </row>
        <row r="560812">
          <cell r="A560812" t="str">
            <v xml:space="preserve">SOM MATRIZ     </v>
          </cell>
        </row>
        <row r="560813">
          <cell r="A560813" t="str">
            <v xml:space="preserve">SOM MATRIZ     </v>
          </cell>
        </row>
        <row r="560814">
          <cell r="A560814" t="str">
            <v xml:space="preserve">SOM MATRIZ     </v>
          </cell>
        </row>
        <row r="560815">
          <cell r="A560815" t="str">
            <v xml:space="preserve">SOM MATRIZ     </v>
          </cell>
        </row>
        <row r="560816">
          <cell r="A560816" t="str">
            <v xml:space="preserve">SOM MATRIZ     </v>
          </cell>
        </row>
        <row r="560817">
          <cell r="A560817" t="str">
            <v xml:space="preserve">SOM MATRIZ     </v>
          </cell>
        </row>
        <row r="560818">
          <cell r="A560818" t="str">
            <v xml:space="preserve">SOM MATRIZ     </v>
          </cell>
        </row>
        <row r="560819">
          <cell r="A560819" t="str">
            <v xml:space="preserve">SOM MATRIZ     </v>
          </cell>
        </row>
        <row r="560820">
          <cell r="A560820" t="str">
            <v xml:space="preserve">SOM MATRIZ     </v>
          </cell>
        </row>
        <row r="560821">
          <cell r="A560821" t="str">
            <v xml:space="preserve">SOM MATRIZ     </v>
          </cell>
        </row>
        <row r="560822">
          <cell r="A560822" t="str">
            <v xml:space="preserve">SOM MATRIZ     </v>
          </cell>
        </row>
        <row r="560823">
          <cell r="A560823" t="str">
            <v xml:space="preserve">SOM MATRIZ     </v>
          </cell>
        </row>
        <row r="560824">
          <cell r="A560824" t="str">
            <v xml:space="preserve">SOM MATRIZ     </v>
          </cell>
        </row>
        <row r="560825">
          <cell r="A560825" t="str">
            <v xml:space="preserve">SOM MATRIZ     </v>
          </cell>
        </row>
        <row r="560826">
          <cell r="A560826" t="str">
            <v xml:space="preserve">SOM MATRIZ     </v>
          </cell>
        </row>
        <row r="560827">
          <cell r="A560827" t="str">
            <v xml:space="preserve">SOM MATRIZ     </v>
          </cell>
        </row>
        <row r="560828">
          <cell r="A560828" t="str">
            <v xml:space="preserve">SOM MATRIZ     </v>
          </cell>
        </row>
        <row r="560829">
          <cell r="A560829" t="str">
            <v xml:space="preserve">SOM MATRIZ     </v>
          </cell>
        </row>
        <row r="560830">
          <cell r="A560830" t="str">
            <v xml:space="preserve">SOM MATRIZ     </v>
          </cell>
        </row>
        <row r="560831">
          <cell r="A560831" t="str">
            <v xml:space="preserve">SOM MATRIZ     </v>
          </cell>
        </row>
        <row r="560832">
          <cell r="A560832" t="str">
            <v xml:space="preserve">SOM MATRIZ     </v>
          </cell>
        </row>
        <row r="560833">
          <cell r="A560833" t="str">
            <v xml:space="preserve">SOM MATRIZ     </v>
          </cell>
        </row>
        <row r="560834">
          <cell r="A560834" t="str">
            <v xml:space="preserve">SOM MATRIZ     </v>
          </cell>
        </row>
        <row r="560835">
          <cell r="A560835" t="str">
            <v xml:space="preserve">SOM MATRIZ     </v>
          </cell>
        </row>
        <row r="560836">
          <cell r="A560836" t="str">
            <v xml:space="preserve">SOM MATRIZ     </v>
          </cell>
        </row>
        <row r="560837">
          <cell r="A560837" t="str">
            <v xml:space="preserve">SOM MATRIZ     </v>
          </cell>
        </row>
        <row r="560838">
          <cell r="A560838" t="str">
            <v xml:space="preserve">SOM MATRIZ     </v>
          </cell>
        </row>
        <row r="560839">
          <cell r="A560839" t="str">
            <v xml:space="preserve">SOM MATRIZ     </v>
          </cell>
        </row>
        <row r="560840">
          <cell r="A560840" t="str">
            <v xml:space="preserve">SOM MATRIZ     </v>
          </cell>
        </row>
        <row r="560841">
          <cell r="A560841" t="str">
            <v xml:space="preserve">SOM MATRIZ     </v>
          </cell>
        </row>
        <row r="560842">
          <cell r="A560842" t="str">
            <v xml:space="preserve">SOM MATRIZ     </v>
          </cell>
        </row>
        <row r="560843">
          <cell r="A560843" t="str">
            <v xml:space="preserve">SOM MATRIZ     </v>
          </cell>
        </row>
        <row r="560844">
          <cell r="A560844" t="str">
            <v xml:space="preserve">SOM MATRIZ     </v>
          </cell>
        </row>
        <row r="560845">
          <cell r="A560845" t="str">
            <v xml:space="preserve">SOM MATRIZ     </v>
          </cell>
        </row>
        <row r="560846">
          <cell r="A560846" t="str">
            <v xml:space="preserve">SOM MATRIZ     </v>
          </cell>
        </row>
        <row r="560847">
          <cell r="A560847" t="str">
            <v xml:space="preserve">SOM MATRIZ     </v>
          </cell>
        </row>
        <row r="560848">
          <cell r="A560848" t="str">
            <v xml:space="preserve">SOM MATRIZ     </v>
          </cell>
        </row>
        <row r="560849">
          <cell r="A560849" t="str">
            <v xml:space="preserve">SOM MATRIZ     </v>
          </cell>
        </row>
        <row r="560850">
          <cell r="A560850" t="str">
            <v xml:space="preserve">SOM MATRIZ     </v>
          </cell>
        </row>
        <row r="560851">
          <cell r="A560851" t="str">
            <v xml:space="preserve">SOM MATRIZ     </v>
          </cell>
        </row>
        <row r="560852">
          <cell r="A560852" t="str">
            <v xml:space="preserve">SOM MATRIZ     </v>
          </cell>
        </row>
        <row r="560853">
          <cell r="A560853" t="str">
            <v xml:space="preserve">SOM MATRIZ     </v>
          </cell>
        </row>
        <row r="560854">
          <cell r="A560854" t="str">
            <v xml:space="preserve">SOM MATRIZ     </v>
          </cell>
        </row>
        <row r="560855">
          <cell r="A560855" t="str">
            <v xml:space="preserve">SOM MATRIZ     </v>
          </cell>
        </row>
        <row r="560856">
          <cell r="A560856" t="str">
            <v xml:space="preserve">SOM MATRIZ     </v>
          </cell>
        </row>
        <row r="560857">
          <cell r="A560857" t="str">
            <v xml:space="preserve">SOM MATRIZ     </v>
          </cell>
        </row>
        <row r="560858">
          <cell r="A560858" t="str">
            <v xml:space="preserve">SOM MATRIZ     </v>
          </cell>
        </row>
        <row r="560859">
          <cell r="A560859" t="str">
            <v xml:space="preserve">SOM MATRIZ     </v>
          </cell>
        </row>
        <row r="560860">
          <cell r="A560860" t="str">
            <v xml:space="preserve">SOM MATRIZ     </v>
          </cell>
        </row>
        <row r="560861">
          <cell r="A560861" t="str">
            <v xml:space="preserve">SOM MATRIZ     </v>
          </cell>
        </row>
        <row r="560862">
          <cell r="A560862" t="str">
            <v xml:space="preserve">SOM MATRIZ     </v>
          </cell>
        </row>
        <row r="560863">
          <cell r="A560863" t="str">
            <v xml:space="preserve">SOM MATRIZ     </v>
          </cell>
        </row>
        <row r="560864">
          <cell r="A560864" t="str">
            <v xml:space="preserve">SOM MATRIZ     </v>
          </cell>
        </row>
        <row r="560865">
          <cell r="A560865" t="str">
            <v xml:space="preserve">SOM MATRIZ     </v>
          </cell>
        </row>
        <row r="560866">
          <cell r="A560866" t="str">
            <v xml:space="preserve">SOM MATRIZ     </v>
          </cell>
        </row>
        <row r="560867">
          <cell r="A560867" t="str">
            <v xml:space="preserve">SOM MATRIZ     </v>
          </cell>
        </row>
        <row r="560868">
          <cell r="A560868" t="str">
            <v xml:space="preserve">SOM MATRIZ     </v>
          </cell>
        </row>
        <row r="560869">
          <cell r="A560869" t="str">
            <v xml:space="preserve">SOM MATRIZ     </v>
          </cell>
        </row>
        <row r="560870">
          <cell r="A560870" t="str">
            <v xml:space="preserve">SOM MATRIZ     </v>
          </cell>
        </row>
        <row r="560871">
          <cell r="A560871" t="str">
            <v xml:space="preserve">SOM MATRIZ     </v>
          </cell>
        </row>
        <row r="560872">
          <cell r="A560872" t="str">
            <v xml:space="preserve">SOM MATRIZ     </v>
          </cell>
        </row>
        <row r="560873">
          <cell r="A560873" t="str">
            <v xml:space="preserve">SOM MATRIZ     </v>
          </cell>
        </row>
        <row r="560874">
          <cell r="A560874" t="str">
            <v xml:space="preserve">SOM MATRIZ     </v>
          </cell>
        </row>
        <row r="560875">
          <cell r="A560875" t="str">
            <v xml:space="preserve">SOM MATRIZ     </v>
          </cell>
        </row>
        <row r="560876">
          <cell r="A560876" t="str">
            <v xml:space="preserve">SOM MATRIZ     </v>
          </cell>
        </row>
        <row r="560877">
          <cell r="A560877" t="str">
            <v xml:space="preserve">SOM MATRIZ     </v>
          </cell>
        </row>
        <row r="560878">
          <cell r="A560878" t="str">
            <v xml:space="preserve">SOM MATRIZ     </v>
          </cell>
        </row>
        <row r="560879">
          <cell r="A560879" t="str">
            <v xml:space="preserve">SOM MATRIZ     </v>
          </cell>
        </row>
        <row r="560880">
          <cell r="A560880" t="str">
            <v xml:space="preserve">SOM MATRIZ     </v>
          </cell>
        </row>
        <row r="560881">
          <cell r="A560881" t="str">
            <v xml:space="preserve">SOM MATRIZ     </v>
          </cell>
        </row>
        <row r="560882">
          <cell r="A560882" t="str">
            <v xml:space="preserve">SOM MATRIZ     </v>
          </cell>
        </row>
        <row r="560883">
          <cell r="A560883" t="str">
            <v xml:space="preserve">SOM MATRIZ     </v>
          </cell>
        </row>
        <row r="560884">
          <cell r="A560884" t="str">
            <v xml:space="preserve">SOM MATRIZ     </v>
          </cell>
        </row>
        <row r="560885">
          <cell r="A560885" t="str">
            <v xml:space="preserve">SOM MATRIZ     </v>
          </cell>
        </row>
        <row r="560886">
          <cell r="A560886" t="str">
            <v xml:space="preserve">SOM MATRIZ     </v>
          </cell>
        </row>
        <row r="560887">
          <cell r="A560887" t="str">
            <v xml:space="preserve">SOM MATRIZ     </v>
          </cell>
        </row>
        <row r="560888">
          <cell r="A560888" t="str">
            <v xml:space="preserve">SOM MATRIZ     </v>
          </cell>
        </row>
        <row r="560889">
          <cell r="A560889" t="str">
            <v xml:space="preserve">SOM MATRIZ     </v>
          </cell>
        </row>
        <row r="560890">
          <cell r="A560890" t="str">
            <v xml:space="preserve">SOM MATRIZ     </v>
          </cell>
        </row>
        <row r="560891">
          <cell r="A560891" t="str">
            <v xml:space="preserve">SOM MATRIZ     </v>
          </cell>
        </row>
        <row r="560892">
          <cell r="A560892" t="str">
            <v xml:space="preserve">SOM MATRIZ     </v>
          </cell>
        </row>
        <row r="560893">
          <cell r="A560893" t="str">
            <v xml:space="preserve">SOM MATRIZ     </v>
          </cell>
        </row>
        <row r="560894">
          <cell r="A560894" t="str">
            <v xml:space="preserve">SOM MATRIZ     </v>
          </cell>
        </row>
        <row r="560895">
          <cell r="A560895" t="str">
            <v xml:space="preserve">SOM MATRIZ     </v>
          </cell>
        </row>
        <row r="560896">
          <cell r="A560896" t="str">
            <v xml:space="preserve">SOM MATRIZ     </v>
          </cell>
        </row>
        <row r="560897">
          <cell r="A560897" t="str">
            <v xml:space="preserve">SOM MATRIZ     </v>
          </cell>
        </row>
        <row r="560898">
          <cell r="A560898" t="str">
            <v xml:space="preserve">SOM MATRIZ     </v>
          </cell>
        </row>
        <row r="560899">
          <cell r="A560899" t="str">
            <v xml:space="preserve">SOM MATRIZ     </v>
          </cell>
        </row>
        <row r="560900">
          <cell r="A560900" t="str">
            <v xml:space="preserve">SOM MATRIZ     </v>
          </cell>
        </row>
        <row r="560901">
          <cell r="A560901" t="str">
            <v xml:space="preserve">SOM MATRIZ     </v>
          </cell>
        </row>
        <row r="560902">
          <cell r="A560902" t="str">
            <v xml:space="preserve">SOM MATRIZ     </v>
          </cell>
        </row>
        <row r="560903">
          <cell r="A560903" t="str">
            <v xml:space="preserve">SOM MATRIZ     </v>
          </cell>
        </row>
        <row r="560904">
          <cell r="A560904" t="str">
            <v xml:space="preserve">SOM MATRIZ     </v>
          </cell>
        </row>
        <row r="560905">
          <cell r="A560905" t="str">
            <v xml:space="preserve">SOM MATRIZ     </v>
          </cell>
        </row>
        <row r="560906">
          <cell r="A560906" t="str">
            <v xml:space="preserve">SOM MATRIZ     </v>
          </cell>
        </row>
        <row r="560907">
          <cell r="A560907" t="str">
            <v xml:space="preserve">SOM MATRIZ     </v>
          </cell>
        </row>
        <row r="560908">
          <cell r="A560908" t="str">
            <v xml:space="preserve">SOM MATRIZ     </v>
          </cell>
        </row>
        <row r="560909">
          <cell r="A560909" t="str">
            <v xml:space="preserve">SOM MATRIZ     </v>
          </cell>
        </row>
        <row r="560910">
          <cell r="A560910" t="str">
            <v xml:space="preserve">TOP PDL BA\BA  </v>
          </cell>
        </row>
        <row r="560911">
          <cell r="A560911" t="str">
            <v xml:space="preserve">TOP PDL BA\BA  </v>
          </cell>
        </row>
        <row r="560912">
          <cell r="A560912" t="str">
            <v xml:space="preserve">TOP PDL BA\BA  </v>
          </cell>
        </row>
        <row r="560913">
          <cell r="A560913" t="str">
            <v xml:space="preserve">TOP PDL BA\BA  </v>
          </cell>
        </row>
        <row r="560914">
          <cell r="A560914" t="str">
            <v xml:space="preserve">TOP PDL BA\BA  </v>
          </cell>
        </row>
        <row r="560915">
          <cell r="A560915" t="str">
            <v xml:space="preserve">TOP PDL BA\BA  </v>
          </cell>
        </row>
        <row r="560916">
          <cell r="A560916" t="str">
            <v xml:space="preserve">TOP PDL BA\BA  </v>
          </cell>
        </row>
        <row r="560917">
          <cell r="A560917" t="str">
            <v xml:space="preserve">TOP PDL BA\BA  </v>
          </cell>
        </row>
        <row r="560918">
          <cell r="A560918" t="str">
            <v xml:space="preserve">TOP PDL BA\BA  </v>
          </cell>
        </row>
        <row r="560919">
          <cell r="A560919" t="str">
            <v xml:space="preserve">SOM MATRIZ     </v>
          </cell>
        </row>
        <row r="560920">
          <cell r="A560920" t="str">
            <v xml:space="preserve">SOM MATRIZ     </v>
          </cell>
        </row>
        <row r="560921">
          <cell r="A560921" t="str">
            <v xml:space="preserve">SOM MATRIZ     </v>
          </cell>
        </row>
        <row r="560922">
          <cell r="A560922" t="str">
            <v xml:space="preserve">SOM MATRIZ     </v>
          </cell>
        </row>
        <row r="560923">
          <cell r="A560923" t="str">
            <v xml:space="preserve">SOM MATRIZ     </v>
          </cell>
        </row>
        <row r="560924">
          <cell r="A560924" t="str">
            <v xml:space="preserve">SOM MATRIZ     </v>
          </cell>
        </row>
        <row r="560925">
          <cell r="A560925" t="str">
            <v xml:space="preserve">SOM MATRIZ     </v>
          </cell>
        </row>
        <row r="560926">
          <cell r="A560926" t="str">
            <v xml:space="preserve">SOM MATRIZ     </v>
          </cell>
        </row>
        <row r="560927">
          <cell r="A560927" t="str">
            <v xml:space="preserve">SOM MATRIZ     </v>
          </cell>
        </row>
        <row r="560928">
          <cell r="A560928" t="str">
            <v xml:space="preserve">TOP PDL BA\BA  </v>
          </cell>
        </row>
        <row r="560929">
          <cell r="A560929" t="str">
            <v xml:space="preserve">TOP PDL BA\BA  </v>
          </cell>
        </row>
        <row r="560930">
          <cell r="A560930" t="str">
            <v xml:space="preserve">TOP PDL BA\BA  </v>
          </cell>
        </row>
        <row r="560931">
          <cell r="A560931" t="str">
            <v xml:space="preserve">TOP PDL BA\BA  </v>
          </cell>
        </row>
        <row r="560932">
          <cell r="A560932" t="str">
            <v xml:space="preserve">TOP PDL BA\BA  </v>
          </cell>
        </row>
        <row r="560933">
          <cell r="A560933" t="str">
            <v xml:space="preserve">TOP PDL BA\BA  </v>
          </cell>
        </row>
        <row r="560934">
          <cell r="A560934" t="str">
            <v xml:space="preserve">TOP PDL BA\BA  </v>
          </cell>
        </row>
        <row r="560935">
          <cell r="A560935" t="str">
            <v xml:space="preserve">TOP PDL BA\BA  </v>
          </cell>
        </row>
        <row r="560936">
          <cell r="A560936" t="str">
            <v xml:space="preserve">TOP PDL BA\BA  </v>
          </cell>
        </row>
        <row r="560937">
          <cell r="A560937" t="str">
            <v xml:space="preserve">SOM MATRIZ     </v>
          </cell>
        </row>
        <row r="560938">
          <cell r="A560938" t="str">
            <v xml:space="preserve">SOM MATRIZ     </v>
          </cell>
        </row>
        <row r="560939">
          <cell r="A560939" t="str">
            <v xml:space="preserve">SOM MATRIZ     </v>
          </cell>
        </row>
        <row r="560940">
          <cell r="A560940" t="str">
            <v xml:space="preserve">SOM MATRIZ     </v>
          </cell>
        </row>
        <row r="560941">
          <cell r="A560941" t="str">
            <v xml:space="preserve">SOM MATRIZ     </v>
          </cell>
        </row>
        <row r="560942">
          <cell r="A560942" t="str">
            <v xml:space="preserve">SOM MATRIZ     </v>
          </cell>
        </row>
        <row r="560943">
          <cell r="A560943" t="str">
            <v xml:space="preserve">SOM MATRIZ     </v>
          </cell>
        </row>
        <row r="560944">
          <cell r="A560944" t="str">
            <v xml:space="preserve">SOM MATRIZ     </v>
          </cell>
        </row>
        <row r="560945">
          <cell r="A560945" t="str">
            <v>TOP PDL BA \ SP</v>
          </cell>
        </row>
        <row r="560946">
          <cell r="A560946" t="str">
            <v>TOP PDL BA \ SP</v>
          </cell>
        </row>
        <row r="560947">
          <cell r="A560947" t="str">
            <v>TOP PDL BA \ SP</v>
          </cell>
        </row>
        <row r="560948">
          <cell r="A560948" t="str">
            <v>TOP PDL BA \ SP</v>
          </cell>
        </row>
        <row r="560949">
          <cell r="A560949" t="str">
            <v>TOP PDL BA \ SP</v>
          </cell>
        </row>
        <row r="560950">
          <cell r="A560950" t="str">
            <v>TOP PDL BA \ SP</v>
          </cell>
        </row>
        <row r="560951">
          <cell r="A560951" t="str">
            <v>TOP PDL BA \ SP</v>
          </cell>
        </row>
        <row r="560952">
          <cell r="A560952" t="str">
            <v>TOP PDL BA \ SP</v>
          </cell>
        </row>
        <row r="560953">
          <cell r="A560953" t="str">
            <v>TOP PDL BA \ SP</v>
          </cell>
        </row>
        <row r="560954">
          <cell r="A560954" t="str">
            <v>TOP PDL BA \ SP</v>
          </cell>
        </row>
        <row r="560955">
          <cell r="A560955" t="str">
            <v>TOP PDL BA \ SP</v>
          </cell>
        </row>
        <row r="560956">
          <cell r="A560956" t="str">
            <v>TOP PDL BA \ SP</v>
          </cell>
        </row>
        <row r="560957">
          <cell r="A560957" t="str">
            <v>TOP PDL BA \ SP</v>
          </cell>
        </row>
        <row r="560958">
          <cell r="A560958" t="str">
            <v>TOP PDL BA \ SP</v>
          </cell>
        </row>
        <row r="560959">
          <cell r="A560959" t="str">
            <v>TOP PDL BA \ SP</v>
          </cell>
        </row>
        <row r="560960">
          <cell r="A560960" t="str">
            <v>TOP PDL BA \ SP</v>
          </cell>
        </row>
        <row r="560961">
          <cell r="A560961" t="str">
            <v>TOP PDL BA \ SP</v>
          </cell>
        </row>
        <row r="560962">
          <cell r="A560962" t="str">
            <v>TOP PDL BA \ SP</v>
          </cell>
        </row>
        <row r="560963">
          <cell r="A560963" t="str">
            <v>TOP PDL BA \ SP</v>
          </cell>
        </row>
        <row r="560964">
          <cell r="A560964" t="str">
            <v>TOP PDL BA \ SP</v>
          </cell>
        </row>
        <row r="560965">
          <cell r="A560965" t="str">
            <v>TOP PDL BA \ SP</v>
          </cell>
        </row>
        <row r="560966">
          <cell r="A560966" t="str">
            <v>TOP PDL BA \ SP</v>
          </cell>
        </row>
        <row r="560967">
          <cell r="A560967" t="str">
            <v>TOP PDL BA \ SP</v>
          </cell>
        </row>
        <row r="560968">
          <cell r="A560968" t="str">
            <v>TOP PDL BA \ SP</v>
          </cell>
        </row>
        <row r="560969">
          <cell r="A560969" t="str">
            <v>TOP PDL BA \ SP</v>
          </cell>
        </row>
        <row r="560970">
          <cell r="A560970" t="str">
            <v>TOP PDL BA \ SP</v>
          </cell>
        </row>
        <row r="560971">
          <cell r="A560971" t="str">
            <v>TOP PDL BA \ SP</v>
          </cell>
        </row>
        <row r="560972">
          <cell r="A560972" t="str">
            <v>TOP PDL BA \ SP</v>
          </cell>
        </row>
        <row r="560973">
          <cell r="A560973" t="str">
            <v>TOP PDL BA \ SP</v>
          </cell>
        </row>
        <row r="560974">
          <cell r="A560974" t="str">
            <v>TOP PDL BA \ SP</v>
          </cell>
        </row>
        <row r="560975">
          <cell r="A560975" t="str">
            <v>TOP PDL BA \ SP</v>
          </cell>
        </row>
        <row r="560976">
          <cell r="A560976" t="str">
            <v>TOP PDL BA \ SP</v>
          </cell>
        </row>
        <row r="560977">
          <cell r="A560977" t="str">
            <v>TOP PDL BA \ SP</v>
          </cell>
        </row>
        <row r="560978">
          <cell r="A560978" t="str">
            <v>TOP PDL BA \ SP</v>
          </cell>
        </row>
        <row r="560979">
          <cell r="A560979" t="str">
            <v>TOP PDL BA \ SP</v>
          </cell>
        </row>
        <row r="560980">
          <cell r="A560980" t="str">
            <v>TOP PDL BA \ SP</v>
          </cell>
        </row>
        <row r="560981">
          <cell r="A560981" t="str">
            <v xml:space="preserve">SOM MATRIZ     </v>
          </cell>
        </row>
        <row r="560982">
          <cell r="A560982" t="str">
            <v xml:space="preserve">SOM MATRIZ     </v>
          </cell>
        </row>
        <row r="560983">
          <cell r="A560983" t="str">
            <v xml:space="preserve">SOM MATRIZ     </v>
          </cell>
        </row>
        <row r="560984">
          <cell r="A560984" t="str">
            <v xml:space="preserve">SOM MATRIZ     </v>
          </cell>
        </row>
        <row r="560985">
          <cell r="A560985" t="str">
            <v xml:space="preserve">SOM MATRIZ     </v>
          </cell>
        </row>
        <row r="560986">
          <cell r="A560986" t="str">
            <v xml:space="preserve">SOM MATRIZ     </v>
          </cell>
        </row>
        <row r="560987">
          <cell r="A560987" t="str">
            <v xml:space="preserve">SOM MATRIZ     </v>
          </cell>
        </row>
        <row r="560988">
          <cell r="A560988" t="str">
            <v xml:space="preserve">SOM MATRIZ     </v>
          </cell>
        </row>
        <row r="560989">
          <cell r="A560989" t="str">
            <v xml:space="preserve">SOM MATRIZ     </v>
          </cell>
        </row>
        <row r="560990">
          <cell r="A560990" t="str">
            <v xml:space="preserve">SOM MATRIZ     </v>
          </cell>
        </row>
        <row r="560991">
          <cell r="A560991" t="str">
            <v xml:space="preserve">SOM MATRIZ     </v>
          </cell>
        </row>
        <row r="560992">
          <cell r="A560992" t="str">
            <v xml:space="preserve">SOM MATRIZ     </v>
          </cell>
        </row>
        <row r="560993">
          <cell r="A560993" t="str">
            <v xml:space="preserve">SOM MATRIZ     </v>
          </cell>
        </row>
        <row r="560994">
          <cell r="A560994" t="str">
            <v xml:space="preserve">SOM MATRIZ     </v>
          </cell>
        </row>
        <row r="560995">
          <cell r="A560995" t="str">
            <v xml:space="preserve">SOM MATRIZ     </v>
          </cell>
        </row>
        <row r="560996">
          <cell r="A560996" t="str">
            <v xml:space="preserve">SOM MATRIZ     </v>
          </cell>
        </row>
        <row r="560997">
          <cell r="A560997" t="str">
            <v xml:space="preserve">SOM MATRIZ     </v>
          </cell>
        </row>
        <row r="560998">
          <cell r="A560998" t="str">
            <v xml:space="preserve">SOM MATRIZ     </v>
          </cell>
        </row>
        <row r="560999">
          <cell r="A560999" t="str">
            <v xml:space="preserve">SOM MATRIZ     </v>
          </cell>
        </row>
        <row r="561000">
          <cell r="A561000" t="str">
            <v xml:space="preserve">SOM MATRIZ     </v>
          </cell>
        </row>
        <row r="561001">
          <cell r="A561001" t="str">
            <v xml:space="preserve">SOM MATRIZ     </v>
          </cell>
        </row>
        <row r="561002">
          <cell r="A561002" t="str">
            <v xml:space="preserve">SOM MATRIZ     </v>
          </cell>
        </row>
        <row r="561003">
          <cell r="A561003" t="str">
            <v xml:space="preserve">SOM MATRIZ     </v>
          </cell>
        </row>
        <row r="561004">
          <cell r="A561004" t="str">
            <v xml:space="preserve">SOM MATRIZ     </v>
          </cell>
        </row>
        <row r="561005">
          <cell r="A561005" t="str">
            <v xml:space="preserve">SOM MATRIZ     </v>
          </cell>
        </row>
        <row r="561006">
          <cell r="A561006" t="str">
            <v xml:space="preserve">SOM MATRIZ     </v>
          </cell>
        </row>
        <row r="561007">
          <cell r="A561007" t="str">
            <v xml:space="preserve">SOM MATRIZ     </v>
          </cell>
        </row>
        <row r="561008">
          <cell r="A561008" t="str">
            <v xml:space="preserve">SOM MATRIZ     </v>
          </cell>
        </row>
        <row r="561009">
          <cell r="A561009" t="str">
            <v xml:space="preserve">SOM MATRIZ     </v>
          </cell>
        </row>
        <row r="561010">
          <cell r="A561010" t="str">
            <v xml:space="preserve">SOM MATRIZ     </v>
          </cell>
        </row>
        <row r="561011">
          <cell r="A561011" t="str">
            <v xml:space="preserve">SOM MATRIZ     </v>
          </cell>
        </row>
        <row r="561012">
          <cell r="A561012" t="str">
            <v xml:space="preserve">SOM MATRIZ     </v>
          </cell>
        </row>
        <row r="561013">
          <cell r="A561013" t="str">
            <v xml:space="preserve">SOM MATRIZ     </v>
          </cell>
        </row>
        <row r="561014">
          <cell r="A561014" t="str">
            <v xml:space="preserve">SOM MATRIZ     </v>
          </cell>
        </row>
        <row r="561015">
          <cell r="A561015" t="str">
            <v xml:space="preserve">SOM MATRIZ     </v>
          </cell>
        </row>
        <row r="561016">
          <cell r="A561016" t="str">
            <v xml:space="preserve">SOM MATRIZ     </v>
          </cell>
        </row>
        <row r="561017">
          <cell r="A561017" t="str">
            <v xml:space="preserve">SOM MATRIZ     </v>
          </cell>
        </row>
        <row r="561018">
          <cell r="A561018" t="str">
            <v xml:space="preserve">SOM MATRIZ     </v>
          </cell>
        </row>
        <row r="561019">
          <cell r="A561019" t="str">
            <v xml:space="preserve">SOM MATRIZ     </v>
          </cell>
        </row>
        <row r="561020">
          <cell r="A561020" t="str">
            <v xml:space="preserve">SOM MATRIZ     </v>
          </cell>
        </row>
        <row r="561021">
          <cell r="A561021" t="str">
            <v xml:space="preserve">SOM MATRIZ     </v>
          </cell>
        </row>
        <row r="561022">
          <cell r="A561022" t="str">
            <v xml:space="preserve">SOM MATRIZ     </v>
          </cell>
        </row>
        <row r="561023">
          <cell r="A561023" t="str">
            <v xml:space="preserve">SOM MATRIZ     </v>
          </cell>
        </row>
        <row r="561024">
          <cell r="A561024" t="str">
            <v xml:space="preserve">SOM MATRIZ     </v>
          </cell>
        </row>
        <row r="561025">
          <cell r="A561025" t="str">
            <v xml:space="preserve">SOM MATRIZ     </v>
          </cell>
        </row>
        <row r="561026">
          <cell r="A561026" t="str">
            <v xml:space="preserve">SOM MATRIZ     </v>
          </cell>
        </row>
        <row r="561027">
          <cell r="A561027" t="str">
            <v xml:space="preserve">SOM MATRIZ     </v>
          </cell>
        </row>
        <row r="561028">
          <cell r="A561028" t="str">
            <v xml:space="preserve">SOM MATRIZ     </v>
          </cell>
        </row>
        <row r="561029">
          <cell r="A561029" t="str">
            <v xml:space="preserve">SOM MATRIZ     </v>
          </cell>
        </row>
        <row r="561030">
          <cell r="A561030" t="str">
            <v xml:space="preserve">SOM MATRIZ     </v>
          </cell>
        </row>
        <row r="561031">
          <cell r="A561031" t="str">
            <v xml:space="preserve">SOM MATRIZ     </v>
          </cell>
        </row>
        <row r="561032">
          <cell r="A561032" t="str">
            <v xml:space="preserve">SOM MATRIZ     </v>
          </cell>
        </row>
        <row r="561033">
          <cell r="A561033" t="str">
            <v xml:space="preserve">SOM MATRIZ     </v>
          </cell>
        </row>
        <row r="561034">
          <cell r="A561034" t="str">
            <v xml:space="preserve">SOM MATRIZ     </v>
          </cell>
        </row>
        <row r="561035">
          <cell r="A561035" t="str">
            <v xml:space="preserve">SOM MATRIZ     </v>
          </cell>
        </row>
        <row r="561036">
          <cell r="A561036" t="str">
            <v xml:space="preserve">SOM MATRIZ     </v>
          </cell>
        </row>
        <row r="561037">
          <cell r="A561037" t="str">
            <v xml:space="preserve">SOM MATRIZ     </v>
          </cell>
        </row>
        <row r="561038">
          <cell r="A561038" t="str">
            <v xml:space="preserve">SOM MATRIZ     </v>
          </cell>
        </row>
        <row r="561039">
          <cell r="A561039" t="str">
            <v xml:space="preserve">SOM MATRIZ     </v>
          </cell>
        </row>
        <row r="561040">
          <cell r="A561040" t="str">
            <v xml:space="preserve">SOM MATRIZ     </v>
          </cell>
        </row>
        <row r="561041">
          <cell r="A561041" t="str">
            <v xml:space="preserve">SOM MATRIZ     </v>
          </cell>
        </row>
        <row r="561042">
          <cell r="A561042" t="str">
            <v xml:space="preserve">SOM MATRIZ     </v>
          </cell>
        </row>
        <row r="561043">
          <cell r="A561043" t="str">
            <v xml:space="preserve">SOM MATRIZ     </v>
          </cell>
        </row>
        <row r="561044">
          <cell r="A561044" t="str">
            <v xml:space="preserve">SOM MATRIZ     </v>
          </cell>
        </row>
        <row r="561045">
          <cell r="A561045" t="str">
            <v xml:space="preserve">SOM MATRIZ     </v>
          </cell>
        </row>
        <row r="561046">
          <cell r="A561046" t="str">
            <v xml:space="preserve">SOM MATRIZ     </v>
          </cell>
        </row>
        <row r="561047">
          <cell r="A561047" t="str">
            <v xml:space="preserve">SOM MATRIZ     </v>
          </cell>
        </row>
        <row r="561048">
          <cell r="A561048" t="str">
            <v xml:space="preserve">SOM MATRIZ     </v>
          </cell>
        </row>
        <row r="561049">
          <cell r="A561049" t="str">
            <v xml:space="preserve">SOM MATRIZ     </v>
          </cell>
        </row>
        <row r="561050">
          <cell r="A561050" t="str">
            <v xml:space="preserve">SOM MATRIZ     </v>
          </cell>
        </row>
        <row r="561051">
          <cell r="A561051" t="str">
            <v xml:space="preserve">SOM MATRIZ     </v>
          </cell>
        </row>
        <row r="561052">
          <cell r="A561052" t="str">
            <v xml:space="preserve">SOM MATRIZ     </v>
          </cell>
        </row>
        <row r="561053">
          <cell r="A561053" t="str">
            <v xml:space="preserve">SOM MATRIZ     </v>
          </cell>
        </row>
        <row r="561054">
          <cell r="A561054" t="str">
            <v xml:space="preserve">SOM MATRIZ     </v>
          </cell>
        </row>
        <row r="561055">
          <cell r="A561055" t="str">
            <v xml:space="preserve">SOM MATRIZ     </v>
          </cell>
        </row>
        <row r="561056">
          <cell r="A561056" t="str">
            <v xml:space="preserve">SOM MATRIZ     </v>
          </cell>
        </row>
        <row r="561057">
          <cell r="A561057" t="str">
            <v xml:space="preserve">SOM MATRIZ     </v>
          </cell>
        </row>
        <row r="561058">
          <cell r="A561058" t="str">
            <v xml:space="preserve">SOM MATRIZ     </v>
          </cell>
        </row>
        <row r="561059">
          <cell r="A561059" t="str">
            <v xml:space="preserve">SOM MATRIZ     </v>
          </cell>
        </row>
        <row r="561060">
          <cell r="A561060" t="str">
            <v xml:space="preserve">SOM MATRIZ     </v>
          </cell>
        </row>
        <row r="561061">
          <cell r="A561061" t="str">
            <v xml:space="preserve">SOM MATRIZ     </v>
          </cell>
        </row>
        <row r="561062">
          <cell r="A561062" t="str">
            <v xml:space="preserve">SOM MATRIZ     </v>
          </cell>
        </row>
        <row r="561063">
          <cell r="A561063" t="str">
            <v xml:space="preserve">SOM MATRIZ     </v>
          </cell>
        </row>
        <row r="561064">
          <cell r="A561064" t="str">
            <v xml:space="preserve">SOM MATRIZ     </v>
          </cell>
        </row>
        <row r="561065">
          <cell r="A561065" t="str">
            <v xml:space="preserve">SOM MATRIZ     </v>
          </cell>
        </row>
        <row r="561066">
          <cell r="A561066" t="str">
            <v xml:space="preserve">SOM MATRIZ     </v>
          </cell>
        </row>
        <row r="561067">
          <cell r="A561067" t="str">
            <v xml:space="preserve">SOM MATRIZ     </v>
          </cell>
        </row>
        <row r="561068">
          <cell r="A561068" t="str">
            <v xml:space="preserve">SOM MATRIZ     </v>
          </cell>
        </row>
        <row r="561069">
          <cell r="A561069" t="str">
            <v xml:space="preserve">SOM MATRIZ     </v>
          </cell>
        </row>
        <row r="561070">
          <cell r="A561070" t="str">
            <v xml:space="preserve">SOM MATRIZ     </v>
          </cell>
        </row>
        <row r="561071">
          <cell r="A561071" t="str">
            <v xml:space="preserve">SOM MATRIZ     </v>
          </cell>
        </row>
        <row r="561072">
          <cell r="A561072" t="str">
            <v xml:space="preserve">SOM MATRIZ     </v>
          </cell>
        </row>
        <row r="561073">
          <cell r="A561073" t="str">
            <v xml:space="preserve">SOM MATRIZ     </v>
          </cell>
        </row>
        <row r="561074">
          <cell r="A561074" t="str">
            <v xml:space="preserve">SOM MATRIZ     </v>
          </cell>
        </row>
        <row r="561075">
          <cell r="A561075" t="str">
            <v xml:space="preserve">SOM MATRIZ     </v>
          </cell>
        </row>
        <row r="561076">
          <cell r="A561076" t="str">
            <v xml:space="preserve">SOM MATRIZ     </v>
          </cell>
        </row>
        <row r="561077">
          <cell r="A561077" t="str">
            <v xml:space="preserve">SOM MATRIZ     </v>
          </cell>
        </row>
        <row r="561078">
          <cell r="A561078" t="str">
            <v xml:space="preserve">SOM MATRIZ     </v>
          </cell>
        </row>
        <row r="561079">
          <cell r="A561079" t="str">
            <v xml:space="preserve">SOM MATRIZ     </v>
          </cell>
        </row>
        <row r="561080">
          <cell r="A561080" t="str">
            <v xml:space="preserve">SOM MATRIZ     </v>
          </cell>
        </row>
        <row r="561081">
          <cell r="A561081" t="str">
            <v xml:space="preserve">SOM MATRIZ     </v>
          </cell>
        </row>
        <row r="561082">
          <cell r="A561082" t="str">
            <v xml:space="preserve">SOM MATRIZ     </v>
          </cell>
        </row>
        <row r="561083">
          <cell r="A561083" t="str">
            <v xml:space="preserve">SOM MATRIZ     </v>
          </cell>
        </row>
        <row r="561084">
          <cell r="A561084" t="str">
            <v xml:space="preserve">SOM MATRIZ     </v>
          </cell>
        </row>
        <row r="561085">
          <cell r="A561085" t="str">
            <v xml:space="preserve">SOM MATRIZ     </v>
          </cell>
        </row>
        <row r="561086">
          <cell r="A561086" t="str">
            <v xml:space="preserve">SOM MATRIZ     </v>
          </cell>
        </row>
        <row r="561087">
          <cell r="A561087" t="str">
            <v xml:space="preserve">SOM MATRIZ     </v>
          </cell>
        </row>
        <row r="561088">
          <cell r="A561088" t="str">
            <v xml:space="preserve">SOM MATRIZ     </v>
          </cell>
        </row>
        <row r="561089">
          <cell r="A561089" t="str">
            <v xml:space="preserve">SOM MATRIZ     </v>
          </cell>
        </row>
        <row r="561090">
          <cell r="A561090" t="str">
            <v xml:space="preserve">SOM MATRIZ     </v>
          </cell>
        </row>
        <row r="561091">
          <cell r="A561091" t="str">
            <v xml:space="preserve">SOM MATRIZ     </v>
          </cell>
        </row>
        <row r="561092">
          <cell r="A561092" t="str">
            <v xml:space="preserve">SOM MATRIZ     </v>
          </cell>
        </row>
        <row r="561093">
          <cell r="A561093" t="str">
            <v xml:space="preserve">SOM MATRIZ     </v>
          </cell>
        </row>
        <row r="561094">
          <cell r="A561094" t="str">
            <v xml:space="preserve">SOM MATRIZ     </v>
          </cell>
        </row>
        <row r="561095">
          <cell r="A561095" t="str">
            <v xml:space="preserve">SOM MATRIZ     </v>
          </cell>
        </row>
        <row r="561096">
          <cell r="A561096" t="str">
            <v xml:space="preserve">SOM MATRIZ     </v>
          </cell>
        </row>
        <row r="561097">
          <cell r="A561097" t="str">
            <v xml:space="preserve">SOM MATRIZ     </v>
          </cell>
        </row>
        <row r="561098">
          <cell r="A561098" t="str">
            <v xml:space="preserve">SOM MATRIZ     </v>
          </cell>
        </row>
        <row r="561099">
          <cell r="A561099" t="str">
            <v xml:space="preserve">SOM MATRIZ     </v>
          </cell>
        </row>
        <row r="561100">
          <cell r="A561100" t="str">
            <v xml:space="preserve">SOM MATRIZ     </v>
          </cell>
        </row>
        <row r="561101">
          <cell r="A561101" t="str">
            <v xml:space="preserve">SOM MATRIZ     </v>
          </cell>
        </row>
        <row r="561102">
          <cell r="A561102" t="str">
            <v xml:space="preserve">SOM MATRIZ     </v>
          </cell>
        </row>
        <row r="561103">
          <cell r="A561103" t="str">
            <v xml:space="preserve">SOM MATRIZ     </v>
          </cell>
        </row>
        <row r="561104">
          <cell r="A561104" t="str">
            <v xml:space="preserve">SOM MATRIZ     </v>
          </cell>
        </row>
        <row r="561105">
          <cell r="A561105" t="str">
            <v xml:space="preserve">SOM MATRIZ     </v>
          </cell>
        </row>
        <row r="561106">
          <cell r="A561106" t="str">
            <v xml:space="preserve">SOM MATRIZ     </v>
          </cell>
        </row>
        <row r="561107">
          <cell r="A561107" t="str">
            <v xml:space="preserve">SOM MATRIZ     </v>
          </cell>
        </row>
        <row r="561108">
          <cell r="A561108" t="str">
            <v xml:space="preserve">SOM MATRIZ     </v>
          </cell>
        </row>
        <row r="561109">
          <cell r="A561109" t="str">
            <v xml:space="preserve">SOM MATRIZ     </v>
          </cell>
        </row>
        <row r="561110">
          <cell r="A561110" t="str">
            <v xml:space="preserve">SOM MATRIZ     </v>
          </cell>
        </row>
        <row r="561111">
          <cell r="A561111" t="str">
            <v xml:space="preserve">SOM MATRIZ     </v>
          </cell>
        </row>
        <row r="561112">
          <cell r="A561112" t="str">
            <v xml:space="preserve">SOM MATRIZ     </v>
          </cell>
        </row>
        <row r="561113">
          <cell r="A561113" t="str">
            <v xml:space="preserve">SOM MATRIZ     </v>
          </cell>
        </row>
        <row r="561114">
          <cell r="A561114" t="str">
            <v xml:space="preserve">SOM MATRIZ     </v>
          </cell>
        </row>
        <row r="561115">
          <cell r="A561115" t="str">
            <v xml:space="preserve">SOM MATRIZ     </v>
          </cell>
        </row>
        <row r="561116">
          <cell r="A561116" t="str">
            <v xml:space="preserve">SOM MATRIZ     </v>
          </cell>
        </row>
        <row r="561117">
          <cell r="A561117" t="str">
            <v xml:space="preserve">SOM MATRIZ     </v>
          </cell>
        </row>
        <row r="561118">
          <cell r="A561118" t="str">
            <v xml:space="preserve">SOM MATRIZ     </v>
          </cell>
        </row>
        <row r="561119">
          <cell r="A561119" t="str">
            <v xml:space="preserve">SOM MATRIZ     </v>
          </cell>
        </row>
        <row r="561120">
          <cell r="A561120" t="str">
            <v xml:space="preserve">SOM MATRIZ     </v>
          </cell>
        </row>
        <row r="561121">
          <cell r="A561121" t="str">
            <v xml:space="preserve">SOM MATRIZ     </v>
          </cell>
        </row>
        <row r="561122">
          <cell r="A561122" t="str">
            <v xml:space="preserve">SOM MATRIZ     </v>
          </cell>
        </row>
        <row r="561123">
          <cell r="A561123" t="str">
            <v xml:space="preserve">SOM MATRIZ     </v>
          </cell>
        </row>
        <row r="561124">
          <cell r="A561124" t="str">
            <v xml:space="preserve">SOM MATRIZ     </v>
          </cell>
        </row>
        <row r="561125">
          <cell r="A561125" t="str">
            <v xml:space="preserve">SOM MATRIZ     </v>
          </cell>
        </row>
        <row r="561126">
          <cell r="A561126" t="str">
            <v xml:space="preserve">SOM MATRIZ     </v>
          </cell>
        </row>
        <row r="561127">
          <cell r="A561127" t="str">
            <v xml:space="preserve">SOM MATRIZ     </v>
          </cell>
        </row>
        <row r="561128">
          <cell r="A561128" t="str">
            <v xml:space="preserve">SOM MATRIZ     </v>
          </cell>
        </row>
        <row r="561129">
          <cell r="A561129" t="str">
            <v xml:space="preserve">SOM MATRIZ     </v>
          </cell>
        </row>
        <row r="561130">
          <cell r="A561130" t="str">
            <v xml:space="preserve">SOM MATRIZ     </v>
          </cell>
        </row>
        <row r="561131">
          <cell r="A561131" t="str">
            <v xml:space="preserve">SOM MATRIZ     </v>
          </cell>
        </row>
        <row r="561132">
          <cell r="A561132" t="str">
            <v xml:space="preserve">SOM MATRIZ     </v>
          </cell>
        </row>
        <row r="561133">
          <cell r="A561133" t="str">
            <v xml:space="preserve">SOM MATRIZ     </v>
          </cell>
        </row>
        <row r="561134">
          <cell r="A561134" t="str">
            <v xml:space="preserve">SOM MATRIZ     </v>
          </cell>
        </row>
        <row r="561135">
          <cell r="A561135" t="str">
            <v xml:space="preserve">SOM MATRIZ     </v>
          </cell>
        </row>
        <row r="561136">
          <cell r="A561136" t="str">
            <v xml:space="preserve">SOM MATRIZ     </v>
          </cell>
        </row>
        <row r="561137">
          <cell r="A561137" t="str">
            <v xml:space="preserve">SOM MATRIZ     </v>
          </cell>
        </row>
        <row r="561138">
          <cell r="A561138" t="str">
            <v xml:space="preserve">SOM MATRIZ     </v>
          </cell>
        </row>
        <row r="561139">
          <cell r="A561139" t="str">
            <v xml:space="preserve">SOM MATRIZ     </v>
          </cell>
        </row>
        <row r="561140">
          <cell r="A561140" t="str">
            <v xml:space="preserve">SOM MATRIZ     </v>
          </cell>
        </row>
        <row r="561141">
          <cell r="A561141" t="str">
            <v xml:space="preserve">SOM MATRIZ     </v>
          </cell>
        </row>
        <row r="561142">
          <cell r="A561142" t="str">
            <v xml:space="preserve">SOM MATRIZ     </v>
          </cell>
        </row>
        <row r="561143">
          <cell r="A561143" t="str">
            <v xml:space="preserve">SOM MATRIZ     </v>
          </cell>
        </row>
        <row r="561144">
          <cell r="A561144" t="str">
            <v xml:space="preserve">SOM MATRIZ     </v>
          </cell>
        </row>
        <row r="561145">
          <cell r="A561145" t="str">
            <v xml:space="preserve">SOM MATRIZ     </v>
          </cell>
        </row>
        <row r="561146">
          <cell r="A561146" t="str">
            <v xml:space="preserve">SOM MATRIZ     </v>
          </cell>
        </row>
        <row r="561147">
          <cell r="A561147" t="str">
            <v xml:space="preserve">SOM MATRIZ     </v>
          </cell>
        </row>
        <row r="561148">
          <cell r="A561148" t="str">
            <v xml:space="preserve">SOM MATRIZ     </v>
          </cell>
        </row>
        <row r="561149">
          <cell r="A561149" t="str">
            <v xml:space="preserve">SOM MATRIZ     </v>
          </cell>
        </row>
        <row r="561150">
          <cell r="A561150" t="str">
            <v xml:space="preserve">SOM MATRIZ     </v>
          </cell>
        </row>
        <row r="561151">
          <cell r="A561151" t="str">
            <v xml:space="preserve">SOM MATRIZ     </v>
          </cell>
        </row>
        <row r="561152">
          <cell r="A561152" t="str">
            <v xml:space="preserve">SOM MATRIZ     </v>
          </cell>
        </row>
        <row r="561153">
          <cell r="A561153" t="str">
            <v xml:space="preserve">SOM MATRIZ     </v>
          </cell>
        </row>
        <row r="561154">
          <cell r="A561154" t="str">
            <v xml:space="preserve">SOM MATRIZ     </v>
          </cell>
        </row>
        <row r="561155">
          <cell r="A561155" t="str">
            <v xml:space="preserve">SOM MATRIZ     </v>
          </cell>
        </row>
        <row r="561156">
          <cell r="A561156" t="str">
            <v xml:space="preserve">SOM MATRIZ     </v>
          </cell>
        </row>
        <row r="561157">
          <cell r="A561157" t="str">
            <v xml:space="preserve">SOM MATRIZ     </v>
          </cell>
        </row>
        <row r="561158">
          <cell r="A561158" t="str">
            <v xml:space="preserve">SOM MATRIZ     </v>
          </cell>
        </row>
        <row r="561159">
          <cell r="A561159" t="str">
            <v xml:space="preserve">SOM MATRIZ     </v>
          </cell>
        </row>
        <row r="561160">
          <cell r="A561160" t="str">
            <v xml:space="preserve">SOM MATRIZ     </v>
          </cell>
        </row>
        <row r="561161">
          <cell r="A561161" t="str">
            <v xml:space="preserve">SUL MATRIZ     </v>
          </cell>
        </row>
        <row r="561162">
          <cell r="A561162" t="str">
            <v xml:space="preserve">SUL MATRIZ     </v>
          </cell>
        </row>
        <row r="561163">
          <cell r="A561163" t="str">
            <v xml:space="preserve">SUL MATRIZ     </v>
          </cell>
        </row>
        <row r="561164">
          <cell r="A561164" t="str">
            <v xml:space="preserve">SUL MATRIZ     </v>
          </cell>
        </row>
        <row r="561165">
          <cell r="A561165" t="str">
            <v xml:space="preserve">SUL MATRIZ     </v>
          </cell>
        </row>
        <row r="561166">
          <cell r="A561166" t="str">
            <v xml:space="preserve">SUL MATRIZ     </v>
          </cell>
        </row>
        <row r="561167">
          <cell r="A561167" t="str">
            <v xml:space="preserve">SUL MATRIZ     </v>
          </cell>
        </row>
        <row r="561168">
          <cell r="A561168" t="str">
            <v xml:space="preserve">SUL MATRIZ     </v>
          </cell>
        </row>
        <row r="561169">
          <cell r="A561169" t="str">
            <v xml:space="preserve">SUL MATRIZ     </v>
          </cell>
        </row>
        <row r="561170">
          <cell r="A561170" t="str">
            <v xml:space="preserve">SUL MATRIZ     </v>
          </cell>
        </row>
        <row r="561171">
          <cell r="A561171" t="str">
            <v xml:space="preserve">SUL MATRIZ     </v>
          </cell>
        </row>
        <row r="561172">
          <cell r="A561172" t="str">
            <v xml:space="preserve">SUL MATRIZ     </v>
          </cell>
        </row>
        <row r="561173">
          <cell r="A561173" t="str">
            <v xml:space="preserve">SUL MATRIZ     </v>
          </cell>
        </row>
        <row r="561174">
          <cell r="A561174" t="str">
            <v xml:space="preserve">SUL MATRIZ     </v>
          </cell>
        </row>
        <row r="561175">
          <cell r="A561175" t="str">
            <v xml:space="preserve">SUL MATRIZ     </v>
          </cell>
        </row>
        <row r="561176">
          <cell r="A561176" t="str">
            <v xml:space="preserve">SUL MATRIZ     </v>
          </cell>
        </row>
        <row r="561177">
          <cell r="A561177" t="str">
            <v xml:space="preserve">SUL MATRIZ     </v>
          </cell>
        </row>
        <row r="561178">
          <cell r="A561178" t="str">
            <v xml:space="preserve">SUL MATRIZ     </v>
          </cell>
        </row>
        <row r="561179">
          <cell r="A561179" t="str">
            <v xml:space="preserve">SUL MATRIZ     </v>
          </cell>
        </row>
        <row r="561180">
          <cell r="A561180" t="str">
            <v xml:space="preserve">TECS MATRIZ    </v>
          </cell>
        </row>
        <row r="561181">
          <cell r="A561181" t="str">
            <v xml:space="preserve">TECS MATRIZ    </v>
          </cell>
        </row>
        <row r="561182">
          <cell r="A561182" t="str">
            <v xml:space="preserve">TECS MATRIZ    </v>
          </cell>
        </row>
        <row r="561183">
          <cell r="A561183" t="str">
            <v xml:space="preserve">TECS MATRIZ    </v>
          </cell>
        </row>
        <row r="561184">
          <cell r="A561184" t="str">
            <v xml:space="preserve">TECS MATRIZ    </v>
          </cell>
        </row>
        <row r="561185">
          <cell r="A561185" t="str">
            <v xml:space="preserve">TOP CE         </v>
          </cell>
        </row>
        <row r="561186">
          <cell r="A561186" t="str">
            <v xml:space="preserve">TOP CE         </v>
          </cell>
        </row>
        <row r="561187">
          <cell r="A561187" t="str">
            <v xml:space="preserve">TOP CE         </v>
          </cell>
        </row>
        <row r="561188">
          <cell r="A561188" t="str">
            <v xml:space="preserve">TOP CE         </v>
          </cell>
        </row>
        <row r="561189">
          <cell r="A561189" t="str">
            <v xml:space="preserve">TOP CE         </v>
          </cell>
        </row>
        <row r="561190">
          <cell r="A561190" t="str">
            <v xml:space="preserve">TOP CE         </v>
          </cell>
        </row>
        <row r="561191">
          <cell r="A561191" t="str">
            <v xml:space="preserve">TOP CE         </v>
          </cell>
        </row>
        <row r="561192">
          <cell r="A561192" t="str">
            <v xml:space="preserve">TOP CE         </v>
          </cell>
        </row>
        <row r="561193">
          <cell r="A561193" t="str">
            <v xml:space="preserve">TOP CE         </v>
          </cell>
        </row>
        <row r="561194">
          <cell r="A561194" t="str">
            <v xml:space="preserve">TOP CE         </v>
          </cell>
        </row>
        <row r="561195">
          <cell r="A561195" t="str">
            <v xml:space="preserve">TOP CE         </v>
          </cell>
        </row>
        <row r="561196">
          <cell r="A561196" t="str">
            <v xml:space="preserve">TOP CE         </v>
          </cell>
        </row>
        <row r="561197">
          <cell r="A561197" t="str">
            <v xml:space="preserve">TOP CE         </v>
          </cell>
        </row>
        <row r="561198">
          <cell r="A561198" t="str">
            <v xml:space="preserve">TOP CE         </v>
          </cell>
        </row>
        <row r="561199">
          <cell r="A561199" t="str">
            <v xml:space="preserve">TOP CE         </v>
          </cell>
        </row>
        <row r="561200">
          <cell r="A561200" t="str">
            <v xml:space="preserve">TOP CE         </v>
          </cell>
        </row>
        <row r="561201">
          <cell r="A561201" t="str">
            <v xml:space="preserve">TOP CE         </v>
          </cell>
        </row>
        <row r="561202">
          <cell r="A561202" t="str">
            <v xml:space="preserve">TOP CE         </v>
          </cell>
        </row>
        <row r="561203">
          <cell r="A561203" t="str">
            <v xml:space="preserve">TOP CE         </v>
          </cell>
        </row>
        <row r="561204">
          <cell r="A561204" t="str">
            <v xml:space="preserve">TOP CE         </v>
          </cell>
        </row>
        <row r="561205">
          <cell r="A561205" t="str">
            <v xml:space="preserve">TOP CE         </v>
          </cell>
        </row>
        <row r="561206">
          <cell r="A561206" t="str">
            <v xml:space="preserve">TOP CE         </v>
          </cell>
        </row>
        <row r="561207">
          <cell r="A561207" t="str">
            <v xml:space="preserve">TOP CE         </v>
          </cell>
        </row>
        <row r="561208">
          <cell r="A561208" t="str">
            <v xml:space="preserve">TOP CE         </v>
          </cell>
        </row>
        <row r="561209">
          <cell r="A561209" t="str">
            <v xml:space="preserve">TOP CE         </v>
          </cell>
        </row>
        <row r="561210">
          <cell r="A561210" t="str">
            <v xml:space="preserve">TOP CE         </v>
          </cell>
        </row>
        <row r="561211">
          <cell r="A561211" t="str">
            <v xml:space="preserve">TOP CE         </v>
          </cell>
        </row>
        <row r="561212">
          <cell r="A561212" t="str">
            <v xml:space="preserve">TOP CE         </v>
          </cell>
        </row>
        <row r="561213">
          <cell r="A561213" t="str">
            <v xml:space="preserve">TOP CE         </v>
          </cell>
        </row>
        <row r="561214">
          <cell r="A561214" t="str">
            <v xml:space="preserve">TOP CE         </v>
          </cell>
        </row>
        <row r="561215">
          <cell r="A561215" t="str">
            <v xml:space="preserve">TOP CE         </v>
          </cell>
        </row>
        <row r="561216">
          <cell r="A561216" t="str">
            <v xml:space="preserve">TOP CE         </v>
          </cell>
        </row>
        <row r="561217">
          <cell r="A561217" t="str">
            <v xml:space="preserve">TOP CE         </v>
          </cell>
        </row>
        <row r="561218">
          <cell r="A561218" t="str">
            <v xml:space="preserve">TOP CE         </v>
          </cell>
        </row>
        <row r="561219">
          <cell r="A561219" t="str">
            <v xml:space="preserve">TOP CE         </v>
          </cell>
        </row>
        <row r="561220">
          <cell r="A561220" t="str">
            <v xml:space="preserve">TOP CE         </v>
          </cell>
        </row>
        <row r="561221">
          <cell r="A561221" t="str">
            <v xml:space="preserve">TOP CE         </v>
          </cell>
        </row>
        <row r="561222">
          <cell r="A561222" t="str">
            <v xml:space="preserve">TOP CE         </v>
          </cell>
        </row>
        <row r="561223">
          <cell r="A561223" t="str">
            <v xml:space="preserve">TOP CE         </v>
          </cell>
        </row>
        <row r="561224">
          <cell r="A561224" t="str">
            <v xml:space="preserve">TOP CE         </v>
          </cell>
        </row>
        <row r="561225">
          <cell r="A561225" t="str">
            <v xml:space="preserve">TOP CE         </v>
          </cell>
        </row>
        <row r="561226">
          <cell r="A561226" t="str">
            <v xml:space="preserve">TOP CE         </v>
          </cell>
        </row>
        <row r="561227">
          <cell r="A561227" t="str">
            <v xml:space="preserve">TOP CE         </v>
          </cell>
        </row>
        <row r="561228">
          <cell r="A561228" t="str">
            <v xml:space="preserve">TOP CE         </v>
          </cell>
        </row>
        <row r="561229">
          <cell r="A561229" t="str">
            <v xml:space="preserve">TOP CE         </v>
          </cell>
        </row>
        <row r="561230">
          <cell r="A561230" t="str">
            <v xml:space="preserve">TOP CE         </v>
          </cell>
        </row>
        <row r="561231">
          <cell r="A561231" t="str">
            <v xml:space="preserve">TOP CE         </v>
          </cell>
        </row>
        <row r="561232">
          <cell r="A561232" t="str">
            <v xml:space="preserve">TOP CE         </v>
          </cell>
        </row>
        <row r="561233">
          <cell r="A561233" t="str">
            <v xml:space="preserve">TOP CE         </v>
          </cell>
        </row>
        <row r="561234">
          <cell r="A561234" t="str">
            <v xml:space="preserve">TOP CE         </v>
          </cell>
        </row>
        <row r="561235">
          <cell r="A561235" t="str">
            <v xml:space="preserve">TOP CE         </v>
          </cell>
        </row>
        <row r="561236">
          <cell r="A561236" t="str">
            <v xml:space="preserve">TOP CE         </v>
          </cell>
        </row>
        <row r="561237">
          <cell r="A561237" t="str">
            <v xml:space="preserve">TOP CE         </v>
          </cell>
        </row>
        <row r="561238">
          <cell r="A561238" t="str">
            <v xml:space="preserve">TOP CE         </v>
          </cell>
        </row>
        <row r="561239">
          <cell r="A561239" t="str">
            <v xml:space="preserve">TOP CE         </v>
          </cell>
        </row>
        <row r="561240">
          <cell r="A561240" t="str">
            <v xml:space="preserve">TOP CE         </v>
          </cell>
        </row>
        <row r="561241">
          <cell r="A561241" t="str">
            <v xml:space="preserve">TOP CE         </v>
          </cell>
        </row>
        <row r="561242">
          <cell r="A561242" t="str">
            <v xml:space="preserve">TOP CE         </v>
          </cell>
        </row>
        <row r="561243">
          <cell r="A561243" t="str">
            <v xml:space="preserve">TOP CE         </v>
          </cell>
        </row>
        <row r="561244">
          <cell r="A561244" t="str">
            <v xml:space="preserve">TOP CE         </v>
          </cell>
        </row>
        <row r="561245">
          <cell r="A561245" t="str">
            <v xml:space="preserve">TOP CE         </v>
          </cell>
        </row>
        <row r="561246">
          <cell r="A561246" t="str">
            <v xml:space="preserve">TOP CE         </v>
          </cell>
        </row>
        <row r="561247">
          <cell r="A561247" t="str">
            <v xml:space="preserve">TOP CE         </v>
          </cell>
        </row>
        <row r="561248">
          <cell r="A561248" t="str">
            <v xml:space="preserve">TOP CE         </v>
          </cell>
        </row>
        <row r="561249">
          <cell r="A561249" t="str">
            <v xml:space="preserve">TOP CE         </v>
          </cell>
        </row>
        <row r="561250">
          <cell r="A561250" t="str">
            <v xml:space="preserve">TOP CE         </v>
          </cell>
        </row>
        <row r="561251">
          <cell r="A561251" t="str">
            <v xml:space="preserve">TOP CE         </v>
          </cell>
        </row>
        <row r="561252">
          <cell r="A561252" t="str">
            <v xml:space="preserve">TOP CE         </v>
          </cell>
        </row>
        <row r="561253">
          <cell r="A561253" t="str">
            <v xml:space="preserve">TOP CE         </v>
          </cell>
        </row>
        <row r="561254">
          <cell r="A561254" t="str">
            <v xml:space="preserve">TOP CE         </v>
          </cell>
        </row>
        <row r="561255">
          <cell r="A561255" t="str">
            <v xml:space="preserve">TOP CE         </v>
          </cell>
        </row>
        <row r="561256">
          <cell r="A561256" t="str">
            <v xml:space="preserve">TOP CE         </v>
          </cell>
        </row>
        <row r="561257">
          <cell r="A561257" t="str">
            <v xml:space="preserve">TOP CE         </v>
          </cell>
        </row>
        <row r="561258">
          <cell r="A561258" t="str">
            <v xml:space="preserve">TOP CE         </v>
          </cell>
        </row>
        <row r="561259">
          <cell r="A561259" t="str">
            <v xml:space="preserve">TOP CE         </v>
          </cell>
        </row>
        <row r="561260">
          <cell r="A561260" t="str">
            <v xml:space="preserve">TOP CE         </v>
          </cell>
        </row>
        <row r="561261">
          <cell r="A561261" t="str">
            <v xml:space="preserve">TOP CE         </v>
          </cell>
        </row>
        <row r="561262">
          <cell r="A561262" t="str">
            <v xml:space="preserve">TOP CE         </v>
          </cell>
        </row>
        <row r="561263">
          <cell r="A561263" t="str">
            <v xml:space="preserve">TOP CE         </v>
          </cell>
        </row>
        <row r="561264">
          <cell r="A561264" t="str">
            <v xml:space="preserve">TOP CE         </v>
          </cell>
        </row>
        <row r="561265">
          <cell r="A561265" t="str">
            <v xml:space="preserve">TOP CE         </v>
          </cell>
        </row>
        <row r="561266">
          <cell r="A561266" t="str">
            <v xml:space="preserve">TOP CE         </v>
          </cell>
        </row>
        <row r="561267">
          <cell r="A561267" t="str">
            <v xml:space="preserve">TOP CE         </v>
          </cell>
        </row>
        <row r="561268">
          <cell r="A561268" t="str">
            <v xml:space="preserve">TOP CE         </v>
          </cell>
        </row>
        <row r="561269">
          <cell r="A561269" t="str">
            <v xml:space="preserve">TOP CE         </v>
          </cell>
        </row>
        <row r="561270">
          <cell r="A561270" t="str">
            <v xml:space="preserve">TOP CE         </v>
          </cell>
        </row>
        <row r="561271">
          <cell r="A561271" t="str">
            <v xml:space="preserve">TOP CE         </v>
          </cell>
        </row>
        <row r="561272">
          <cell r="A561272" t="str">
            <v xml:space="preserve">TOP CE         </v>
          </cell>
        </row>
        <row r="561273">
          <cell r="A561273" t="str">
            <v xml:space="preserve">TOP CE         </v>
          </cell>
        </row>
        <row r="561274">
          <cell r="A561274" t="str">
            <v xml:space="preserve">TOP CE         </v>
          </cell>
        </row>
        <row r="561275">
          <cell r="A561275" t="str">
            <v xml:space="preserve">TOP CE         </v>
          </cell>
        </row>
        <row r="561276">
          <cell r="A561276" t="str">
            <v xml:space="preserve">TOP CE         </v>
          </cell>
        </row>
        <row r="561277">
          <cell r="A561277" t="str">
            <v xml:space="preserve">TOP CE         </v>
          </cell>
        </row>
        <row r="561278">
          <cell r="A561278" t="str">
            <v xml:space="preserve">TOP CE         </v>
          </cell>
        </row>
        <row r="561279">
          <cell r="A561279" t="str">
            <v xml:space="preserve">TOP CE         </v>
          </cell>
        </row>
        <row r="561280">
          <cell r="A561280" t="str">
            <v xml:space="preserve">TOP CE         </v>
          </cell>
        </row>
        <row r="561281">
          <cell r="A561281" t="str">
            <v xml:space="preserve">TOP CE         </v>
          </cell>
        </row>
        <row r="561282">
          <cell r="A561282" t="str">
            <v xml:space="preserve">TOP CE         </v>
          </cell>
        </row>
        <row r="561283">
          <cell r="A561283" t="str">
            <v xml:space="preserve">TOP CE         </v>
          </cell>
        </row>
        <row r="561284">
          <cell r="A561284" t="str">
            <v xml:space="preserve">TOP CE         </v>
          </cell>
        </row>
        <row r="561285">
          <cell r="A561285" t="str">
            <v xml:space="preserve">TOP CE         </v>
          </cell>
        </row>
        <row r="561286">
          <cell r="A561286" t="str">
            <v xml:space="preserve">TOP CE         </v>
          </cell>
        </row>
        <row r="561287">
          <cell r="A561287" t="str">
            <v xml:space="preserve">TOP CE         </v>
          </cell>
        </row>
        <row r="561288">
          <cell r="A561288" t="str">
            <v xml:space="preserve">TOP CE         </v>
          </cell>
        </row>
        <row r="561289">
          <cell r="A561289" t="str">
            <v xml:space="preserve">TOP CE         </v>
          </cell>
        </row>
        <row r="561290">
          <cell r="A561290" t="str">
            <v xml:space="preserve">TOP CE         </v>
          </cell>
        </row>
        <row r="561291">
          <cell r="A561291" t="str">
            <v xml:space="preserve">TOP CE         </v>
          </cell>
        </row>
        <row r="561292">
          <cell r="A561292" t="str">
            <v xml:space="preserve">TOP CE         </v>
          </cell>
        </row>
        <row r="561293">
          <cell r="A561293" t="str">
            <v xml:space="preserve">TOP CE         </v>
          </cell>
        </row>
        <row r="561294">
          <cell r="A561294" t="str">
            <v xml:space="preserve">TOP CE         </v>
          </cell>
        </row>
        <row r="561295">
          <cell r="A561295" t="str">
            <v xml:space="preserve">TOP CE         </v>
          </cell>
        </row>
        <row r="561296">
          <cell r="A561296" t="str">
            <v xml:space="preserve">TOP CE         </v>
          </cell>
        </row>
        <row r="561297">
          <cell r="A561297" t="str">
            <v xml:space="preserve">TOP CE         </v>
          </cell>
        </row>
        <row r="561298">
          <cell r="A561298" t="str">
            <v xml:space="preserve">TOP CE         </v>
          </cell>
        </row>
        <row r="561299">
          <cell r="A561299" t="str">
            <v xml:space="preserve">TOP CE         </v>
          </cell>
        </row>
        <row r="561300">
          <cell r="A561300" t="str">
            <v xml:space="preserve">TOP CE         </v>
          </cell>
        </row>
        <row r="561301">
          <cell r="A561301" t="str">
            <v xml:space="preserve">TOP CE         </v>
          </cell>
        </row>
        <row r="561302">
          <cell r="A561302" t="str">
            <v xml:space="preserve">TOP CE         </v>
          </cell>
        </row>
        <row r="561303">
          <cell r="A561303" t="str">
            <v xml:space="preserve">TOP CE         </v>
          </cell>
        </row>
        <row r="561304">
          <cell r="A561304" t="str">
            <v xml:space="preserve">TOP CE         </v>
          </cell>
        </row>
        <row r="561305">
          <cell r="A561305" t="str">
            <v xml:space="preserve">TOP CE         </v>
          </cell>
        </row>
        <row r="561306">
          <cell r="A561306" t="str">
            <v xml:space="preserve">TOP CE         </v>
          </cell>
        </row>
        <row r="561307">
          <cell r="A561307" t="str">
            <v xml:space="preserve">TOP CE         </v>
          </cell>
        </row>
        <row r="561308">
          <cell r="A561308" t="str">
            <v xml:space="preserve">TOP CE         </v>
          </cell>
        </row>
        <row r="561309">
          <cell r="A561309" t="str">
            <v xml:space="preserve">TOP CE         </v>
          </cell>
        </row>
        <row r="561310">
          <cell r="A561310" t="str">
            <v xml:space="preserve">TOP CE         </v>
          </cell>
        </row>
        <row r="561311">
          <cell r="A561311" t="str">
            <v xml:space="preserve">TOP CE         </v>
          </cell>
        </row>
        <row r="561312">
          <cell r="A561312" t="str">
            <v xml:space="preserve">TOP CE         </v>
          </cell>
        </row>
        <row r="561313">
          <cell r="A561313" t="str">
            <v xml:space="preserve">TOP CE         </v>
          </cell>
        </row>
        <row r="561314">
          <cell r="A561314" t="str">
            <v xml:space="preserve">TOP CE         </v>
          </cell>
        </row>
        <row r="561315">
          <cell r="A561315" t="str">
            <v xml:space="preserve">TOP CE         </v>
          </cell>
        </row>
        <row r="561316">
          <cell r="A561316" t="str">
            <v xml:space="preserve">TOP CE         </v>
          </cell>
        </row>
        <row r="561317">
          <cell r="A561317" t="str">
            <v xml:space="preserve">TOP CE         </v>
          </cell>
        </row>
        <row r="561318">
          <cell r="A561318" t="str">
            <v xml:space="preserve">TOP CE         </v>
          </cell>
        </row>
        <row r="561319">
          <cell r="A561319" t="str">
            <v xml:space="preserve">TOP CE         </v>
          </cell>
        </row>
        <row r="561320">
          <cell r="A561320" t="str">
            <v xml:space="preserve">TOP CE         </v>
          </cell>
        </row>
        <row r="561321">
          <cell r="A561321" t="str">
            <v xml:space="preserve">TOP CE         </v>
          </cell>
        </row>
        <row r="561322">
          <cell r="A561322" t="str">
            <v xml:space="preserve">TOP CE         </v>
          </cell>
        </row>
        <row r="561323">
          <cell r="A561323" t="str">
            <v xml:space="preserve">TOP CE         </v>
          </cell>
        </row>
        <row r="561324">
          <cell r="A561324" t="str">
            <v xml:space="preserve">TOP CE         </v>
          </cell>
        </row>
        <row r="561325">
          <cell r="A561325" t="str">
            <v xml:space="preserve">TOP CE         </v>
          </cell>
        </row>
        <row r="561326">
          <cell r="A561326" t="str">
            <v xml:space="preserve">TOP CE         </v>
          </cell>
        </row>
        <row r="561327">
          <cell r="A561327" t="str">
            <v xml:space="preserve">TOP CE         </v>
          </cell>
        </row>
        <row r="561328">
          <cell r="A561328" t="str">
            <v xml:space="preserve">TOP CE         </v>
          </cell>
        </row>
        <row r="561329">
          <cell r="A561329" t="str">
            <v xml:space="preserve">TOP CE         </v>
          </cell>
        </row>
        <row r="561330">
          <cell r="A561330" t="str">
            <v xml:space="preserve">TOP CE         </v>
          </cell>
        </row>
        <row r="561331">
          <cell r="A561331" t="str">
            <v xml:space="preserve">TOP CE         </v>
          </cell>
        </row>
        <row r="561332">
          <cell r="A561332" t="str">
            <v xml:space="preserve">TOP CE         </v>
          </cell>
        </row>
        <row r="561333">
          <cell r="A561333" t="str">
            <v xml:space="preserve">TOP CE         </v>
          </cell>
        </row>
        <row r="561334">
          <cell r="A561334" t="str">
            <v xml:space="preserve">TOP CE         </v>
          </cell>
        </row>
        <row r="561335">
          <cell r="A561335" t="str">
            <v xml:space="preserve">TOP CE         </v>
          </cell>
        </row>
        <row r="561336">
          <cell r="A561336" t="str">
            <v xml:space="preserve">TOP CE         </v>
          </cell>
        </row>
        <row r="561337">
          <cell r="A561337" t="str">
            <v xml:space="preserve">TOP CE         </v>
          </cell>
        </row>
        <row r="561338">
          <cell r="A561338" t="str">
            <v xml:space="preserve">TOP CE         </v>
          </cell>
        </row>
        <row r="561339">
          <cell r="A561339" t="str">
            <v xml:space="preserve">TOP CE         </v>
          </cell>
        </row>
        <row r="561340">
          <cell r="A561340" t="str">
            <v xml:space="preserve">TOP CE         </v>
          </cell>
        </row>
        <row r="561341">
          <cell r="A561341" t="str">
            <v xml:space="preserve">TOP CE         </v>
          </cell>
        </row>
        <row r="561342">
          <cell r="A561342" t="str">
            <v xml:space="preserve">TOP CE         </v>
          </cell>
        </row>
        <row r="561343">
          <cell r="A561343" t="str">
            <v xml:space="preserve">TOP CE         </v>
          </cell>
        </row>
        <row r="561344">
          <cell r="A561344" t="str">
            <v xml:space="preserve">TOP CE         </v>
          </cell>
        </row>
        <row r="561345">
          <cell r="A561345" t="str">
            <v xml:space="preserve">TOP CE         </v>
          </cell>
        </row>
        <row r="561346">
          <cell r="A561346" t="str">
            <v xml:space="preserve">TOP CE         </v>
          </cell>
        </row>
        <row r="561347">
          <cell r="A561347" t="str">
            <v xml:space="preserve">TOP CE         </v>
          </cell>
        </row>
        <row r="561348">
          <cell r="A561348" t="str">
            <v xml:space="preserve">TOP CE         </v>
          </cell>
        </row>
        <row r="561349">
          <cell r="A561349" t="str">
            <v xml:space="preserve">TOP CE         </v>
          </cell>
        </row>
        <row r="561350">
          <cell r="A561350" t="str">
            <v xml:space="preserve">TOP CE         </v>
          </cell>
        </row>
        <row r="561351">
          <cell r="A561351" t="str">
            <v xml:space="preserve">TOP CE         </v>
          </cell>
        </row>
        <row r="561352">
          <cell r="A561352" t="str">
            <v xml:space="preserve">TOP CE         </v>
          </cell>
        </row>
        <row r="561353">
          <cell r="A561353" t="str">
            <v xml:space="preserve">TOP CE         </v>
          </cell>
        </row>
        <row r="561354">
          <cell r="A561354" t="str">
            <v xml:space="preserve">TOP CE         </v>
          </cell>
        </row>
        <row r="561355">
          <cell r="A561355" t="str">
            <v xml:space="preserve">TOP CE         </v>
          </cell>
        </row>
        <row r="561356">
          <cell r="A561356" t="str">
            <v xml:space="preserve">TOP CE         </v>
          </cell>
        </row>
        <row r="561357">
          <cell r="A561357" t="str">
            <v xml:space="preserve">TOP CE         </v>
          </cell>
        </row>
        <row r="561358">
          <cell r="A561358" t="str">
            <v xml:space="preserve">TOP CE         </v>
          </cell>
        </row>
        <row r="561359">
          <cell r="A561359" t="str">
            <v xml:space="preserve">TOP CE         </v>
          </cell>
        </row>
        <row r="561360">
          <cell r="A561360" t="str">
            <v xml:space="preserve">TOP CE         </v>
          </cell>
        </row>
        <row r="561361">
          <cell r="A561361" t="str">
            <v xml:space="preserve">TOP CE         </v>
          </cell>
        </row>
        <row r="561362">
          <cell r="A561362" t="str">
            <v xml:space="preserve">TOP CE         </v>
          </cell>
        </row>
        <row r="561363">
          <cell r="A561363" t="str">
            <v xml:space="preserve">TOP CE         </v>
          </cell>
        </row>
        <row r="561364">
          <cell r="A561364" t="str">
            <v xml:space="preserve">TOP CE         </v>
          </cell>
        </row>
        <row r="561365">
          <cell r="A561365" t="str">
            <v xml:space="preserve">TOP CE         </v>
          </cell>
        </row>
        <row r="561366">
          <cell r="A561366" t="str">
            <v xml:space="preserve">TOP CE         </v>
          </cell>
        </row>
        <row r="561367">
          <cell r="A561367" t="str">
            <v xml:space="preserve">TOP CE         </v>
          </cell>
        </row>
        <row r="561368">
          <cell r="A561368" t="str">
            <v xml:space="preserve">TOP CE         </v>
          </cell>
        </row>
        <row r="561369">
          <cell r="A561369" t="str">
            <v xml:space="preserve">TOP CE         </v>
          </cell>
        </row>
        <row r="561370">
          <cell r="A561370" t="str">
            <v xml:space="preserve">TOP CE         </v>
          </cell>
        </row>
        <row r="561371">
          <cell r="A561371" t="str">
            <v xml:space="preserve">TOP CE         </v>
          </cell>
        </row>
        <row r="561372">
          <cell r="A561372" t="str">
            <v xml:space="preserve">TOP CE         </v>
          </cell>
        </row>
        <row r="561373">
          <cell r="A561373" t="str">
            <v xml:space="preserve">TOP CE         </v>
          </cell>
        </row>
        <row r="561374">
          <cell r="A561374" t="str">
            <v xml:space="preserve">TOP CE         </v>
          </cell>
        </row>
        <row r="561375">
          <cell r="A561375" t="str">
            <v xml:space="preserve">TOP CE         </v>
          </cell>
        </row>
        <row r="561376">
          <cell r="A561376" t="str">
            <v xml:space="preserve">TOP CE         </v>
          </cell>
        </row>
        <row r="561377">
          <cell r="A561377" t="str">
            <v xml:space="preserve">TOP CE         </v>
          </cell>
        </row>
        <row r="561378">
          <cell r="A561378" t="str">
            <v xml:space="preserve">TOP CE         </v>
          </cell>
        </row>
        <row r="561379">
          <cell r="A561379" t="str">
            <v xml:space="preserve">TOP CE         </v>
          </cell>
        </row>
        <row r="561380">
          <cell r="A561380" t="str">
            <v xml:space="preserve">TOP CE         </v>
          </cell>
        </row>
        <row r="561381">
          <cell r="A561381" t="str">
            <v xml:space="preserve">TOP CE         </v>
          </cell>
        </row>
        <row r="561382">
          <cell r="A561382" t="str">
            <v xml:space="preserve">TOP CE         </v>
          </cell>
        </row>
        <row r="561383">
          <cell r="A561383" t="str">
            <v xml:space="preserve">TOP CE         </v>
          </cell>
        </row>
        <row r="561384">
          <cell r="A561384" t="str">
            <v xml:space="preserve">TOP CE         </v>
          </cell>
        </row>
        <row r="561385">
          <cell r="A561385" t="str">
            <v xml:space="preserve">TOP CE         </v>
          </cell>
        </row>
        <row r="561386">
          <cell r="A561386" t="str">
            <v xml:space="preserve">TOP CE         </v>
          </cell>
        </row>
        <row r="561387">
          <cell r="A561387" t="str">
            <v xml:space="preserve">TOP CE         </v>
          </cell>
        </row>
        <row r="561388">
          <cell r="A561388" t="str">
            <v xml:space="preserve">TOP CE         </v>
          </cell>
        </row>
        <row r="561389">
          <cell r="A561389" t="str">
            <v xml:space="preserve">TOP CE         </v>
          </cell>
        </row>
        <row r="561390">
          <cell r="A561390" t="str">
            <v xml:space="preserve">TOP CE         </v>
          </cell>
        </row>
        <row r="561391">
          <cell r="A561391" t="str">
            <v xml:space="preserve">TOP CE         </v>
          </cell>
        </row>
        <row r="561392">
          <cell r="A561392" t="str">
            <v xml:space="preserve">TOP CE         </v>
          </cell>
        </row>
        <row r="561393">
          <cell r="A561393" t="str">
            <v xml:space="preserve">TOP CE         </v>
          </cell>
        </row>
        <row r="561394">
          <cell r="A561394" t="str">
            <v xml:space="preserve">TOP CE         </v>
          </cell>
        </row>
        <row r="561395">
          <cell r="A561395" t="str">
            <v xml:space="preserve">TOP CE         </v>
          </cell>
        </row>
        <row r="561396">
          <cell r="A561396" t="str">
            <v xml:space="preserve">TOP CE         </v>
          </cell>
        </row>
        <row r="561397">
          <cell r="A561397" t="str">
            <v xml:space="preserve">TOP CE         </v>
          </cell>
        </row>
        <row r="561398">
          <cell r="A561398" t="str">
            <v xml:space="preserve">TOP CE         </v>
          </cell>
        </row>
        <row r="561399">
          <cell r="A561399" t="str">
            <v xml:space="preserve">TOP CE         </v>
          </cell>
        </row>
        <row r="561400">
          <cell r="A561400" t="str">
            <v xml:space="preserve">TOP CE         </v>
          </cell>
        </row>
        <row r="561401">
          <cell r="A561401" t="str">
            <v xml:space="preserve">TOP CE         </v>
          </cell>
        </row>
        <row r="561402">
          <cell r="A561402" t="str">
            <v xml:space="preserve">TOP CE         </v>
          </cell>
        </row>
        <row r="561403">
          <cell r="A561403" t="str">
            <v xml:space="preserve">TOP CE         </v>
          </cell>
        </row>
        <row r="561404">
          <cell r="A561404" t="str">
            <v xml:space="preserve">TOP CE         </v>
          </cell>
        </row>
        <row r="561405">
          <cell r="A561405" t="str">
            <v xml:space="preserve">TOP CE         </v>
          </cell>
        </row>
        <row r="561406">
          <cell r="A561406" t="str">
            <v xml:space="preserve">TOP CE         </v>
          </cell>
        </row>
        <row r="561407">
          <cell r="A561407" t="str">
            <v xml:space="preserve">TOP CE         </v>
          </cell>
        </row>
        <row r="561408">
          <cell r="A561408" t="str">
            <v xml:space="preserve">TOP CE         </v>
          </cell>
        </row>
        <row r="561409">
          <cell r="A561409" t="str">
            <v xml:space="preserve">TOP CE         </v>
          </cell>
        </row>
        <row r="561410">
          <cell r="A561410" t="str">
            <v xml:space="preserve">TOP CE         </v>
          </cell>
        </row>
        <row r="561411">
          <cell r="A561411" t="str">
            <v xml:space="preserve">TOP CE         </v>
          </cell>
        </row>
        <row r="561412">
          <cell r="A561412" t="str">
            <v xml:space="preserve">TOP CE         </v>
          </cell>
        </row>
        <row r="561413">
          <cell r="A561413" t="str">
            <v xml:space="preserve">TOP CE         </v>
          </cell>
        </row>
        <row r="561414">
          <cell r="A561414" t="str">
            <v xml:space="preserve">TOP CE         </v>
          </cell>
        </row>
        <row r="561415">
          <cell r="A561415" t="str">
            <v xml:space="preserve">TOP CE         </v>
          </cell>
        </row>
        <row r="561416">
          <cell r="A561416" t="str">
            <v xml:space="preserve">TOP CE         </v>
          </cell>
        </row>
        <row r="561417">
          <cell r="A561417" t="str">
            <v xml:space="preserve">TOP CE         </v>
          </cell>
        </row>
        <row r="561418">
          <cell r="A561418" t="str">
            <v xml:space="preserve">TOP CE         </v>
          </cell>
        </row>
        <row r="561419">
          <cell r="A561419" t="str">
            <v xml:space="preserve">TOP CE         </v>
          </cell>
        </row>
        <row r="561420">
          <cell r="A561420" t="str">
            <v xml:space="preserve">TOP CE         </v>
          </cell>
        </row>
        <row r="561421">
          <cell r="A561421" t="str">
            <v xml:space="preserve">TOP CE         </v>
          </cell>
        </row>
        <row r="561422">
          <cell r="A561422" t="str">
            <v xml:space="preserve">TOP CE         </v>
          </cell>
        </row>
        <row r="561423">
          <cell r="A561423" t="str">
            <v xml:space="preserve">TOP CE         </v>
          </cell>
        </row>
        <row r="561424">
          <cell r="A561424" t="str">
            <v xml:space="preserve">TOP CE         </v>
          </cell>
        </row>
        <row r="561425">
          <cell r="A561425" t="str">
            <v xml:space="preserve">TOP CE         </v>
          </cell>
        </row>
        <row r="561426">
          <cell r="A561426" t="str">
            <v xml:space="preserve">TOP CE         </v>
          </cell>
        </row>
        <row r="561427">
          <cell r="A561427" t="str">
            <v xml:space="preserve">TOP CE         </v>
          </cell>
        </row>
        <row r="561428">
          <cell r="A561428" t="str">
            <v xml:space="preserve">TOP CE         </v>
          </cell>
        </row>
        <row r="561429">
          <cell r="A561429" t="str">
            <v xml:space="preserve">TOP CE         </v>
          </cell>
        </row>
        <row r="561430">
          <cell r="A561430" t="str">
            <v xml:space="preserve">TOP CE         </v>
          </cell>
        </row>
        <row r="561431">
          <cell r="A561431" t="str">
            <v xml:space="preserve">TOP CE         </v>
          </cell>
        </row>
        <row r="561432">
          <cell r="A561432" t="str">
            <v xml:space="preserve">TOP CE         </v>
          </cell>
        </row>
        <row r="561433">
          <cell r="A561433" t="str">
            <v xml:space="preserve">TOP CE         </v>
          </cell>
        </row>
        <row r="561434">
          <cell r="A561434" t="str">
            <v xml:space="preserve">TOP CE         </v>
          </cell>
        </row>
        <row r="561435">
          <cell r="A561435" t="str">
            <v xml:space="preserve">TOP CE         </v>
          </cell>
        </row>
        <row r="561436">
          <cell r="A561436" t="str">
            <v xml:space="preserve">TOP CE         </v>
          </cell>
        </row>
        <row r="561437">
          <cell r="A561437" t="str">
            <v xml:space="preserve">TOP CE         </v>
          </cell>
        </row>
        <row r="561438">
          <cell r="A561438" t="str">
            <v xml:space="preserve">TOP CE         </v>
          </cell>
        </row>
        <row r="561439">
          <cell r="A561439" t="str">
            <v xml:space="preserve">TOP CE         </v>
          </cell>
        </row>
        <row r="561440">
          <cell r="A561440" t="str">
            <v xml:space="preserve">TOP CE         </v>
          </cell>
        </row>
        <row r="561441">
          <cell r="A561441" t="str">
            <v xml:space="preserve">TOP CE         </v>
          </cell>
        </row>
        <row r="561442">
          <cell r="A561442" t="str">
            <v xml:space="preserve">TOP CE         </v>
          </cell>
        </row>
        <row r="561443">
          <cell r="A561443" t="str">
            <v xml:space="preserve">TOP CE         </v>
          </cell>
        </row>
        <row r="561444">
          <cell r="A561444" t="str">
            <v xml:space="preserve">TOP CE         </v>
          </cell>
        </row>
        <row r="561445">
          <cell r="A561445" t="str">
            <v xml:space="preserve">TOP CE         </v>
          </cell>
        </row>
        <row r="561446">
          <cell r="A561446" t="str">
            <v xml:space="preserve">TOP CE         </v>
          </cell>
        </row>
        <row r="561447">
          <cell r="A561447" t="str">
            <v xml:space="preserve">TOP CE         </v>
          </cell>
        </row>
        <row r="561448">
          <cell r="A561448" t="str">
            <v xml:space="preserve">TOP CE         </v>
          </cell>
        </row>
        <row r="561449">
          <cell r="A561449" t="str">
            <v xml:space="preserve">TOP CE         </v>
          </cell>
        </row>
        <row r="561450">
          <cell r="A561450" t="str">
            <v xml:space="preserve">TOP CE         </v>
          </cell>
        </row>
        <row r="561451">
          <cell r="A561451" t="str">
            <v xml:space="preserve">TOP CE         </v>
          </cell>
        </row>
        <row r="561452">
          <cell r="A561452" t="str">
            <v xml:space="preserve">TOP CE         </v>
          </cell>
        </row>
        <row r="561453">
          <cell r="A561453" t="str">
            <v xml:space="preserve">TOP CE         </v>
          </cell>
        </row>
        <row r="561454">
          <cell r="A561454" t="str">
            <v xml:space="preserve">TOP CE         </v>
          </cell>
        </row>
        <row r="561455">
          <cell r="A561455" t="str">
            <v xml:space="preserve">TOP CE         </v>
          </cell>
        </row>
        <row r="561456">
          <cell r="A561456" t="str">
            <v xml:space="preserve">TOP CE         </v>
          </cell>
        </row>
        <row r="561457">
          <cell r="A561457" t="str">
            <v xml:space="preserve">TOP CE         </v>
          </cell>
        </row>
        <row r="561458">
          <cell r="A561458" t="str">
            <v xml:space="preserve">TOP CE         </v>
          </cell>
        </row>
        <row r="561459">
          <cell r="A561459" t="str">
            <v xml:space="preserve">TOP CE         </v>
          </cell>
        </row>
        <row r="561460">
          <cell r="A561460" t="str">
            <v xml:space="preserve">TOP CE         </v>
          </cell>
        </row>
        <row r="561461">
          <cell r="A561461" t="str">
            <v xml:space="preserve">TOP CE         </v>
          </cell>
        </row>
        <row r="561462">
          <cell r="A561462" t="str">
            <v xml:space="preserve">TOP CE         </v>
          </cell>
        </row>
        <row r="561463">
          <cell r="A561463" t="str">
            <v xml:space="preserve">TOP CE         </v>
          </cell>
        </row>
        <row r="561464">
          <cell r="A561464" t="str">
            <v xml:space="preserve">TOP CE         </v>
          </cell>
        </row>
        <row r="561465">
          <cell r="A561465" t="str">
            <v xml:space="preserve">TOP CE         </v>
          </cell>
        </row>
        <row r="561466">
          <cell r="A561466" t="str">
            <v xml:space="preserve">TOP CE         </v>
          </cell>
        </row>
        <row r="561467">
          <cell r="A561467" t="str">
            <v xml:space="preserve">TOP CE         </v>
          </cell>
        </row>
        <row r="561468">
          <cell r="A561468" t="str">
            <v xml:space="preserve">TOP CE         </v>
          </cell>
        </row>
        <row r="561469">
          <cell r="A561469" t="str">
            <v xml:space="preserve">TOP CE         </v>
          </cell>
        </row>
        <row r="561470">
          <cell r="A561470" t="str">
            <v xml:space="preserve">TOP CE         </v>
          </cell>
        </row>
        <row r="561471">
          <cell r="A561471" t="str">
            <v xml:space="preserve">TOP CE         </v>
          </cell>
        </row>
        <row r="561472">
          <cell r="A561472" t="str">
            <v xml:space="preserve">TOP CE         </v>
          </cell>
        </row>
        <row r="561473">
          <cell r="A561473" t="str">
            <v xml:space="preserve">TOP CE         </v>
          </cell>
        </row>
        <row r="561474">
          <cell r="A561474" t="str">
            <v xml:space="preserve">TOP CE         </v>
          </cell>
        </row>
        <row r="561475">
          <cell r="A561475" t="str">
            <v xml:space="preserve">TOP CE         </v>
          </cell>
        </row>
        <row r="561476">
          <cell r="A561476" t="str">
            <v xml:space="preserve">TOP CE         </v>
          </cell>
        </row>
        <row r="561477">
          <cell r="A561477" t="str">
            <v xml:space="preserve">TOP CE         </v>
          </cell>
        </row>
        <row r="561478">
          <cell r="A561478" t="str">
            <v xml:space="preserve">TOP CE         </v>
          </cell>
        </row>
        <row r="561479">
          <cell r="A561479" t="str">
            <v xml:space="preserve">TOP CE         </v>
          </cell>
        </row>
        <row r="561480">
          <cell r="A561480" t="str">
            <v xml:space="preserve">TOP CE         </v>
          </cell>
        </row>
        <row r="561481">
          <cell r="A561481" t="str">
            <v xml:space="preserve">TOP CE         </v>
          </cell>
        </row>
        <row r="561482">
          <cell r="A561482" t="str">
            <v xml:space="preserve">TOP CE         </v>
          </cell>
        </row>
        <row r="561483">
          <cell r="A561483" t="str">
            <v xml:space="preserve">TOP CE         </v>
          </cell>
        </row>
        <row r="561484">
          <cell r="A561484" t="str">
            <v xml:space="preserve">TOP CE         </v>
          </cell>
        </row>
        <row r="561485">
          <cell r="A561485" t="str">
            <v xml:space="preserve">TOP CE         </v>
          </cell>
        </row>
        <row r="561486">
          <cell r="A561486" t="str">
            <v xml:space="preserve">TOP CE         </v>
          </cell>
        </row>
        <row r="561487">
          <cell r="A561487" t="str">
            <v xml:space="preserve">TOP CE         </v>
          </cell>
        </row>
        <row r="561488">
          <cell r="A561488" t="str">
            <v xml:space="preserve">TOP CE         </v>
          </cell>
        </row>
        <row r="561489">
          <cell r="A561489" t="str">
            <v xml:space="preserve">TOP CE         </v>
          </cell>
        </row>
        <row r="561490">
          <cell r="A561490" t="str">
            <v xml:space="preserve">TOP CE         </v>
          </cell>
        </row>
        <row r="561491">
          <cell r="A561491" t="str">
            <v xml:space="preserve">TOP CE         </v>
          </cell>
        </row>
        <row r="561492">
          <cell r="A561492" t="str">
            <v xml:space="preserve">TOP CE         </v>
          </cell>
        </row>
        <row r="561493">
          <cell r="A561493" t="str">
            <v xml:space="preserve">TOP CE         </v>
          </cell>
        </row>
        <row r="561494">
          <cell r="A561494" t="str">
            <v xml:space="preserve">TOP CE         </v>
          </cell>
        </row>
        <row r="561495">
          <cell r="A561495" t="str">
            <v xml:space="preserve">TOP CE         </v>
          </cell>
        </row>
        <row r="561496">
          <cell r="A561496" t="str">
            <v xml:space="preserve">TOP CE         </v>
          </cell>
        </row>
        <row r="561497">
          <cell r="A561497" t="str">
            <v xml:space="preserve">TOP CE         </v>
          </cell>
        </row>
        <row r="561498">
          <cell r="A561498" t="str">
            <v xml:space="preserve">TOP CE         </v>
          </cell>
        </row>
        <row r="561499">
          <cell r="A561499" t="str">
            <v xml:space="preserve">TOP CE         </v>
          </cell>
        </row>
        <row r="561500">
          <cell r="A561500" t="str">
            <v xml:space="preserve">TOP CE         </v>
          </cell>
        </row>
        <row r="561501">
          <cell r="A561501" t="str">
            <v xml:space="preserve">TOP CE         </v>
          </cell>
        </row>
        <row r="561502">
          <cell r="A561502" t="str">
            <v xml:space="preserve">TOP CE         </v>
          </cell>
        </row>
        <row r="561503">
          <cell r="A561503" t="str">
            <v xml:space="preserve">TOP CE         </v>
          </cell>
        </row>
        <row r="561504">
          <cell r="A561504" t="str">
            <v xml:space="preserve">TOP CE         </v>
          </cell>
        </row>
        <row r="561505">
          <cell r="A561505" t="str">
            <v xml:space="preserve">TOP CE         </v>
          </cell>
        </row>
        <row r="561506">
          <cell r="A561506" t="str">
            <v xml:space="preserve">TOP CE         </v>
          </cell>
        </row>
        <row r="561507">
          <cell r="A561507" t="str">
            <v xml:space="preserve">TOP CE         </v>
          </cell>
        </row>
        <row r="561508">
          <cell r="A561508" t="str">
            <v xml:space="preserve">TOP CE         </v>
          </cell>
        </row>
        <row r="561509">
          <cell r="A561509" t="str">
            <v xml:space="preserve">TOP CE         </v>
          </cell>
        </row>
        <row r="561510">
          <cell r="A561510" t="str">
            <v xml:space="preserve">TOP CE         </v>
          </cell>
        </row>
        <row r="561511">
          <cell r="A561511" t="str">
            <v>TOP PDL BA \ SP</v>
          </cell>
        </row>
        <row r="561512">
          <cell r="A561512" t="str">
            <v>TOP PDL BA \ SP</v>
          </cell>
        </row>
        <row r="561513">
          <cell r="A561513" t="str">
            <v>TOP PDL BA \ SP</v>
          </cell>
        </row>
        <row r="561514">
          <cell r="A561514" t="str">
            <v>TOP PDL BA \ SP</v>
          </cell>
        </row>
        <row r="561515">
          <cell r="A561515" t="str">
            <v>TOP PDL BA \ SP</v>
          </cell>
        </row>
        <row r="561516">
          <cell r="A561516" t="str">
            <v>TOP PDL BA \ SP</v>
          </cell>
        </row>
        <row r="561517">
          <cell r="A561517" t="str">
            <v>TOP PDL BA \ SP</v>
          </cell>
        </row>
        <row r="561518">
          <cell r="A561518" t="str">
            <v>TOP PDL BA \ SP</v>
          </cell>
        </row>
        <row r="561519">
          <cell r="A561519" t="str">
            <v>TOP PDL BA \ SP</v>
          </cell>
        </row>
        <row r="561520">
          <cell r="A561520" t="str">
            <v>TOP PDL BA \ SP</v>
          </cell>
        </row>
        <row r="561521">
          <cell r="A561521" t="str">
            <v>TOP PDL BA \ SP</v>
          </cell>
        </row>
        <row r="561522">
          <cell r="A561522" t="str">
            <v>TOP PDL BA \ SP</v>
          </cell>
        </row>
        <row r="561523">
          <cell r="A561523" t="str">
            <v>TOP PDL BA \ SP</v>
          </cell>
        </row>
        <row r="561524">
          <cell r="A561524" t="str">
            <v>TOP PDL BA \ SP</v>
          </cell>
        </row>
        <row r="561525">
          <cell r="A561525" t="str">
            <v>TOP PDL BA \ SP</v>
          </cell>
        </row>
        <row r="561526">
          <cell r="A561526" t="str">
            <v>TOP PDL BA \ SP</v>
          </cell>
        </row>
        <row r="561527">
          <cell r="A561527" t="str">
            <v>TOP PDL BA \ SP</v>
          </cell>
        </row>
        <row r="561528">
          <cell r="A561528" t="str">
            <v>TOP PDL BA \ SP</v>
          </cell>
        </row>
        <row r="561529">
          <cell r="A561529" t="str">
            <v>TOP PDL BA \ SP</v>
          </cell>
        </row>
        <row r="561530">
          <cell r="A561530" t="str">
            <v>TOP PDL BA \ SP</v>
          </cell>
        </row>
        <row r="561531">
          <cell r="A561531" t="str">
            <v>TOP PDL BA \ SP</v>
          </cell>
        </row>
        <row r="561532">
          <cell r="A561532" t="str">
            <v>TOP PDL BA \ SP</v>
          </cell>
        </row>
        <row r="561533">
          <cell r="A561533" t="str">
            <v>TOP PDL BA \ SP</v>
          </cell>
        </row>
        <row r="561534">
          <cell r="A561534" t="str">
            <v>TOP PDL BA \ SP</v>
          </cell>
        </row>
        <row r="561535">
          <cell r="A561535" t="str">
            <v>TOP PDL BA \ SP</v>
          </cell>
        </row>
        <row r="561536">
          <cell r="A561536" t="str">
            <v>TOP PDL BA \ SP</v>
          </cell>
        </row>
        <row r="561537">
          <cell r="A561537" t="str">
            <v>TOP PDL BA \ SP</v>
          </cell>
        </row>
        <row r="561538">
          <cell r="A561538" t="str">
            <v>TOP PDL BA \ SP</v>
          </cell>
        </row>
        <row r="561539">
          <cell r="A561539" t="str">
            <v>TOP PDL BA \ SP</v>
          </cell>
        </row>
        <row r="561540">
          <cell r="A561540" t="str">
            <v>TOP PDL BA \ SP</v>
          </cell>
        </row>
        <row r="561541">
          <cell r="A561541" t="str">
            <v>TOP PDL BA \ SP</v>
          </cell>
        </row>
        <row r="561542">
          <cell r="A561542" t="str">
            <v>TOP PDL BA \ SP</v>
          </cell>
        </row>
        <row r="561543">
          <cell r="A561543" t="str">
            <v>TOP PDL BA \ SP</v>
          </cell>
        </row>
        <row r="561544">
          <cell r="A561544" t="str">
            <v>TOP PDL BA \ SP</v>
          </cell>
        </row>
        <row r="561545">
          <cell r="A561545" t="str">
            <v>TOP PDL BA \ SP</v>
          </cell>
        </row>
        <row r="561546">
          <cell r="A561546" t="str">
            <v>TOP PDL BA \ SP</v>
          </cell>
        </row>
        <row r="561547">
          <cell r="A561547" t="str">
            <v>TOP PDL BA \ SP</v>
          </cell>
        </row>
        <row r="561548">
          <cell r="A561548" t="str">
            <v>TOP PDL BA \ SP</v>
          </cell>
        </row>
        <row r="561549">
          <cell r="A561549" t="str">
            <v>TOP PDL BA \ SP</v>
          </cell>
        </row>
        <row r="561550">
          <cell r="A561550" t="str">
            <v>TOP PDL BA \ SP</v>
          </cell>
        </row>
        <row r="561551">
          <cell r="A561551" t="str">
            <v>TOP PDL BA \ SP</v>
          </cell>
        </row>
        <row r="561552">
          <cell r="A561552" t="str">
            <v>TOP PDL BA \ SP</v>
          </cell>
        </row>
        <row r="561553">
          <cell r="A561553" t="str">
            <v>TOP PDL BA \ SP</v>
          </cell>
        </row>
        <row r="561554">
          <cell r="A561554" t="str">
            <v>TOP PDL BA \ SP</v>
          </cell>
        </row>
        <row r="561555">
          <cell r="A561555" t="str">
            <v>TOP PDL BA \ SP</v>
          </cell>
        </row>
        <row r="561556">
          <cell r="A561556" t="str">
            <v>TOP PDL BA \ SP</v>
          </cell>
        </row>
        <row r="561557">
          <cell r="A561557" t="str">
            <v>TOP PDL BA \ SP</v>
          </cell>
        </row>
        <row r="561558">
          <cell r="A561558" t="str">
            <v>TOP PDL BA \ SP</v>
          </cell>
        </row>
        <row r="561559">
          <cell r="A561559" t="str">
            <v>TOP PDL BA \ SP</v>
          </cell>
        </row>
        <row r="561560">
          <cell r="A561560" t="str">
            <v>TOP PDL BA \ SP</v>
          </cell>
        </row>
        <row r="561561">
          <cell r="A561561" t="str">
            <v>TOP PDL BA \ SP</v>
          </cell>
        </row>
        <row r="561562">
          <cell r="A561562" t="str">
            <v>TOP PDL BA \ SP</v>
          </cell>
        </row>
        <row r="561563">
          <cell r="A561563" t="str">
            <v>TOP PDL BA \ SP</v>
          </cell>
        </row>
        <row r="561564">
          <cell r="A561564" t="str">
            <v>TOP PDL BA \ SP</v>
          </cell>
        </row>
        <row r="561565">
          <cell r="A561565" t="str">
            <v>TOP PDL BA \ SP</v>
          </cell>
        </row>
        <row r="561566">
          <cell r="A561566" t="str">
            <v>TOP PDL BA \ SP</v>
          </cell>
        </row>
        <row r="561567">
          <cell r="A561567" t="str">
            <v>TOP PDL BA \ SP</v>
          </cell>
        </row>
        <row r="561568">
          <cell r="A561568" t="str">
            <v>TOP PDL BA \ SP</v>
          </cell>
        </row>
        <row r="561569">
          <cell r="A561569" t="str">
            <v>TOP PDL BA \ SP</v>
          </cell>
        </row>
        <row r="561570">
          <cell r="A561570" t="str">
            <v>TOP PDL BA \ SP</v>
          </cell>
        </row>
        <row r="561571">
          <cell r="A561571" t="str">
            <v>TOP PDL BA \ SP</v>
          </cell>
        </row>
        <row r="561572">
          <cell r="A561572" t="str">
            <v>TOP PDL BA \ SP</v>
          </cell>
        </row>
        <row r="561573">
          <cell r="A561573" t="str">
            <v>TOP PDL BA \ SP</v>
          </cell>
        </row>
        <row r="561574">
          <cell r="A561574" t="str">
            <v>TOP PDL BA \ SP</v>
          </cell>
        </row>
        <row r="561575">
          <cell r="A561575" t="str">
            <v>TOP PDL BA \ SP</v>
          </cell>
        </row>
        <row r="561576">
          <cell r="A561576" t="str">
            <v>TOP PDL BA \ SP</v>
          </cell>
        </row>
        <row r="561577">
          <cell r="A561577" t="str">
            <v>TOP PDL BA \ SP</v>
          </cell>
        </row>
        <row r="561578">
          <cell r="A561578" t="str">
            <v>TOP PDL BA \ SP</v>
          </cell>
        </row>
        <row r="561579">
          <cell r="A561579" t="str">
            <v>TOP PDL BA \ SP</v>
          </cell>
        </row>
        <row r="561580">
          <cell r="A561580" t="str">
            <v>TOP PDL BA \ SP</v>
          </cell>
        </row>
        <row r="561581">
          <cell r="A561581" t="str">
            <v>TOP PDL BA \ SP</v>
          </cell>
        </row>
        <row r="561582">
          <cell r="A561582" t="str">
            <v>TOP PDL BA \ SP</v>
          </cell>
        </row>
        <row r="561583">
          <cell r="A561583" t="str">
            <v>TOP PDL BA \ PE</v>
          </cell>
        </row>
        <row r="561584">
          <cell r="A561584" t="str">
            <v>TOP PDL BA \ PE</v>
          </cell>
        </row>
        <row r="561585">
          <cell r="A561585" t="str">
            <v>TOP PDL BA \ PE</v>
          </cell>
        </row>
        <row r="561586">
          <cell r="A561586" t="str">
            <v>TOP PDL BA \ PE</v>
          </cell>
        </row>
        <row r="561587">
          <cell r="A561587" t="str">
            <v>TOP PDL BA \ PE</v>
          </cell>
        </row>
        <row r="561588">
          <cell r="A561588" t="str">
            <v>TOP PDL BA \ PE</v>
          </cell>
        </row>
        <row r="561589">
          <cell r="A561589" t="str">
            <v>TOP PDL BA \ PE</v>
          </cell>
        </row>
        <row r="561590">
          <cell r="A561590" t="str">
            <v>TOP PDL BA \ PE</v>
          </cell>
        </row>
        <row r="561591">
          <cell r="A561591" t="str">
            <v>TOP PDL BA \ PE</v>
          </cell>
        </row>
        <row r="561592">
          <cell r="A561592" t="str">
            <v>TOP PDL BA \ PE</v>
          </cell>
        </row>
        <row r="561593">
          <cell r="A561593" t="str">
            <v>TOP PDL BA \ PE</v>
          </cell>
        </row>
        <row r="561594">
          <cell r="A561594" t="str">
            <v>TOP PDL BA \ PE</v>
          </cell>
        </row>
        <row r="561595">
          <cell r="A561595" t="str">
            <v>TOP PDL BA \ PE</v>
          </cell>
        </row>
        <row r="561596">
          <cell r="A561596" t="str">
            <v>TOP PDL BA \ PE</v>
          </cell>
        </row>
        <row r="561597">
          <cell r="A561597" t="str">
            <v>TOP PDL BA \ PE</v>
          </cell>
        </row>
        <row r="561598">
          <cell r="A561598" t="str">
            <v>TOP PDL BA \ PE</v>
          </cell>
        </row>
        <row r="561599">
          <cell r="A561599" t="str">
            <v>TOP PDL BA \ PE</v>
          </cell>
        </row>
        <row r="561600">
          <cell r="A561600" t="str">
            <v>TOP PDL BA \ PE</v>
          </cell>
        </row>
        <row r="561601">
          <cell r="A561601" t="str">
            <v>TOP PDL BA \ PE</v>
          </cell>
        </row>
        <row r="561602">
          <cell r="A561602" t="str">
            <v>TOP PDL BA \ PE</v>
          </cell>
        </row>
        <row r="561603">
          <cell r="A561603" t="str">
            <v>TOP PDL BA \ PE</v>
          </cell>
        </row>
        <row r="561604">
          <cell r="A561604" t="str">
            <v>TOP PDL BA \ PE</v>
          </cell>
        </row>
        <row r="561605">
          <cell r="A561605" t="str">
            <v>TOP PDL BA \ PE</v>
          </cell>
        </row>
        <row r="561606">
          <cell r="A561606" t="str">
            <v>TOP PDL BA \ PE</v>
          </cell>
        </row>
        <row r="561607">
          <cell r="A561607" t="str">
            <v>TOP PDL BA \ PE</v>
          </cell>
        </row>
        <row r="561608">
          <cell r="A561608" t="str">
            <v>TOP PDL BA \ PE</v>
          </cell>
        </row>
        <row r="561609">
          <cell r="A561609" t="str">
            <v>TOP PDL BA \ PE</v>
          </cell>
        </row>
        <row r="561610">
          <cell r="A561610" t="str">
            <v xml:space="preserve">TOP PDL BA\BA  </v>
          </cell>
        </row>
        <row r="561611">
          <cell r="A561611" t="str">
            <v xml:space="preserve">TOP PDL BA\BA  </v>
          </cell>
        </row>
        <row r="561612">
          <cell r="A561612" t="str">
            <v xml:space="preserve">TOP PDL BA\BA  </v>
          </cell>
        </row>
        <row r="561613">
          <cell r="A561613" t="str">
            <v xml:space="preserve">TOP PDL BA\BA  </v>
          </cell>
        </row>
        <row r="561614">
          <cell r="A561614" t="str">
            <v xml:space="preserve">TOP PDL BA\BA  </v>
          </cell>
        </row>
        <row r="561615">
          <cell r="A561615" t="str">
            <v xml:space="preserve">TOP PDL BA\BA  </v>
          </cell>
        </row>
        <row r="561616">
          <cell r="A561616" t="str">
            <v xml:space="preserve">TOP PDL BA\BA  </v>
          </cell>
        </row>
        <row r="561617">
          <cell r="A561617" t="str">
            <v xml:space="preserve">TOP PDL BA\BA  </v>
          </cell>
        </row>
        <row r="561618">
          <cell r="A561618" t="str">
            <v xml:space="preserve">TOP PDL BA\BA  </v>
          </cell>
        </row>
        <row r="561619">
          <cell r="A561619" t="str">
            <v xml:space="preserve">TOP PDL BA\BA  </v>
          </cell>
        </row>
        <row r="561620">
          <cell r="A561620" t="str">
            <v xml:space="preserve">TOP PDL BA\BA  </v>
          </cell>
        </row>
        <row r="561621">
          <cell r="A561621" t="str">
            <v xml:space="preserve">TOP PDL BA\BA  </v>
          </cell>
        </row>
        <row r="561622">
          <cell r="A561622" t="str">
            <v xml:space="preserve">TOP PDL BA\BA  </v>
          </cell>
        </row>
        <row r="561623">
          <cell r="A561623" t="str">
            <v xml:space="preserve">TOP PDL BA\BA  </v>
          </cell>
        </row>
        <row r="561624">
          <cell r="A561624" t="str">
            <v xml:space="preserve">TOP PDL BA\BA  </v>
          </cell>
        </row>
        <row r="561625">
          <cell r="A561625" t="str">
            <v xml:space="preserve">TOP PDL BA\BA  </v>
          </cell>
        </row>
        <row r="561626">
          <cell r="A561626" t="str">
            <v xml:space="preserve">TOP PDL BA\BA  </v>
          </cell>
        </row>
        <row r="561627">
          <cell r="A561627" t="str">
            <v xml:space="preserve">TOP PDL BA\BA  </v>
          </cell>
        </row>
        <row r="561628">
          <cell r="A561628" t="str">
            <v xml:space="preserve">TOP PDL BA\BA  </v>
          </cell>
        </row>
        <row r="561629">
          <cell r="A561629" t="str">
            <v xml:space="preserve">TOP PDL BA\BA  </v>
          </cell>
        </row>
        <row r="561630">
          <cell r="A561630" t="str">
            <v xml:space="preserve">TOP PDL BA\BA  </v>
          </cell>
        </row>
        <row r="561631">
          <cell r="A561631" t="str">
            <v xml:space="preserve">TOP PDL BA\BA  </v>
          </cell>
        </row>
        <row r="561632">
          <cell r="A561632" t="str">
            <v xml:space="preserve">TOP PDL BA\BA  </v>
          </cell>
        </row>
        <row r="561633">
          <cell r="A561633" t="str">
            <v xml:space="preserve">TOP PDL BA\BA  </v>
          </cell>
        </row>
        <row r="561634">
          <cell r="A561634" t="str">
            <v xml:space="preserve">TOP PDL BA\BA  </v>
          </cell>
        </row>
        <row r="561635">
          <cell r="A561635" t="str">
            <v xml:space="preserve">TOP PDL BA\BA  </v>
          </cell>
        </row>
        <row r="561636">
          <cell r="A561636" t="str">
            <v xml:space="preserve">TOP PDL BA\BA  </v>
          </cell>
        </row>
        <row r="561637">
          <cell r="A561637" t="str">
            <v xml:space="preserve">TOP PDL BA\BA  </v>
          </cell>
        </row>
        <row r="561638">
          <cell r="A561638" t="str">
            <v xml:space="preserve">TOP PDL BA\BA  </v>
          </cell>
        </row>
        <row r="561639">
          <cell r="A561639" t="str">
            <v xml:space="preserve">TOP PDL BA\BA  </v>
          </cell>
        </row>
        <row r="561640">
          <cell r="A561640" t="str">
            <v xml:space="preserve">TOP PDL BA\BA  </v>
          </cell>
        </row>
        <row r="561641">
          <cell r="A561641" t="str">
            <v xml:space="preserve">TOP PDL BA\BA  </v>
          </cell>
        </row>
        <row r="561642">
          <cell r="A561642" t="str">
            <v xml:space="preserve">TOP PDL BA\BA  </v>
          </cell>
        </row>
        <row r="561643">
          <cell r="A561643" t="str">
            <v xml:space="preserve">TOP PDL BA\BA  </v>
          </cell>
        </row>
        <row r="561644">
          <cell r="A561644" t="str">
            <v xml:space="preserve">TOP PDL BA\BA  </v>
          </cell>
        </row>
        <row r="561645">
          <cell r="A561645" t="str">
            <v xml:space="preserve">TOP PDL BA\BA  </v>
          </cell>
        </row>
        <row r="561646">
          <cell r="A561646" t="str">
            <v xml:space="preserve">TOP PDL BA\BA  </v>
          </cell>
        </row>
        <row r="561647">
          <cell r="A561647" t="str">
            <v xml:space="preserve">TOP PDL BA\BA  </v>
          </cell>
        </row>
        <row r="561648">
          <cell r="A561648" t="str">
            <v xml:space="preserve">TOP PDL BA\BA  </v>
          </cell>
        </row>
        <row r="561649">
          <cell r="A561649" t="str">
            <v xml:space="preserve">TOP PDL BA\BA  </v>
          </cell>
        </row>
        <row r="561650">
          <cell r="A561650" t="str">
            <v xml:space="preserve">TOP PDL BA\BA  </v>
          </cell>
        </row>
        <row r="561651">
          <cell r="A561651" t="str">
            <v xml:space="preserve">TOP PDL BA\BA  </v>
          </cell>
        </row>
        <row r="561652">
          <cell r="A561652" t="str">
            <v xml:space="preserve">TOP PDL BA\BA  </v>
          </cell>
        </row>
        <row r="561653">
          <cell r="A561653" t="str">
            <v xml:space="preserve">TOP PDL BA\BA  </v>
          </cell>
        </row>
        <row r="561654">
          <cell r="A561654" t="str">
            <v xml:space="preserve">TOP PDL BA\BA  </v>
          </cell>
        </row>
        <row r="561655">
          <cell r="A561655" t="str">
            <v xml:space="preserve">TOP PDL BA\BA  </v>
          </cell>
        </row>
        <row r="561656">
          <cell r="A561656" t="str">
            <v xml:space="preserve">TOP PDL BA\BA  </v>
          </cell>
        </row>
        <row r="561657">
          <cell r="A561657" t="str">
            <v xml:space="preserve">TOP PDL BA\BA  </v>
          </cell>
        </row>
        <row r="561658">
          <cell r="A561658" t="str">
            <v xml:space="preserve">TOP PDL BA\BA  </v>
          </cell>
        </row>
        <row r="561659">
          <cell r="A561659" t="str">
            <v xml:space="preserve">TOP PDL BA\BA  </v>
          </cell>
        </row>
        <row r="561660">
          <cell r="A561660" t="str">
            <v xml:space="preserve">TOP PDL BA\BA  </v>
          </cell>
        </row>
        <row r="561661">
          <cell r="A561661" t="str">
            <v xml:space="preserve">TOP PDL BA\BA  </v>
          </cell>
        </row>
        <row r="561662">
          <cell r="A561662" t="str">
            <v xml:space="preserve">TOP PDL BA\BA  </v>
          </cell>
        </row>
        <row r="561663">
          <cell r="A561663" t="str">
            <v xml:space="preserve">TOP PDL BA\BA  </v>
          </cell>
        </row>
        <row r="561664">
          <cell r="A561664" t="str">
            <v xml:space="preserve">TOP PDL BA\BA  </v>
          </cell>
        </row>
        <row r="561665">
          <cell r="A561665" t="str">
            <v xml:space="preserve">TOP PDL BA\BA  </v>
          </cell>
        </row>
        <row r="561666">
          <cell r="A561666" t="str">
            <v xml:space="preserve">TOP PDL BA\BA  </v>
          </cell>
        </row>
        <row r="561667">
          <cell r="A561667" t="str">
            <v xml:space="preserve">TOP PDL BA\BA  </v>
          </cell>
        </row>
        <row r="561668">
          <cell r="A561668" t="str">
            <v xml:space="preserve">TOP PDL BA\BA  </v>
          </cell>
        </row>
        <row r="561669">
          <cell r="A561669" t="str">
            <v xml:space="preserve">TOP PDL BA\BA  </v>
          </cell>
        </row>
        <row r="561670">
          <cell r="A561670" t="str">
            <v xml:space="preserve">TOP PDL BA\BA  </v>
          </cell>
        </row>
        <row r="561671">
          <cell r="A561671" t="str">
            <v xml:space="preserve">TOP PDL BA\BA  </v>
          </cell>
        </row>
        <row r="561672">
          <cell r="A561672" t="str">
            <v xml:space="preserve">TOP PDL BA\BA  </v>
          </cell>
        </row>
        <row r="561673">
          <cell r="A561673" t="str">
            <v xml:space="preserve">TOP PDL BA\BA  </v>
          </cell>
        </row>
        <row r="561674">
          <cell r="A561674" t="str">
            <v xml:space="preserve">TOP PDL BA\BA  </v>
          </cell>
        </row>
        <row r="561675">
          <cell r="A561675" t="str">
            <v xml:space="preserve">TOP PDL BA\BA  </v>
          </cell>
        </row>
        <row r="561676">
          <cell r="A561676" t="str">
            <v xml:space="preserve">TOP PDL BA\BA  </v>
          </cell>
        </row>
        <row r="561677">
          <cell r="A561677" t="str">
            <v xml:space="preserve">TOP PDL BA\BA  </v>
          </cell>
        </row>
        <row r="561678">
          <cell r="A561678" t="str">
            <v xml:space="preserve">TOP PDL BA\BA  </v>
          </cell>
        </row>
        <row r="561679">
          <cell r="A561679" t="str">
            <v xml:space="preserve">TOP PDL BA\BA  </v>
          </cell>
        </row>
        <row r="561680">
          <cell r="A561680" t="str">
            <v xml:space="preserve">TOP PDL BA\BA  </v>
          </cell>
        </row>
        <row r="561681">
          <cell r="A561681" t="str">
            <v xml:space="preserve">TOP PDL BA\BA  </v>
          </cell>
        </row>
        <row r="561682">
          <cell r="A561682" t="str">
            <v xml:space="preserve">TOP PDL BA\BA  </v>
          </cell>
        </row>
        <row r="561683">
          <cell r="A561683" t="str">
            <v xml:space="preserve">TOP PDL BA\BA  </v>
          </cell>
        </row>
        <row r="561684">
          <cell r="A561684" t="str">
            <v xml:space="preserve">TOP PDL BA\BA  </v>
          </cell>
        </row>
        <row r="561685">
          <cell r="A561685" t="str">
            <v xml:space="preserve">TOP PDL BA\BA  </v>
          </cell>
        </row>
        <row r="561686">
          <cell r="A561686" t="str">
            <v xml:space="preserve">TOP PDL BA\BA  </v>
          </cell>
        </row>
        <row r="561687">
          <cell r="A561687" t="str">
            <v xml:space="preserve">TOP PDL BA\BA  </v>
          </cell>
        </row>
        <row r="561688">
          <cell r="A561688" t="str">
            <v xml:space="preserve">TOP PDL BA\BA  </v>
          </cell>
        </row>
        <row r="561689">
          <cell r="A561689" t="str">
            <v xml:space="preserve">TOP PDL BA\BA  </v>
          </cell>
        </row>
        <row r="561690">
          <cell r="A561690" t="str">
            <v xml:space="preserve">TOP PDL BA\BA  </v>
          </cell>
        </row>
        <row r="561691">
          <cell r="A561691" t="str">
            <v xml:space="preserve">TOP PDL BA\BA  </v>
          </cell>
        </row>
        <row r="561692">
          <cell r="A561692" t="str">
            <v xml:space="preserve">TOP PDL BA\BA  </v>
          </cell>
        </row>
        <row r="561693">
          <cell r="A561693" t="str">
            <v xml:space="preserve">TOP PDL BA\BA  </v>
          </cell>
        </row>
        <row r="561694">
          <cell r="A561694" t="str">
            <v xml:space="preserve">TOP PDL BA\BA  </v>
          </cell>
        </row>
        <row r="561695">
          <cell r="A561695" t="str">
            <v xml:space="preserve">TOP PDL BA\BA  </v>
          </cell>
        </row>
        <row r="561696">
          <cell r="A561696" t="str">
            <v xml:space="preserve">TOP PDL BA\BA  </v>
          </cell>
        </row>
        <row r="561697">
          <cell r="A561697" t="str">
            <v xml:space="preserve">TOP PDL BA\BA  </v>
          </cell>
        </row>
        <row r="561698">
          <cell r="A561698" t="str">
            <v xml:space="preserve">TOP PDL BA\BA  </v>
          </cell>
        </row>
        <row r="561699">
          <cell r="A561699" t="str">
            <v xml:space="preserve">TOP PDL BA\BA  </v>
          </cell>
        </row>
        <row r="561700">
          <cell r="A561700" t="str">
            <v xml:space="preserve">TOP PDL BA\BA  </v>
          </cell>
        </row>
        <row r="561701">
          <cell r="A561701" t="str">
            <v xml:space="preserve">TOP PDL BA\BA  </v>
          </cell>
        </row>
        <row r="561702">
          <cell r="A561702" t="str">
            <v xml:space="preserve">TOP PDL BA\BA  </v>
          </cell>
        </row>
        <row r="561703">
          <cell r="A561703" t="str">
            <v xml:space="preserve">TOP PDL BA\BA  </v>
          </cell>
        </row>
        <row r="561704">
          <cell r="A561704" t="str">
            <v xml:space="preserve">TOP PDL BA\BA  </v>
          </cell>
        </row>
        <row r="561705">
          <cell r="A561705" t="str">
            <v xml:space="preserve">TOP PDL BA\BA  </v>
          </cell>
        </row>
        <row r="561706">
          <cell r="A561706" t="str">
            <v xml:space="preserve">TOP PDL BA\BA  </v>
          </cell>
        </row>
        <row r="561707">
          <cell r="A561707" t="str">
            <v xml:space="preserve">TOP PDL BA\BA  </v>
          </cell>
        </row>
        <row r="561708">
          <cell r="A561708" t="str">
            <v xml:space="preserve">TOP PDL BA\BA  </v>
          </cell>
        </row>
        <row r="561709">
          <cell r="A561709" t="str">
            <v xml:space="preserve">TOP PDL BA\BA  </v>
          </cell>
        </row>
        <row r="561710">
          <cell r="A561710" t="str">
            <v xml:space="preserve">TOP PDL BA\BA  </v>
          </cell>
        </row>
        <row r="561711">
          <cell r="A561711" t="str">
            <v xml:space="preserve">TOP PDL BA\BA  </v>
          </cell>
        </row>
        <row r="561712">
          <cell r="A561712" t="str">
            <v xml:space="preserve">TOP PDL BA\BA  </v>
          </cell>
        </row>
        <row r="561713">
          <cell r="A561713" t="str">
            <v xml:space="preserve">TOP PDL BA\BA  </v>
          </cell>
        </row>
        <row r="561714">
          <cell r="A561714" t="str">
            <v xml:space="preserve">TOP PDL BA\BA  </v>
          </cell>
        </row>
        <row r="561715">
          <cell r="A561715" t="str">
            <v xml:space="preserve">TOP PDL BA\BA  </v>
          </cell>
        </row>
        <row r="561716">
          <cell r="A561716" t="str">
            <v xml:space="preserve">TOP PDL BA\BA  </v>
          </cell>
        </row>
        <row r="561717">
          <cell r="A561717" t="str">
            <v xml:space="preserve">TOP PDL BA\BA  </v>
          </cell>
        </row>
        <row r="561718">
          <cell r="A561718" t="str">
            <v xml:space="preserve">TOP PDL BA\BA  </v>
          </cell>
        </row>
        <row r="561719">
          <cell r="A561719" t="str">
            <v xml:space="preserve">TOP PDL BA\BA  </v>
          </cell>
        </row>
        <row r="561720">
          <cell r="A561720" t="str">
            <v xml:space="preserve">TOP PDL BA\BA  </v>
          </cell>
        </row>
        <row r="561721">
          <cell r="A561721" t="str">
            <v xml:space="preserve">TOP PDL BA\BA  </v>
          </cell>
        </row>
        <row r="561722">
          <cell r="A561722" t="str">
            <v xml:space="preserve">TOP PDL BA\BA  </v>
          </cell>
        </row>
        <row r="561723">
          <cell r="A561723" t="str">
            <v xml:space="preserve">TOP PDL BA\BA  </v>
          </cell>
        </row>
        <row r="561724">
          <cell r="A561724" t="str">
            <v xml:space="preserve">TOP PDL BA\BA  </v>
          </cell>
        </row>
        <row r="561725">
          <cell r="A561725" t="str">
            <v xml:space="preserve">TOP PDL BA\BA  </v>
          </cell>
        </row>
        <row r="561726">
          <cell r="A561726" t="str">
            <v xml:space="preserve">TOP PDL BA\BA  </v>
          </cell>
        </row>
        <row r="561727">
          <cell r="A561727" t="str">
            <v xml:space="preserve">TOP PDL BA\BA  </v>
          </cell>
        </row>
        <row r="561728">
          <cell r="A561728" t="str">
            <v xml:space="preserve">TOP PDL BA\BA  </v>
          </cell>
        </row>
        <row r="561729">
          <cell r="A561729" t="str">
            <v xml:space="preserve">TOP PDL BA\BA  </v>
          </cell>
        </row>
        <row r="561730">
          <cell r="A561730" t="str">
            <v xml:space="preserve">TOP PDL BA\BA  </v>
          </cell>
        </row>
        <row r="561731">
          <cell r="A561731" t="str">
            <v xml:space="preserve">TOP PDL BA\BA  </v>
          </cell>
        </row>
        <row r="561732">
          <cell r="A561732" t="str">
            <v xml:space="preserve">TOP PDL BA\BA  </v>
          </cell>
        </row>
        <row r="561733">
          <cell r="A561733" t="str">
            <v xml:space="preserve">TOP PDL BA\BA  </v>
          </cell>
        </row>
        <row r="561734">
          <cell r="A561734" t="str">
            <v xml:space="preserve">TOP PDL BA\BA  </v>
          </cell>
        </row>
        <row r="561735">
          <cell r="A561735" t="str">
            <v xml:space="preserve">TOP PDL BA\BA  </v>
          </cell>
        </row>
        <row r="561736">
          <cell r="A561736" t="str">
            <v xml:space="preserve">TOP PDL BA\BA  </v>
          </cell>
        </row>
        <row r="561737">
          <cell r="A561737" t="str">
            <v xml:space="preserve">TOP PDL BA\BA  </v>
          </cell>
        </row>
        <row r="561738">
          <cell r="A561738" t="str">
            <v xml:space="preserve">TOP PDL BA\BA  </v>
          </cell>
        </row>
        <row r="561739">
          <cell r="A561739" t="str">
            <v xml:space="preserve">TOP PDL BA\BA  </v>
          </cell>
        </row>
        <row r="561740">
          <cell r="A561740" t="str">
            <v xml:space="preserve">TOP PDL BA\BA  </v>
          </cell>
        </row>
        <row r="561741">
          <cell r="A561741" t="str">
            <v xml:space="preserve">TOP PDL BA\BA  </v>
          </cell>
        </row>
        <row r="561742">
          <cell r="A561742" t="str">
            <v xml:space="preserve">TOP PDL BA\BA  </v>
          </cell>
        </row>
        <row r="561743">
          <cell r="A561743" t="str">
            <v xml:space="preserve">TOP PDL BA\BA  </v>
          </cell>
        </row>
        <row r="561744">
          <cell r="A561744" t="str">
            <v xml:space="preserve">TOP PDL BA\BA  </v>
          </cell>
        </row>
        <row r="561745">
          <cell r="A561745" t="str">
            <v xml:space="preserve">TOP PDL BA\BA  </v>
          </cell>
        </row>
        <row r="561746">
          <cell r="A561746" t="str">
            <v xml:space="preserve">TOP PDL BA\BA  </v>
          </cell>
        </row>
        <row r="561747">
          <cell r="A561747" t="str">
            <v xml:space="preserve">TOP PDL BA\BA  </v>
          </cell>
        </row>
        <row r="561748">
          <cell r="A561748" t="str">
            <v xml:space="preserve">TOP PDL BA\BA  </v>
          </cell>
        </row>
        <row r="561749">
          <cell r="A561749" t="str">
            <v xml:space="preserve">TOP PDL BA\BA  </v>
          </cell>
        </row>
        <row r="561750">
          <cell r="A561750" t="str">
            <v xml:space="preserve">TOP PDL BA\BA  </v>
          </cell>
        </row>
        <row r="561751">
          <cell r="A561751" t="str">
            <v xml:space="preserve">TOP PDL BA\BA  </v>
          </cell>
        </row>
        <row r="561752">
          <cell r="A561752" t="str">
            <v xml:space="preserve">TOP PDL BA\BA  </v>
          </cell>
        </row>
        <row r="561753">
          <cell r="A561753" t="str">
            <v xml:space="preserve">TOP PDL BA\BA  </v>
          </cell>
        </row>
        <row r="561754">
          <cell r="A561754" t="str">
            <v xml:space="preserve">TOP PDL BA\BA  </v>
          </cell>
        </row>
        <row r="561755">
          <cell r="A561755" t="str">
            <v xml:space="preserve">TOP PDL BA\BA  </v>
          </cell>
        </row>
        <row r="561756">
          <cell r="A561756" t="str">
            <v xml:space="preserve">TOP PDL BA\BA  </v>
          </cell>
        </row>
        <row r="561757">
          <cell r="A561757" t="str">
            <v xml:space="preserve">TOP PDL BA\BA  </v>
          </cell>
        </row>
        <row r="561758">
          <cell r="A561758" t="str">
            <v xml:space="preserve">TOP PDL BA\BA  </v>
          </cell>
        </row>
        <row r="561759">
          <cell r="A561759" t="str">
            <v xml:space="preserve">TOP PDL BA\BA  </v>
          </cell>
        </row>
        <row r="561760">
          <cell r="A561760" t="str">
            <v xml:space="preserve">TOP PDL BA\BA  </v>
          </cell>
        </row>
        <row r="561761">
          <cell r="A561761" t="str">
            <v xml:space="preserve">TOP PDL BA\BA  </v>
          </cell>
        </row>
        <row r="561762">
          <cell r="A561762" t="str">
            <v xml:space="preserve">TOP CE         </v>
          </cell>
        </row>
        <row r="561763">
          <cell r="A561763" t="str">
            <v xml:space="preserve">TOP CE         </v>
          </cell>
        </row>
        <row r="561764">
          <cell r="A561764" t="str">
            <v xml:space="preserve">TOP CE         </v>
          </cell>
        </row>
        <row r="561765">
          <cell r="A561765" t="str">
            <v xml:space="preserve">TOP CE         </v>
          </cell>
        </row>
        <row r="561766">
          <cell r="A561766" t="str">
            <v xml:space="preserve">TOP CE         </v>
          </cell>
        </row>
        <row r="561767">
          <cell r="A561767" t="str">
            <v xml:space="preserve">TOP CE         </v>
          </cell>
        </row>
        <row r="561768">
          <cell r="A561768" t="str">
            <v xml:space="preserve">TOP CE         </v>
          </cell>
        </row>
        <row r="561769">
          <cell r="A561769" t="str">
            <v xml:space="preserve">TOP CE         </v>
          </cell>
        </row>
        <row r="561770">
          <cell r="A561770" t="str">
            <v xml:space="preserve">TOP PDL BA\BA  </v>
          </cell>
        </row>
        <row r="561771">
          <cell r="A561771" t="str">
            <v xml:space="preserve">TOP PDL BA\BA  </v>
          </cell>
        </row>
        <row r="561772">
          <cell r="A561772" t="str">
            <v xml:space="preserve">TOP PDL BA\BA  </v>
          </cell>
        </row>
        <row r="561773">
          <cell r="A561773" t="str">
            <v xml:space="preserve">TOP PDL BA\BA  </v>
          </cell>
        </row>
        <row r="561774">
          <cell r="A561774" t="str">
            <v xml:space="preserve">TOP PDL BA\BA  </v>
          </cell>
        </row>
        <row r="561775">
          <cell r="A561775" t="str">
            <v xml:space="preserve">TOP PDL BA\BA  </v>
          </cell>
        </row>
        <row r="561776">
          <cell r="A561776" t="str">
            <v xml:space="preserve">TOP PDL BA\BA  </v>
          </cell>
        </row>
        <row r="561777">
          <cell r="A561777" t="str">
            <v xml:space="preserve">TOP PDL BA\BA  </v>
          </cell>
        </row>
        <row r="561778">
          <cell r="A561778" t="str">
            <v xml:space="preserve">TOP PDL BA\BA  </v>
          </cell>
        </row>
        <row r="561779">
          <cell r="A561779" t="str">
            <v xml:space="preserve">TOP CE         </v>
          </cell>
        </row>
        <row r="561780">
          <cell r="A561780" t="str">
            <v xml:space="preserve">TOP CE         </v>
          </cell>
        </row>
        <row r="561781">
          <cell r="A561781" t="str">
            <v xml:space="preserve">TOP CE         </v>
          </cell>
        </row>
        <row r="561782">
          <cell r="A561782" t="str">
            <v xml:space="preserve">TOP CE         </v>
          </cell>
        </row>
        <row r="561783">
          <cell r="A561783" t="str">
            <v xml:space="preserve">TOP CE         </v>
          </cell>
        </row>
        <row r="561784">
          <cell r="A561784" t="str">
            <v xml:space="preserve">TOP CE         </v>
          </cell>
        </row>
        <row r="561785">
          <cell r="A561785" t="str">
            <v xml:space="preserve">TOP CE         </v>
          </cell>
        </row>
        <row r="561786">
          <cell r="A561786" t="str">
            <v xml:space="preserve">TOP CE         </v>
          </cell>
        </row>
        <row r="561787">
          <cell r="A561787" t="str">
            <v xml:space="preserve">TOP CE         </v>
          </cell>
        </row>
        <row r="561788">
          <cell r="A561788" t="str">
            <v xml:space="preserve">TOP PDL BA\BA  </v>
          </cell>
        </row>
        <row r="561789">
          <cell r="A561789" t="str">
            <v xml:space="preserve">TOP PDL BA\BA  </v>
          </cell>
        </row>
        <row r="561790">
          <cell r="A561790" t="str">
            <v xml:space="preserve">TOP PDL BA\BA  </v>
          </cell>
        </row>
        <row r="561791">
          <cell r="A561791" t="str">
            <v xml:space="preserve">TOP PDL BA\BA  </v>
          </cell>
        </row>
        <row r="561792">
          <cell r="A561792" t="str">
            <v xml:space="preserve">TOP PDL BA\BA  </v>
          </cell>
        </row>
        <row r="561793">
          <cell r="A561793" t="str">
            <v xml:space="preserve">TOP PDL BA\BA  </v>
          </cell>
        </row>
        <row r="561794">
          <cell r="A561794" t="str">
            <v xml:space="preserve">TOP PDL BA\BA  </v>
          </cell>
        </row>
        <row r="561795">
          <cell r="A561795" t="str">
            <v xml:space="preserve">TOP PDL BA\BA  </v>
          </cell>
        </row>
        <row r="561796">
          <cell r="A561796" t="str">
            <v xml:space="preserve">TOP PDL BA\BA  </v>
          </cell>
        </row>
        <row r="561797">
          <cell r="A561797" t="str">
            <v xml:space="preserve">TOP CE         </v>
          </cell>
        </row>
        <row r="561798">
          <cell r="A561798" t="str">
            <v xml:space="preserve">TOP CE         </v>
          </cell>
        </row>
        <row r="561799">
          <cell r="A561799" t="str">
            <v xml:space="preserve">TOP CE         </v>
          </cell>
        </row>
        <row r="561800">
          <cell r="A561800" t="str">
            <v xml:space="preserve">TOP CE         </v>
          </cell>
        </row>
        <row r="561801">
          <cell r="A561801" t="str">
            <v xml:space="preserve">TOP CE         </v>
          </cell>
        </row>
        <row r="561802">
          <cell r="A561802" t="str">
            <v xml:space="preserve">TOP CE         </v>
          </cell>
        </row>
        <row r="561803">
          <cell r="A561803" t="str">
            <v xml:space="preserve">TOP CE         </v>
          </cell>
        </row>
        <row r="561804">
          <cell r="A561804" t="str">
            <v xml:space="preserve">TOP CE         </v>
          </cell>
        </row>
        <row r="561805">
          <cell r="A561805" t="str">
            <v xml:space="preserve">TOP CE         </v>
          </cell>
        </row>
        <row r="561806">
          <cell r="A561806" t="str">
            <v xml:space="preserve">TOP PDL BA\BA  </v>
          </cell>
        </row>
        <row r="561807">
          <cell r="A561807" t="str">
            <v xml:space="preserve">TOP PDL BA\BA  </v>
          </cell>
        </row>
        <row r="561808">
          <cell r="A561808" t="str">
            <v xml:space="preserve">TOP PDL BA\BA  </v>
          </cell>
        </row>
        <row r="561809">
          <cell r="A561809" t="str">
            <v xml:space="preserve">TOP PDL BA\BA  </v>
          </cell>
        </row>
        <row r="561810">
          <cell r="A561810" t="str">
            <v xml:space="preserve">TOP PDL BA\BA  </v>
          </cell>
        </row>
        <row r="561811">
          <cell r="A561811" t="str">
            <v xml:space="preserve">TOP PDL BA\BA  </v>
          </cell>
        </row>
        <row r="561812">
          <cell r="A561812" t="str">
            <v xml:space="preserve">TOP PDL BA\BA  </v>
          </cell>
        </row>
        <row r="561813">
          <cell r="A561813" t="str">
            <v xml:space="preserve">TOP PDL BA\BA  </v>
          </cell>
        </row>
        <row r="561814">
          <cell r="A561814" t="str">
            <v xml:space="preserve">TOP PDL BA\BA  </v>
          </cell>
        </row>
        <row r="561815">
          <cell r="A561815" t="str">
            <v xml:space="preserve">TOP CE         </v>
          </cell>
        </row>
        <row r="561816">
          <cell r="A561816" t="str">
            <v xml:space="preserve">TOP CE         </v>
          </cell>
        </row>
        <row r="561817">
          <cell r="A561817" t="str">
            <v xml:space="preserve">TOP CE         </v>
          </cell>
        </row>
        <row r="561818">
          <cell r="A561818" t="str">
            <v xml:space="preserve">TOP CE         </v>
          </cell>
        </row>
        <row r="561819">
          <cell r="A561819" t="str">
            <v xml:space="preserve">TOP CE         </v>
          </cell>
        </row>
        <row r="561820">
          <cell r="A561820" t="str">
            <v xml:space="preserve">TOP CE         </v>
          </cell>
        </row>
        <row r="561821">
          <cell r="A561821" t="str">
            <v xml:space="preserve">TOP CE         </v>
          </cell>
        </row>
        <row r="561822">
          <cell r="A561822" t="str">
            <v xml:space="preserve">TOP CE         </v>
          </cell>
        </row>
        <row r="561823">
          <cell r="A561823" t="str">
            <v xml:space="preserve">TOP CE         </v>
          </cell>
        </row>
        <row r="561824">
          <cell r="A561824" t="str">
            <v xml:space="preserve">TOP PDL BA\BA  </v>
          </cell>
        </row>
        <row r="561825">
          <cell r="A561825" t="str">
            <v xml:space="preserve">TOP PDL BA\BA  </v>
          </cell>
        </row>
        <row r="561826">
          <cell r="A561826" t="str">
            <v xml:space="preserve">TOP PDL BA\BA  </v>
          </cell>
        </row>
        <row r="561827">
          <cell r="A561827" t="str">
            <v xml:space="preserve">TOP PDL BA\BA  </v>
          </cell>
        </row>
        <row r="561828">
          <cell r="A561828" t="str">
            <v xml:space="preserve">TOP PDL BA\BA  </v>
          </cell>
        </row>
        <row r="561829">
          <cell r="A561829" t="str">
            <v xml:space="preserve">TOP PDL BA\BA  </v>
          </cell>
        </row>
        <row r="561830">
          <cell r="A561830" t="str">
            <v xml:space="preserve">TOP PDL BA\BA  </v>
          </cell>
        </row>
        <row r="561831">
          <cell r="A561831" t="str">
            <v xml:space="preserve">TOP PDL BA\BA  </v>
          </cell>
        </row>
        <row r="561832">
          <cell r="A561832" t="str">
            <v xml:space="preserve">TOP PDL BA\BA  </v>
          </cell>
        </row>
        <row r="561833">
          <cell r="A561833" t="str">
            <v xml:space="preserve">TOP CE         </v>
          </cell>
        </row>
        <row r="561834">
          <cell r="A561834" t="str">
            <v xml:space="preserve">TOP CE         </v>
          </cell>
        </row>
        <row r="561835">
          <cell r="A561835" t="str">
            <v xml:space="preserve">TOP CE         </v>
          </cell>
        </row>
        <row r="561836">
          <cell r="A561836" t="str">
            <v xml:space="preserve">TOP CE         </v>
          </cell>
        </row>
        <row r="561837">
          <cell r="A561837" t="str">
            <v xml:space="preserve">TOP CE         </v>
          </cell>
        </row>
        <row r="561838">
          <cell r="A561838" t="str">
            <v xml:space="preserve">TOP CE         </v>
          </cell>
        </row>
        <row r="561839">
          <cell r="A561839" t="str">
            <v xml:space="preserve">TOP CE         </v>
          </cell>
        </row>
        <row r="561840">
          <cell r="A561840" t="str">
            <v xml:space="preserve">TOP CE         </v>
          </cell>
        </row>
        <row r="561841">
          <cell r="A561841" t="str">
            <v xml:space="preserve">TOP CE         </v>
          </cell>
        </row>
        <row r="561842">
          <cell r="A561842" t="str">
            <v xml:space="preserve">TOP PDL BA\BA  </v>
          </cell>
        </row>
        <row r="561843">
          <cell r="A561843" t="str">
            <v xml:space="preserve">TOP PDL BA\BA  </v>
          </cell>
        </row>
        <row r="561844">
          <cell r="A561844" t="str">
            <v xml:space="preserve">TOP PDL BA\BA  </v>
          </cell>
        </row>
        <row r="561845">
          <cell r="A561845" t="str">
            <v xml:space="preserve">TOP PDL BA\BA  </v>
          </cell>
        </row>
        <row r="561846">
          <cell r="A561846" t="str">
            <v xml:space="preserve">TOP PDL BA\BA  </v>
          </cell>
        </row>
        <row r="561847">
          <cell r="A561847" t="str">
            <v xml:space="preserve">TOP PDL BA\BA  </v>
          </cell>
        </row>
        <row r="561848">
          <cell r="A561848" t="str">
            <v xml:space="preserve">TOP PDL BA\BA  </v>
          </cell>
        </row>
        <row r="561849">
          <cell r="A561849" t="str">
            <v xml:space="preserve">TOP PDL BA\BA  </v>
          </cell>
        </row>
        <row r="561850">
          <cell r="A561850" t="str">
            <v xml:space="preserve">TOP PDL BA\BA  </v>
          </cell>
        </row>
        <row r="561851">
          <cell r="A561851" t="str">
            <v xml:space="preserve">TOP CE         </v>
          </cell>
        </row>
        <row r="561852">
          <cell r="A561852" t="str">
            <v xml:space="preserve">TOP CE         </v>
          </cell>
        </row>
        <row r="561853">
          <cell r="A561853" t="str">
            <v xml:space="preserve">TOP CE         </v>
          </cell>
        </row>
        <row r="561854">
          <cell r="A561854" t="str">
            <v xml:space="preserve">TOP CE         </v>
          </cell>
        </row>
        <row r="561855">
          <cell r="A561855" t="str">
            <v xml:space="preserve">TOP CE         </v>
          </cell>
        </row>
        <row r="561856">
          <cell r="A561856" t="str">
            <v xml:space="preserve">TOP CE         </v>
          </cell>
        </row>
        <row r="561857">
          <cell r="A561857" t="str">
            <v xml:space="preserve">TOP CE         </v>
          </cell>
        </row>
        <row r="561858">
          <cell r="A561858" t="str">
            <v xml:space="preserve">TOP CE         </v>
          </cell>
        </row>
        <row r="561859">
          <cell r="A561859" t="str">
            <v xml:space="preserve">TOP CE         </v>
          </cell>
        </row>
        <row r="561860">
          <cell r="A561860" t="str">
            <v>TOP PDL BA \ SP</v>
          </cell>
        </row>
        <row r="561861">
          <cell r="A561861" t="str">
            <v>TOP PDL BA \ SP</v>
          </cell>
        </row>
        <row r="561862">
          <cell r="A561862" t="str">
            <v>TOP PDL BA \ SP</v>
          </cell>
        </row>
        <row r="561863">
          <cell r="A561863" t="str">
            <v>TOP PDL BA \ SP</v>
          </cell>
        </row>
        <row r="561864">
          <cell r="A561864" t="str">
            <v>TOP PDL BA \ SP</v>
          </cell>
        </row>
        <row r="561865">
          <cell r="A561865" t="str">
            <v>TOP PDL BA \ SP</v>
          </cell>
        </row>
        <row r="561866">
          <cell r="A561866" t="str">
            <v>TOP PDL BA \ SP</v>
          </cell>
        </row>
        <row r="561867">
          <cell r="A561867" t="str">
            <v>TOP PDL BA \ SP</v>
          </cell>
        </row>
        <row r="561868">
          <cell r="A561868" t="str">
            <v>TOP PDL BA \ SP</v>
          </cell>
        </row>
        <row r="561869">
          <cell r="A561869" t="str">
            <v>TOP PDL BA \ SP</v>
          </cell>
        </row>
        <row r="561870">
          <cell r="A561870" t="str">
            <v>TOP PDL BA \ SP</v>
          </cell>
        </row>
        <row r="561871">
          <cell r="A561871" t="str">
            <v>TOP PDL BA \ SP</v>
          </cell>
        </row>
        <row r="561872">
          <cell r="A561872" t="str">
            <v>TOP PDL BA \ SP</v>
          </cell>
        </row>
        <row r="561873">
          <cell r="A561873" t="str">
            <v>TOP PDL BA \ SP</v>
          </cell>
        </row>
        <row r="561874">
          <cell r="A561874" t="str">
            <v>TOP PDL BA \ SP</v>
          </cell>
        </row>
        <row r="561875">
          <cell r="A561875" t="str">
            <v>TOP PDL BA \ SP</v>
          </cell>
        </row>
        <row r="561876">
          <cell r="A561876" t="str">
            <v>TOP PDL BA \ SP</v>
          </cell>
        </row>
        <row r="561877">
          <cell r="A561877" t="str">
            <v>TOP PDL BA \ SP</v>
          </cell>
        </row>
        <row r="561878">
          <cell r="A561878" t="str">
            <v>TOP PDL BA \ SP</v>
          </cell>
        </row>
        <row r="561879">
          <cell r="A561879" t="str">
            <v>TOP PDL BA \ SP</v>
          </cell>
        </row>
        <row r="561880">
          <cell r="A561880" t="str">
            <v>TOP PDL BA \ SP</v>
          </cell>
        </row>
        <row r="561881">
          <cell r="A561881" t="str">
            <v>TOP PDL BA \ SP</v>
          </cell>
        </row>
        <row r="561882">
          <cell r="A561882" t="str">
            <v>TOP PDL BA \ SP</v>
          </cell>
        </row>
        <row r="561883">
          <cell r="A561883" t="str">
            <v>TOP PDL BA \ SP</v>
          </cell>
        </row>
        <row r="561884">
          <cell r="A561884" t="str">
            <v>TOP PDL BA \ SP</v>
          </cell>
        </row>
        <row r="561885">
          <cell r="A561885" t="str">
            <v>TOP PDL BA \ SP</v>
          </cell>
        </row>
        <row r="561886">
          <cell r="A561886" t="str">
            <v>TOP PDL BA \ SP</v>
          </cell>
        </row>
        <row r="561887">
          <cell r="A561887" t="str">
            <v>TOP PDL BA \ SP</v>
          </cell>
        </row>
        <row r="561888">
          <cell r="A561888" t="str">
            <v>TOP PDL BA \ SP</v>
          </cell>
        </row>
        <row r="561889">
          <cell r="A561889" t="str">
            <v>TOP PDL BA \ SP</v>
          </cell>
        </row>
        <row r="561890">
          <cell r="A561890" t="str">
            <v>TOP PDL BA \ SP</v>
          </cell>
        </row>
        <row r="561891">
          <cell r="A561891" t="str">
            <v>TOP PDL BA \ SP</v>
          </cell>
        </row>
        <row r="561892">
          <cell r="A561892" t="str">
            <v>TOP PDL BA \ SP</v>
          </cell>
        </row>
        <row r="561893">
          <cell r="A561893" t="str">
            <v>TOP PDL BA \ SP</v>
          </cell>
        </row>
        <row r="561894">
          <cell r="A561894" t="str">
            <v>TOP PDL BA \ SP</v>
          </cell>
        </row>
        <row r="561895">
          <cell r="A561895" t="str">
            <v>TOP PDL BA \ SP</v>
          </cell>
        </row>
        <row r="561896">
          <cell r="A561896" t="str">
            <v>TOP PDL BA \ SP</v>
          </cell>
        </row>
        <row r="561897">
          <cell r="A561897" t="str">
            <v>TOP PDL BA \ SP</v>
          </cell>
        </row>
        <row r="561898">
          <cell r="A561898" t="str">
            <v>TOP PDL BA \ SP</v>
          </cell>
        </row>
        <row r="561899">
          <cell r="A561899" t="str">
            <v>TOP PDL BA \ SP</v>
          </cell>
        </row>
        <row r="561900">
          <cell r="A561900" t="str">
            <v>TOP PDL BA \ SP</v>
          </cell>
        </row>
        <row r="561901">
          <cell r="A561901" t="str">
            <v>TOP PDL BA \ SP</v>
          </cell>
        </row>
        <row r="561902">
          <cell r="A561902" t="str">
            <v>TOP PDL BA \ SP</v>
          </cell>
        </row>
        <row r="561903">
          <cell r="A561903" t="str">
            <v>TOP PDL BA \ SP</v>
          </cell>
        </row>
        <row r="561904">
          <cell r="A561904" t="str">
            <v>TOP PDL BA \ SP</v>
          </cell>
        </row>
        <row r="561905">
          <cell r="A561905" t="str">
            <v>TOP PDL BA \ SP</v>
          </cell>
        </row>
        <row r="561906">
          <cell r="A561906" t="str">
            <v>TOP PDL BA \ SP</v>
          </cell>
        </row>
        <row r="561907">
          <cell r="A561907" t="str">
            <v>TOP PDL BA \ SP</v>
          </cell>
        </row>
        <row r="561908">
          <cell r="A561908" t="str">
            <v>TOP PDL BA \ SP</v>
          </cell>
        </row>
        <row r="561909">
          <cell r="A561909" t="str">
            <v>TOP PDL BA \ SP</v>
          </cell>
        </row>
        <row r="561910">
          <cell r="A561910" t="str">
            <v>TOP PDL BA \ SP</v>
          </cell>
        </row>
        <row r="561911">
          <cell r="A561911" t="str">
            <v>TOP PDL BA \ SP</v>
          </cell>
        </row>
        <row r="561912">
          <cell r="A561912" t="str">
            <v>TOP PDL BA \ SP</v>
          </cell>
        </row>
        <row r="561913">
          <cell r="A561913" t="str">
            <v>TOP PDL BA \ SP</v>
          </cell>
        </row>
        <row r="561914">
          <cell r="A561914" t="str">
            <v>TOP PDL BA \ SP</v>
          </cell>
        </row>
        <row r="561915">
          <cell r="A561915" t="str">
            <v>TOP PDL BA \ SP</v>
          </cell>
        </row>
        <row r="561916">
          <cell r="A561916" t="str">
            <v>TOP PDL BA \ SP</v>
          </cell>
        </row>
        <row r="561917">
          <cell r="A561917" t="str">
            <v>TOP PDL BA \ SP</v>
          </cell>
        </row>
        <row r="561918">
          <cell r="A561918" t="str">
            <v>TOP PDL BA \ SP</v>
          </cell>
        </row>
        <row r="561919">
          <cell r="A561919" t="str">
            <v>TOP PDL BA \ SP</v>
          </cell>
        </row>
        <row r="561920">
          <cell r="A561920" t="str">
            <v>TOP PDL BA \ SP</v>
          </cell>
        </row>
        <row r="561921">
          <cell r="A561921" t="str">
            <v>TOP PDL BA \ SP</v>
          </cell>
        </row>
        <row r="561922">
          <cell r="A561922" t="str">
            <v>TOP PDL BA \ SP</v>
          </cell>
        </row>
        <row r="561923">
          <cell r="A561923" t="str">
            <v>TOP PDL BA \ SP</v>
          </cell>
        </row>
        <row r="561924">
          <cell r="A561924" t="str">
            <v>TOP PDL BA \ SP</v>
          </cell>
        </row>
        <row r="561925">
          <cell r="A561925" t="str">
            <v>TOP PDL BA \ SP</v>
          </cell>
        </row>
        <row r="561926">
          <cell r="A561926" t="str">
            <v>TOP PDL BA \ SP</v>
          </cell>
        </row>
        <row r="561927">
          <cell r="A561927" t="str">
            <v>TOP PDL BA \ SP</v>
          </cell>
        </row>
        <row r="561928">
          <cell r="A561928" t="str">
            <v>TOP PDL BA \ SP</v>
          </cell>
        </row>
        <row r="561929">
          <cell r="A561929" t="str">
            <v>TOP PDL BA \ SP</v>
          </cell>
        </row>
        <row r="561930">
          <cell r="A561930" t="str">
            <v>TOP PDL BA \ SP</v>
          </cell>
        </row>
        <row r="561931">
          <cell r="A561931" t="str">
            <v>TOP PDL BA \ SP</v>
          </cell>
        </row>
        <row r="561932">
          <cell r="A561932" t="str">
            <v>TOP PDL BA \ SP</v>
          </cell>
        </row>
        <row r="561933">
          <cell r="A561933" t="str">
            <v>TOP PDL BA \ SP</v>
          </cell>
        </row>
        <row r="561934">
          <cell r="A561934" t="str">
            <v>TOP PDL BA \ SP</v>
          </cell>
        </row>
        <row r="561935">
          <cell r="A561935" t="str">
            <v>TOP PDL BA \ SP</v>
          </cell>
        </row>
        <row r="561936">
          <cell r="A561936" t="str">
            <v>TOP PDL BA \ SP</v>
          </cell>
        </row>
        <row r="561937">
          <cell r="A561937" t="str">
            <v>TOP PDL BA \ SP</v>
          </cell>
        </row>
        <row r="561938">
          <cell r="A561938" t="str">
            <v>TOP PDL BA \ SP</v>
          </cell>
        </row>
        <row r="561939">
          <cell r="A561939" t="str">
            <v>TOP PDL BA \ SP</v>
          </cell>
        </row>
        <row r="561940">
          <cell r="A561940" t="str">
            <v>TOP PDL BA \ SP</v>
          </cell>
        </row>
        <row r="561941">
          <cell r="A561941" t="str">
            <v>TOP PDL BA \ SP</v>
          </cell>
        </row>
        <row r="561942">
          <cell r="A561942" t="str">
            <v>TOP PDL BA \ SP</v>
          </cell>
        </row>
        <row r="561943">
          <cell r="A561943" t="str">
            <v>TOP PDL BA \ SP</v>
          </cell>
        </row>
        <row r="561944">
          <cell r="A561944" t="str">
            <v>TOP PDL BA \ SP</v>
          </cell>
        </row>
        <row r="561945">
          <cell r="A561945" t="str">
            <v>TOP PDL BA \ SP</v>
          </cell>
        </row>
        <row r="561946">
          <cell r="A561946" t="str">
            <v>TOP PDL BA \ SP</v>
          </cell>
        </row>
        <row r="561947">
          <cell r="A561947" t="str">
            <v>TOP PDL BA \ SP</v>
          </cell>
        </row>
        <row r="561948">
          <cell r="A561948" t="str">
            <v>TOP PDL BA \ SP</v>
          </cell>
        </row>
        <row r="561949">
          <cell r="A561949" t="str">
            <v>TOP PDL BA \ SP</v>
          </cell>
        </row>
        <row r="561950">
          <cell r="A561950" t="str">
            <v>TOP PDL BA \ SP</v>
          </cell>
        </row>
        <row r="561951">
          <cell r="A561951" t="str">
            <v>TOP PDL BA \ SP</v>
          </cell>
        </row>
        <row r="561952">
          <cell r="A561952" t="str">
            <v>TOP PDL BA \ SP</v>
          </cell>
        </row>
        <row r="561953">
          <cell r="A561953" t="str">
            <v>TOP PDL BA \ SP</v>
          </cell>
        </row>
        <row r="561954">
          <cell r="A561954" t="str">
            <v>TOP PDL BA \ SP</v>
          </cell>
        </row>
        <row r="561955">
          <cell r="A561955" t="str">
            <v>TOP PDL BA \ SP</v>
          </cell>
        </row>
        <row r="561956">
          <cell r="A561956" t="str">
            <v>TOP PDL BA \ SP</v>
          </cell>
        </row>
        <row r="561957">
          <cell r="A561957" t="str">
            <v>TOP PDL BA \ SP</v>
          </cell>
        </row>
        <row r="561958">
          <cell r="A561958" t="str">
            <v>TOP PDL BA \ SP</v>
          </cell>
        </row>
        <row r="561959">
          <cell r="A561959" t="str">
            <v>TOP PDL BA \ SP</v>
          </cell>
        </row>
        <row r="561960">
          <cell r="A561960" t="str">
            <v>TOP PDL BA \ SP</v>
          </cell>
        </row>
        <row r="561961">
          <cell r="A561961" t="str">
            <v>TOP PDL BA \ SP</v>
          </cell>
        </row>
        <row r="561962">
          <cell r="A561962" t="str">
            <v>TOP PDL BA \ SP</v>
          </cell>
        </row>
        <row r="561963">
          <cell r="A561963" t="str">
            <v>TOP PDL BA \ SP</v>
          </cell>
        </row>
        <row r="561964">
          <cell r="A561964" t="str">
            <v>TOP PDL BA \ SP</v>
          </cell>
        </row>
        <row r="561965">
          <cell r="A561965" t="str">
            <v>TOP PDL BA \ SP</v>
          </cell>
        </row>
        <row r="561966">
          <cell r="A561966" t="str">
            <v>TOP PDL BA \ SP</v>
          </cell>
        </row>
        <row r="561967">
          <cell r="A561967" t="str">
            <v>TOP PDL BA \ SP</v>
          </cell>
        </row>
        <row r="561968">
          <cell r="A561968" t="str">
            <v>TOP PDL BA \ SP</v>
          </cell>
        </row>
        <row r="561969">
          <cell r="A561969" t="str">
            <v>TOP PDL BA \ SP</v>
          </cell>
        </row>
        <row r="561970">
          <cell r="A561970" t="str">
            <v>TOP PDL BA \ SP</v>
          </cell>
        </row>
        <row r="561971">
          <cell r="A561971" t="str">
            <v>TOP PDL BA \ SP</v>
          </cell>
        </row>
        <row r="561972">
          <cell r="A561972" t="str">
            <v>TOP PDL BA \ SP</v>
          </cell>
        </row>
        <row r="561973">
          <cell r="A561973" t="str">
            <v>TOP PDL BA \ SP</v>
          </cell>
        </row>
        <row r="561974">
          <cell r="A561974" t="str">
            <v>TOP PDL BA \ SP</v>
          </cell>
        </row>
        <row r="561975">
          <cell r="A561975" t="str">
            <v>TOP PDL BA \ SP</v>
          </cell>
        </row>
        <row r="561976">
          <cell r="A561976" t="str">
            <v>TOP PDL BA \ SP</v>
          </cell>
        </row>
        <row r="561977">
          <cell r="A561977" t="str">
            <v>TOP PDL BA \ SP</v>
          </cell>
        </row>
        <row r="561978">
          <cell r="A561978" t="str">
            <v>TOP PDL BA \ SP</v>
          </cell>
        </row>
        <row r="561979">
          <cell r="A561979" t="str">
            <v>TOP PDL BA \ SP</v>
          </cell>
        </row>
        <row r="561980">
          <cell r="A561980" t="str">
            <v>TOP PDL BA \ SP</v>
          </cell>
        </row>
        <row r="561981">
          <cell r="A561981" t="str">
            <v>TOP PDL BA \ SP</v>
          </cell>
        </row>
        <row r="561982">
          <cell r="A561982" t="str">
            <v>TOP PDL BA \ SP</v>
          </cell>
        </row>
        <row r="561983">
          <cell r="A561983" t="str">
            <v>TOP PDL BA \ SP</v>
          </cell>
        </row>
        <row r="561984">
          <cell r="A561984" t="str">
            <v>TOP PDL BA \ SP</v>
          </cell>
        </row>
        <row r="561985">
          <cell r="A561985" t="str">
            <v>TOP PDL BA \ SP</v>
          </cell>
        </row>
        <row r="561986">
          <cell r="A561986" t="str">
            <v>TOP PDL BA \ SP</v>
          </cell>
        </row>
        <row r="561987">
          <cell r="A561987" t="str">
            <v>TOP PDL BA \ SP</v>
          </cell>
        </row>
        <row r="561988">
          <cell r="A561988" t="str">
            <v>TOP PDL BA \ SP</v>
          </cell>
        </row>
        <row r="561989">
          <cell r="A561989" t="str">
            <v>TOP PDL BA \ SP</v>
          </cell>
        </row>
        <row r="561990">
          <cell r="A561990" t="str">
            <v>TOP PDL BA \ SP</v>
          </cell>
        </row>
        <row r="561991">
          <cell r="A561991" t="str">
            <v>TOP PDL BA \ SP</v>
          </cell>
        </row>
        <row r="561992">
          <cell r="A561992" t="str">
            <v>TOP PDL BA \ SP</v>
          </cell>
        </row>
        <row r="561993">
          <cell r="A561993" t="str">
            <v>TOP PDL BA \ SP</v>
          </cell>
        </row>
        <row r="561994">
          <cell r="A561994" t="str">
            <v>TOP PDL BA \ SP</v>
          </cell>
        </row>
        <row r="561995">
          <cell r="A561995" t="str">
            <v>TOP PDL BA \ SP</v>
          </cell>
        </row>
        <row r="561996">
          <cell r="A561996" t="str">
            <v>TOP PDL BA \ SP</v>
          </cell>
        </row>
        <row r="561997">
          <cell r="A561997" t="str">
            <v>TOP PDL BA \ SP</v>
          </cell>
        </row>
        <row r="561998">
          <cell r="A561998" t="str">
            <v>TOP PDL BA \ SP</v>
          </cell>
        </row>
        <row r="561999">
          <cell r="A561999" t="str">
            <v>TOP PDL BA \ SP</v>
          </cell>
        </row>
        <row r="562000">
          <cell r="A562000" t="str">
            <v>TOP PDL BA \ SP</v>
          </cell>
        </row>
        <row r="562001">
          <cell r="A562001" t="str">
            <v>TOP PDL BA \ SP</v>
          </cell>
        </row>
        <row r="562002">
          <cell r="A562002" t="str">
            <v>TOP PDL BA \ SP</v>
          </cell>
        </row>
        <row r="562003">
          <cell r="A562003" t="str">
            <v>TOP PDL BA \ SP</v>
          </cell>
        </row>
        <row r="562004">
          <cell r="A562004" t="str">
            <v>TOP PDL BA \ SP</v>
          </cell>
        </row>
        <row r="562005">
          <cell r="A562005" t="str">
            <v>TOP PDL BA \ SP</v>
          </cell>
        </row>
        <row r="562006">
          <cell r="A562006" t="str">
            <v>TOP PDL BA \ SP</v>
          </cell>
        </row>
        <row r="562007">
          <cell r="A562007" t="str">
            <v>TOP PDL BA \ SP</v>
          </cell>
        </row>
        <row r="562008">
          <cell r="A562008" t="str">
            <v>TOP PDL BA \ SP</v>
          </cell>
        </row>
        <row r="562009">
          <cell r="A562009" t="str">
            <v>TOP PDL BA \ SP</v>
          </cell>
        </row>
        <row r="562010">
          <cell r="A562010" t="str">
            <v>TOP PDL BA \ SP</v>
          </cell>
        </row>
        <row r="562011">
          <cell r="A562011" t="str">
            <v>TOP PDL BA \ SP</v>
          </cell>
        </row>
        <row r="562012">
          <cell r="A562012" t="str">
            <v>TOP PDL BA \ SP</v>
          </cell>
        </row>
        <row r="562013">
          <cell r="A562013" t="str">
            <v xml:space="preserve">TOP CE         </v>
          </cell>
        </row>
        <row r="562014">
          <cell r="A562014" t="str">
            <v xml:space="preserve">TOP CE         </v>
          </cell>
        </row>
        <row r="562015">
          <cell r="A562015" t="str">
            <v xml:space="preserve">TOP CE         </v>
          </cell>
        </row>
        <row r="562016">
          <cell r="A562016" t="str">
            <v xml:space="preserve">TOP CE         </v>
          </cell>
        </row>
        <row r="562017">
          <cell r="A562017" t="str">
            <v xml:space="preserve">TOP CE         </v>
          </cell>
        </row>
        <row r="562018">
          <cell r="A562018" t="str">
            <v xml:space="preserve">TOP CE         </v>
          </cell>
        </row>
        <row r="562019">
          <cell r="A562019" t="str">
            <v xml:space="preserve">TOP CE         </v>
          </cell>
        </row>
        <row r="562020">
          <cell r="A562020" t="str">
            <v xml:space="preserve">TOP CE         </v>
          </cell>
        </row>
        <row r="562021">
          <cell r="A562021" t="str">
            <v xml:space="preserve">TOP CE         </v>
          </cell>
        </row>
        <row r="562022">
          <cell r="A562022" t="str">
            <v xml:space="preserve">TOP CE         </v>
          </cell>
        </row>
        <row r="562023">
          <cell r="A562023" t="str">
            <v xml:space="preserve">TOP CE         </v>
          </cell>
        </row>
        <row r="562024">
          <cell r="A562024" t="str">
            <v xml:space="preserve">TOP CE         </v>
          </cell>
        </row>
        <row r="562025">
          <cell r="A562025" t="str">
            <v xml:space="preserve">TOP CE         </v>
          </cell>
        </row>
        <row r="562026">
          <cell r="A562026" t="str">
            <v xml:space="preserve">TOP CE         </v>
          </cell>
        </row>
        <row r="562027">
          <cell r="A562027" t="str">
            <v xml:space="preserve">TOP CE         </v>
          </cell>
        </row>
        <row r="562028">
          <cell r="A562028" t="str">
            <v xml:space="preserve">TOP CE         </v>
          </cell>
        </row>
        <row r="562029">
          <cell r="A562029" t="str">
            <v xml:space="preserve">TOP CE         </v>
          </cell>
        </row>
        <row r="562030">
          <cell r="A562030" t="str">
            <v xml:space="preserve">TOP CE         </v>
          </cell>
        </row>
        <row r="562031">
          <cell r="A562031" t="str">
            <v xml:space="preserve">TOP CE         </v>
          </cell>
        </row>
        <row r="562032">
          <cell r="A562032" t="str">
            <v xml:space="preserve">TOP CE         </v>
          </cell>
        </row>
        <row r="562033">
          <cell r="A562033" t="str">
            <v xml:space="preserve">TOP CE         </v>
          </cell>
        </row>
        <row r="562034">
          <cell r="A562034" t="str">
            <v xml:space="preserve">TOP CE         </v>
          </cell>
        </row>
        <row r="562035">
          <cell r="A562035" t="str">
            <v xml:space="preserve">TOP CE         </v>
          </cell>
        </row>
        <row r="562036">
          <cell r="A562036" t="str">
            <v xml:space="preserve">TOP CE         </v>
          </cell>
        </row>
        <row r="562037">
          <cell r="A562037" t="str">
            <v xml:space="preserve">TOP CE         </v>
          </cell>
        </row>
        <row r="562038">
          <cell r="A562038" t="str">
            <v xml:space="preserve">TOP CE         </v>
          </cell>
        </row>
        <row r="562039">
          <cell r="A562039" t="str">
            <v xml:space="preserve">TOP CE         </v>
          </cell>
        </row>
        <row r="562040">
          <cell r="A562040" t="str">
            <v xml:space="preserve">TOP CE         </v>
          </cell>
        </row>
        <row r="562041">
          <cell r="A562041" t="str">
            <v xml:space="preserve">TOP CE         </v>
          </cell>
        </row>
        <row r="562042">
          <cell r="A562042" t="str">
            <v xml:space="preserve">TOP CE         </v>
          </cell>
        </row>
        <row r="562043">
          <cell r="A562043" t="str">
            <v xml:space="preserve">TOP CE         </v>
          </cell>
        </row>
        <row r="562044">
          <cell r="A562044" t="str">
            <v xml:space="preserve">TOP CE         </v>
          </cell>
        </row>
        <row r="562045">
          <cell r="A562045" t="str">
            <v xml:space="preserve">TOP CE         </v>
          </cell>
        </row>
        <row r="562046">
          <cell r="A562046" t="str">
            <v xml:space="preserve">TOP CE         </v>
          </cell>
        </row>
        <row r="562047">
          <cell r="A562047" t="str">
            <v xml:space="preserve">TOP CE         </v>
          </cell>
        </row>
        <row r="562048">
          <cell r="A562048" t="str">
            <v xml:space="preserve">TOP CE         </v>
          </cell>
        </row>
        <row r="562049">
          <cell r="A562049" t="str">
            <v xml:space="preserve">TOP CE         </v>
          </cell>
        </row>
        <row r="562050">
          <cell r="A562050" t="str">
            <v xml:space="preserve">TOP CE         </v>
          </cell>
        </row>
        <row r="562051">
          <cell r="A562051" t="str">
            <v xml:space="preserve">TOP CE         </v>
          </cell>
        </row>
        <row r="562052">
          <cell r="A562052" t="str">
            <v xml:space="preserve">TOP CE         </v>
          </cell>
        </row>
        <row r="562053">
          <cell r="A562053" t="str">
            <v xml:space="preserve">TOP CE         </v>
          </cell>
        </row>
        <row r="562054">
          <cell r="A562054" t="str">
            <v xml:space="preserve">TOP CE         </v>
          </cell>
        </row>
        <row r="562055">
          <cell r="A562055" t="str">
            <v xml:space="preserve">TOP CE         </v>
          </cell>
        </row>
        <row r="562056">
          <cell r="A562056" t="str">
            <v xml:space="preserve">TOP CE         </v>
          </cell>
        </row>
        <row r="562057">
          <cell r="A562057" t="str">
            <v xml:space="preserve">TOP CE         </v>
          </cell>
        </row>
        <row r="562058">
          <cell r="A562058" t="str">
            <v xml:space="preserve">TOP CE         </v>
          </cell>
        </row>
        <row r="562059">
          <cell r="A562059" t="str">
            <v xml:space="preserve">TOP CE         </v>
          </cell>
        </row>
        <row r="562060">
          <cell r="A562060" t="str">
            <v xml:space="preserve">TOP CE         </v>
          </cell>
        </row>
        <row r="562061">
          <cell r="A562061" t="str">
            <v xml:space="preserve">TOP CE         </v>
          </cell>
        </row>
        <row r="562062">
          <cell r="A562062" t="str">
            <v xml:space="preserve">TOP CE         </v>
          </cell>
        </row>
        <row r="562063">
          <cell r="A562063" t="str">
            <v xml:space="preserve">TOP CE         </v>
          </cell>
        </row>
        <row r="562064">
          <cell r="A562064" t="str">
            <v xml:space="preserve">TOP CE         </v>
          </cell>
        </row>
        <row r="562065">
          <cell r="A562065" t="str">
            <v xml:space="preserve">TOP CE         </v>
          </cell>
        </row>
        <row r="562066">
          <cell r="A562066" t="str">
            <v xml:space="preserve">TOP CE         </v>
          </cell>
        </row>
        <row r="562067">
          <cell r="A562067" t="str">
            <v xml:space="preserve">TOP CE         </v>
          </cell>
        </row>
        <row r="562068">
          <cell r="A562068" t="str">
            <v xml:space="preserve">TOP CE         </v>
          </cell>
        </row>
        <row r="562069">
          <cell r="A562069" t="str">
            <v xml:space="preserve">TOP CE         </v>
          </cell>
        </row>
        <row r="562070">
          <cell r="A562070" t="str">
            <v xml:space="preserve">TOP CE         </v>
          </cell>
        </row>
        <row r="562071">
          <cell r="A562071" t="str">
            <v xml:space="preserve">TOP CE         </v>
          </cell>
        </row>
        <row r="562072">
          <cell r="A562072" t="str">
            <v xml:space="preserve">TOP CE         </v>
          </cell>
        </row>
        <row r="562073">
          <cell r="A562073" t="str">
            <v xml:space="preserve">TOP CE         </v>
          </cell>
        </row>
        <row r="562074">
          <cell r="A562074" t="str">
            <v xml:space="preserve">TOP CE         </v>
          </cell>
        </row>
        <row r="562075">
          <cell r="A562075" t="str">
            <v xml:space="preserve">TOP CE         </v>
          </cell>
        </row>
        <row r="562076">
          <cell r="A562076" t="str">
            <v xml:space="preserve">TOP CE         </v>
          </cell>
        </row>
        <row r="562077">
          <cell r="A562077" t="str">
            <v xml:space="preserve">TOP CE         </v>
          </cell>
        </row>
        <row r="562078">
          <cell r="A562078" t="str">
            <v xml:space="preserve">TOP CE         </v>
          </cell>
        </row>
        <row r="562079">
          <cell r="A562079" t="str">
            <v xml:space="preserve">TOP CE         </v>
          </cell>
        </row>
        <row r="562080">
          <cell r="A562080" t="str">
            <v xml:space="preserve">TOP CE         </v>
          </cell>
        </row>
        <row r="562081">
          <cell r="A562081" t="str">
            <v xml:space="preserve">TOP CE         </v>
          </cell>
        </row>
        <row r="562082">
          <cell r="A562082" t="str">
            <v xml:space="preserve">TOP CE         </v>
          </cell>
        </row>
        <row r="562083">
          <cell r="A562083" t="str">
            <v xml:space="preserve">TOP CE         </v>
          </cell>
        </row>
        <row r="562084">
          <cell r="A562084" t="str">
            <v xml:space="preserve">TOP CE         </v>
          </cell>
        </row>
        <row r="562085">
          <cell r="A562085" t="str">
            <v xml:space="preserve">TOP CE         </v>
          </cell>
        </row>
        <row r="562086">
          <cell r="A562086" t="str">
            <v xml:space="preserve">TOP CE         </v>
          </cell>
        </row>
        <row r="562087">
          <cell r="A562087" t="str">
            <v xml:space="preserve">TOP CE         </v>
          </cell>
        </row>
        <row r="562088">
          <cell r="A562088" t="str">
            <v xml:space="preserve">TOP CE         </v>
          </cell>
        </row>
        <row r="562089">
          <cell r="A562089" t="str">
            <v xml:space="preserve">TOP CE         </v>
          </cell>
        </row>
        <row r="562090">
          <cell r="A562090" t="str">
            <v xml:space="preserve">TOP CE         </v>
          </cell>
        </row>
        <row r="562091">
          <cell r="A562091" t="str">
            <v xml:space="preserve">TOP CE         </v>
          </cell>
        </row>
        <row r="562092">
          <cell r="A562092" t="str">
            <v xml:space="preserve">TOP CE         </v>
          </cell>
        </row>
        <row r="562093">
          <cell r="A562093" t="str">
            <v xml:space="preserve">TOP CE         </v>
          </cell>
        </row>
        <row r="562094">
          <cell r="A562094" t="str">
            <v xml:space="preserve">TOP CE         </v>
          </cell>
        </row>
        <row r="562095">
          <cell r="A562095" t="str">
            <v xml:space="preserve">TOP CE         </v>
          </cell>
        </row>
        <row r="562096">
          <cell r="A562096" t="str">
            <v xml:space="preserve">TOP CE         </v>
          </cell>
        </row>
        <row r="562097">
          <cell r="A562097" t="str">
            <v xml:space="preserve">TOP CE         </v>
          </cell>
        </row>
        <row r="562098">
          <cell r="A562098" t="str">
            <v xml:space="preserve">TOP CE         </v>
          </cell>
        </row>
        <row r="562099">
          <cell r="A562099" t="str">
            <v xml:space="preserve">TOP CE         </v>
          </cell>
        </row>
        <row r="562100">
          <cell r="A562100" t="str">
            <v xml:space="preserve">TOP CE         </v>
          </cell>
        </row>
        <row r="562101">
          <cell r="A562101" t="str">
            <v xml:space="preserve">TOP CE         </v>
          </cell>
        </row>
        <row r="562102">
          <cell r="A562102" t="str">
            <v xml:space="preserve">TOP CE         </v>
          </cell>
        </row>
        <row r="562103">
          <cell r="A562103" t="str">
            <v xml:space="preserve">TOP CE         </v>
          </cell>
        </row>
        <row r="562104">
          <cell r="A562104" t="str">
            <v xml:space="preserve">TOP CE         </v>
          </cell>
        </row>
        <row r="562105">
          <cell r="A562105" t="str">
            <v xml:space="preserve">TOP CE         </v>
          </cell>
        </row>
        <row r="562106">
          <cell r="A562106" t="str">
            <v xml:space="preserve">TOP CE         </v>
          </cell>
        </row>
        <row r="562107">
          <cell r="A562107" t="str">
            <v xml:space="preserve">TOP CE         </v>
          </cell>
        </row>
        <row r="562108">
          <cell r="A562108" t="str">
            <v xml:space="preserve">TOP CE         </v>
          </cell>
        </row>
        <row r="562109">
          <cell r="A562109" t="str">
            <v xml:space="preserve">TOP CE         </v>
          </cell>
        </row>
        <row r="562110">
          <cell r="A562110" t="str">
            <v xml:space="preserve">TOP CE         </v>
          </cell>
        </row>
        <row r="562111">
          <cell r="A562111" t="str">
            <v xml:space="preserve">TOP CE         </v>
          </cell>
        </row>
        <row r="562112">
          <cell r="A562112" t="str">
            <v xml:space="preserve">TOP CE         </v>
          </cell>
        </row>
        <row r="562113">
          <cell r="A562113" t="str">
            <v xml:space="preserve">TOP CE         </v>
          </cell>
        </row>
        <row r="562114">
          <cell r="A562114" t="str">
            <v xml:space="preserve">TOP CE         </v>
          </cell>
        </row>
        <row r="562115">
          <cell r="A562115" t="str">
            <v xml:space="preserve">TOP CE         </v>
          </cell>
        </row>
        <row r="562116">
          <cell r="A562116" t="str">
            <v xml:space="preserve">TOP CE         </v>
          </cell>
        </row>
        <row r="562117">
          <cell r="A562117" t="str">
            <v xml:space="preserve">TOP CE         </v>
          </cell>
        </row>
        <row r="562118">
          <cell r="A562118" t="str">
            <v xml:space="preserve">TOP CE         </v>
          </cell>
        </row>
        <row r="562119">
          <cell r="A562119" t="str">
            <v xml:space="preserve">TOP CE         </v>
          </cell>
        </row>
        <row r="562120">
          <cell r="A562120" t="str">
            <v xml:space="preserve">TOP CE         </v>
          </cell>
        </row>
        <row r="562121">
          <cell r="A562121" t="str">
            <v xml:space="preserve">TOP CE         </v>
          </cell>
        </row>
        <row r="562122">
          <cell r="A562122" t="str">
            <v xml:space="preserve">TOP CE         </v>
          </cell>
        </row>
        <row r="562123">
          <cell r="A562123" t="str">
            <v xml:space="preserve">TOP CE         </v>
          </cell>
        </row>
        <row r="562124">
          <cell r="A562124" t="str">
            <v xml:space="preserve">TOP CE         </v>
          </cell>
        </row>
        <row r="562125">
          <cell r="A562125" t="str">
            <v xml:space="preserve">TOP CE         </v>
          </cell>
        </row>
        <row r="562126">
          <cell r="A562126" t="str">
            <v xml:space="preserve">TOP CE         </v>
          </cell>
        </row>
        <row r="562127">
          <cell r="A562127" t="str">
            <v xml:space="preserve">TOP CE         </v>
          </cell>
        </row>
        <row r="562128">
          <cell r="A562128" t="str">
            <v xml:space="preserve">TOP CE         </v>
          </cell>
        </row>
        <row r="562129">
          <cell r="A562129" t="str">
            <v xml:space="preserve">TOP CE         </v>
          </cell>
        </row>
        <row r="562130">
          <cell r="A562130" t="str">
            <v xml:space="preserve">TOP CE         </v>
          </cell>
        </row>
        <row r="562131">
          <cell r="A562131" t="str">
            <v xml:space="preserve">TOP CE         </v>
          </cell>
        </row>
        <row r="562132">
          <cell r="A562132" t="str">
            <v xml:space="preserve">TOP CE         </v>
          </cell>
        </row>
        <row r="562133">
          <cell r="A562133" t="str">
            <v xml:space="preserve">TOP CE         </v>
          </cell>
        </row>
        <row r="562134">
          <cell r="A562134" t="str">
            <v xml:space="preserve">TOP CE         </v>
          </cell>
        </row>
        <row r="562135">
          <cell r="A562135" t="str">
            <v xml:space="preserve">TOP CE         </v>
          </cell>
        </row>
        <row r="562136">
          <cell r="A562136" t="str">
            <v xml:space="preserve">TOP CE         </v>
          </cell>
        </row>
        <row r="562137">
          <cell r="A562137" t="str">
            <v xml:space="preserve">TOP CE         </v>
          </cell>
        </row>
        <row r="562138">
          <cell r="A562138" t="str">
            <v xml:space="preserve">TOP CE         </v>
          </cell>
        </row>
        <row r="562139">
          <cell r="A562139" t="str">
            <v xml:space="preserve">TOP CE         </v>
          </cell>
        </row>
        <row r="562140">
          <cell r="A562140" t="str">
            <v xml:space="preserve">TOP CE         </v>
          </cell>
        </row>
        <row r="562141">
          <cell r="A562141" t="str">
            <v xml:space="preserve">TOP CE         </v>
          </cell>
        </row>
        <row r="562142">
          <cell r="A562142" t="str">
            <v xml:space="preserve">TOP CE         </v>
          </cell>
        </row>
        <row r="562143">
          <cell r="A562143" t="str">
            <v xml:space="preserve">TOP CE         </v>
          </cell>
        </row>
        <row r="562144">
          <cell r="A562144" t="str">
            <v xml:space="preserve">TOP CE         </v>
          </cell>
        </row>
        <row r="562145">
          <cell r="A562145" t="str">
            <v xml:space="preserve">TOP CE         </v>
          </cell>
        </row>
        <row r="562146">
          <cell r="A562146" t="str">
            <v xml:space="preserve">TOP CE         </v>
          </cell>
        </row>
        <row r="562147">
          <cell r="A562147" t="str">
            <v xml:space="preserve">TOP CE         </v>
          </cell>
        </row>
        <row r="562148">
          <cell r="A562148" t="str">
            <v xml:space="preserve">TOP CE         </v>
          </cell>
        </row>
        <row r="562149">
          <cell r="A562149" t="str">
            <v xml:space="preserve">TOP CE         </v>
          </cell>
        </row>
        <row r="562150">
          <cell r="A562150" t="str">
            <v xml:space="preserve">TOP CE         </v>
          </cell>
        </row>
        <row r="562151">
          <cell r="A562151" t="str">
            <v xml:space="preserve">TOP CE         </v>
          </cell>
        </row>
        <row r="562152">
          <cell r="A562152" t="str">
            <v xml:space="preserve">TOP CE         </v>
          </cell>
        </row>
        <row r="562153">
          <cell r="A562153" t="str">
            <v xml:space="preserve">TOP CE         </v>
          </cell>
        </row>
        <row r="562154">
          <cell r="A562154" t="str">
            <v xml:space="preserve">TOP CE         </v>
          </cell>
        </row>
        <row r="562155">
          <cell r="A562155" t="str">
            <v xml:space="preserve">TOP CE         </v>
          </cell>
        </row>
        <row r="562156">
          <cell r="A562156" t="str">
            <v xml:space="preserve">TOP CE         </v>
          </cell>
        </row>
        <row r="562157">
          <cell r="A562157" t="str">
            <v xml:space="preserve">TOP CE         </v>
          </cell>
        </row>
        <row r="562158">
          <cell r="A562158" t="str">
            <v xml:space="preserve">TOP CE         </v>
          </cell>
        </row>
        <row r="562159">
          <cell r="A562159" t="str">
            <v xml:space="preserve">TOP CE         </v>
          </cell>
        </row>
        <row r="562160">
          <cell r="A562160" t="str">
            <v xml:space="preserve">TOP CE         </v>
          </cell>
        </row>
        <row r="562161">
          <cell r="A562161" t="str">
            <v xml:space="preserve">TOP CE         </v>
          </cell>
        </row>
        <row r="562162">
          <cell r="A562162" t="str">
            <v xml:space="preserve">TOP CE         </v>
          </cell>
        </row>
        <row r="562163">
          <cell r="A562163" t="str">
            <v xml:space="preserve">TOP CE         </v>
          </cell>
        </row>
        <row r="562164">
          <cell r="A562164" t="str">
            <v xml:space="preserve">TOP CE         </v>
          </cell>
        </row>
        <row r="562165">
          <cell r="A562165" t="str">
            <v xml:space="preserve">TOP CE         </v>
          </cell>
        </row>
        <row r="562166">
          <cell r="A562166" t="str">
            <v xml:space="preserve">TOP CE         </v>
          </cell>
        </row>
        <row r="562167">
          <cell r="A562167" t="str">
            <v xml:space="preserve">TOP CE         </v>
          </cell>
        </row>
        <row r="562168">
          <cell r="A562168" t="str">
            <v xml:space="preserve">TOP CE         </v>
          </cell>
        </row>
        <row r="562169">
          <cell r="A562169" t="str">
            <v xml:space="preserve">TOP CE         </v>
          </cell>
        </row>
        <row r="562170">
          <cell r="A562170" t="str">
            <v xml:space="preserve">TOP CE         </v>
          </cell>
        </row>
        <row r="562171">
          <cell r="A562171" t="str">
            <v xml:space="preserve">TOP CE         </v>
          </cell>
        </row>
        <row r="562172">
          <cell r="A562172" t="str">
            <v xml:space="preserve">TOP CE         </v>
          </cell>
        </row>
        <row r="562173">
          <cell r="A562173" t="str">
            <v xml:space="preserve">TOP CE         </v>
          </cell>
        </row>
        <row r="562174">
          <cell r="A562174" t="str">
            <v xml:space="preserve">TOP CE         </v>
          </cell>
        </row>
        <row r="562175">
          <cell r="A562175" t="str">
            <v xml:space="preserve">TOP CE         </v>
          </cell>
        </row>
        <row r="562176">
          <cell r="A562176" t="str">
            <v xml:space="preserve">TOP CE         </v>
          </cell>
        </row>
        <row r="562177">
          <cell r="A562177" t="str">
            <v xml:space="preserve">TOP CE         </v>
          </cell>
        </row>
        <row r="562178">
          <cell r="A562178" t="str">
            <v xml:space="preserve">TOP CE         </v>
          </cell>
        </row>
        <row r="562179">
          <cell r="A562179" t="str">
            <v xml:space="preserve">TOP CE         </v>
          </cell>
        </row>
        <row r="562180">
          <cell r="A562180" t="str">
            <v xml:space="preserve">TOP CE         </v>
          </cell>
        </row>
        <row r="562181">
          <cell r="A562181" t="str">
            <v xml:space="preserve">TOP CE         </v>
          </cell>
        </row>
        <row r="562182">
          <cell r="A562182" t="str">
            <v xml:space="preserve">TOP CE         </v>
          </cell>
        </row>
        <row r="562183">
          <cell r="A562183" t="str">
            <v xml:space="preserve">TOP CE         </v>
          </cell>
        </row>
        <row r="562184">
          <cell r="A562184" t="str">
            <v xml:space="preserve">TOP CE         </v>
          </cell>
        </row>
        <row r="562185">
          <cell r="A562185" t="str">
            <v xml:space="preserve">TOP CE         </v>
          </cell>
        </row>
        <row r="562186">
          <cell r="A562186" t="str">
            <v xml:space="preserve">TOP CE         </v>
          </cell>
        </row>
        <row r="562187">
          <cell r="A562187" t="str">
            <v xml:space="preserve">TOP CE         </v>
          </cell>
        </row>
        <row r="562188">
          <cell r="A562188" t="str">
            <v xml:space="preserve">TOP CE         </v>
          </cell>
        </row>
        <row r="562189">
          <cell r="A562189" t="str">
            <v xml:space="preserve">TOP CE         </v>
          </cell>
        </row>
        <row r="562190">
          <cell r="A562190" t="str">
            <v xml:space="preserve">TOP CE         </v>
          </cell>
        </row>
        <row r="562191">
          <cell r="A562191" t="str">
            <v xml:space="preserve">TOP CE         </v>
          </cell>
        </row>
        <row r="562192">
          <cell r="A562192" t="str">
            <v xml:space="preserve">TOP CE         </v>
          </cell>
        </row>
        <row r="562193">
          <cell r="A562193" t="str">
            <v xml:space="preserve">TOP CE         </v>
          </cell>
        </row>
        <row r="562194">
          <cell r="A562194" t="str">
            <v xml:space="preserve">TOP CE         </v>
          </cell>
        </row>
        <row r="562195">
          <cell r="A562195" t="str">
            <v xml:space="preserve">TOP CE         </v>
          </cell>
        </row>
        <row r="562196">
          <cell r="A562196" t="str">
            <v xml:space="preserve">TOP CE         </v>
          </cell>
        </row>
        <row r="562197">
          <cell r="A562197" t="str">
            <v xml:space="preserve">TOP CE         </v>
          </cell>
        </row>
        <row r="562198">
          <cell r="A562198" t="str">
            <v xml:space="preserve">TOP CE         </v>
          </cell>
        </row>
        <row r="562199">
          <cell r="A562199" t="str">
            <v xml:space="preserve">TOP CE         </v>
          </cell>
        </row>
        <row r="562200">
          <cell r="A562200" t="str">
            <v xml:space="preserve">TOP CE         </v>
          </cell>
        </row>
        <row r="562201">
          <cell r="A562201" t="str">
            <v xml:space="preserve">TOP CE         </v>
          </cell>
        </row>
        <row r="562202">
          <cell r="A562202" t="str">
            <v xml:space="preserve">TOP CE         </v>
          </cell>
        </row>
        <row r="562203">
          <cell r="A562203" t="str">
            <v xml:space="preserve">TOP CE         </v>
          </cell>
        </row>
        <row r="562204">
          <cell r="A562204" t="str">
            <v xml:space="preserve">TOP CE         </v>
          </cell>
        </row>
        <row r="562205">
          <cell r="A562205" t="str">
            <v xml:space="preserve">TOP CE         </v>
          </cell>
        </row>
        <row r="562206">
          <cell r="A562206" t="str">
            <v xml:space="preserve">TOP CE         </v>
          </cell>
        </row>
        <row r="562207">
          <cell r="A562207" t="str">
            <v xml:space="preserve">TOP CE         </v>
          </cell>
        </row>
        <row r="562208">
          <cell r="A562208" t="str">
            <v xml:space="preserve">TOP CE         </v>
          </cell>
        </row>
        <row r="562209">
          <cell r="A562209" t="str">
            <v xml:space="preserve">TOP CE         </v>
          </cell>
        </row>
        <row r="562210">
          <cell r="A562210" t="str">
            <v xml:space="preserve">TOP CE         </v>
          </cell>
        </row>
        <row r="562211">
          <cell r="A562211" t="str">
            <v xml:space="preserve">TOP CE         </v>
          </cell>
        </row>
        <row r="562212">
          <cell r="A562212" t="str">
            <v xml:space="preserve">TOP CE         </v>
          </cell>
        </row>
        <row r="562213">
          <cell r="A562213" t="str">
            <v xml:space="preserve">TOP CE         </v>
          </cell>
        </row>
        <row r="562214">
          <cell r="A562214" t="str">
            <v xml:space="preserve">TOP CE         </v>
          </cell>
        </row>
        <row r="562215">
          <cell r="A562215" t="str">
            <v xml:space="preserve">TOP CE         </v>
          </cell>
        </row>
        <row r="562216">
          <cell r="A562216" t="str">
            <v xml:space="preserve">TOP CE         </v>
          </cell>
        </row>
        <row r="562217">
          <cell r="A562217" t="str">
            <v xml:space="preserve">TOP CE         </v>
          </cell>
        </row>
        <row r="562218">
          <cell r="A562218" t="str">
            <v xml:space="preserve">TOP CE         </v>
          </cell>
        </row>
        <row r="562219">
          <cell r="A562219" t="str">
            <v xml:space="preserve">TOP CE         </v>
          </cell>
        </row>
        <row r="562220">
          <cell r="A562220" t="str">
            <v xml:space="preserve">TOP CE         </v>
          </cell>
        </row>
        <row r="562221">
          <cell r="A562221" t="str">
            <v xml:space="preserve">TOP CE         </v>
          </cell>
        </row>
        <row r="562222">
          <cell r="A562222" t="str">
            <v xml:space="preserve">TOP CE         </v>
          </cell>
        </row>
        <row r="562223">
          <cell r="A562223" t="str">
            <v xml:space="preserve">TOP CE         </v>
          </cell>
        </row>
        <row r="562224">
          <cell r="A562224" t="str">
            <v xml:space="preserve">TOP CE         </v>
          </cell>
        </row>
        <row r="562225">
          <cell r="A562225" t="str">
            <v xml:space="preserve">TOP CE         </v>
          </cell>
        </row>
        <row r="562226">
          <cell r="A562226" t="str">
            <v xml:space="preserve">TOP CE         </v>
          </cell>
        </row>
        <row r="562227">
          <cell r="A562227" t="str">
            <v xml:space="preserve">TOP CE         </v>
          </cell>
        </row>
        <row r="562228">
          <cell r="A562228" t="str">
            <v xml:space="preserve">TOP CE         </v>
          </cell>
        </row>
        <row r="562229">
          <cell r="A562229" t="str">
            <v xml:space="preserve">TOP CE         </v>
          </cell>
        </row>
        <row r="562230">
          <cell r="A562230" t="str">
            <v xml:space="preserve">TOP CE         </v>
          </cell>
        </row>
        <row r="562231">
          <cell r="A562231" t="str">
            <v xml:space="preserve">TOP CE         </v>
          </cell>
        </row>
        <row r="562232">
          <cell r="A562232" t="str">
            <v xml:space="preserve">TOP CE         </v>
          </cell>
        </row>
        <row r="562233">
          <cell r="A562233" t="str">
            <v xml:space="preserve">TOP CE         </v>
          </cell>
        </row>
        <row r="562234">
          <cell r="A562234" t="str">
            <v xml:space="preserve">TOP CE         </v>
          </cell>
        </row>
        <row r="562235">
          <cell r="A562235" t="str">
            <v xml:space="preserve">TOP CE         </v>
          </cell>
        </row>
        <row r="562236">
          <cell r="A562236" t="str">
            <v xml:space="preserve">TOP CE         </v>
          </cell>
        </row>
        <row r="562237">
          <cell r="A562237" t="str">
            <v xml:space="preserve">TOP CE         </v>
          </cell>
        </row>
        <row r="562238">
          <cell r="A562238" t="str">
            <v xml:space="preserve">TOP CE         </v>
          </cell>
        </row>
        <row r="562239">
          <cell r="A562239" t="str">
            <v xml:space="preserve">TOP CE         </v>
          </cell>
        </row>
        <row r="562240">
          <cell r="A562240" t="str">
            <v xml:space="preserve">TOP CE         </v>
          </cell>
        </row>
        <row r="562241">
          <cell r="A562241" t="str">
            <v xml:space="preserve">TOP CE         </v>
          </cell>
        </row>
        <row r="562242">
          <cell r="A562242" t="str">
            <v xml:space="preserve">TOP CE         </v>
          </cell>
        </row>
        <row r="562243">
          <cell r="A562243" t="str">
            <v xml:space="preserve">TOP CE         </v>
          </cell>
        </row>
        <row r="562244">
          <cell r="A562244" t="str">
            <v xml:space="preserve">TOP CE         </v>
          </cell>
        </row>
        <row r="562245">
          <cell r="A562245" t="str">
            <v xml:space="preserve">TOP CE         </v>
          </cell>
        </row>
        <row r="562246">
          <cell r="A562246" t="str">
            <v>TOP PDL BA \ PE</v>
          </cell>
        </row>
        <row r="562247">
          <cell r="A562247" t="str">
            <v>TOP PDL BA \ PE</v>
          </cell>
        </row>
        <row r="562248">
          <cell r="A562248" t="str">
            <v>TOP PDL BA \ PE</v>
          </cell>
        </row>
        <row r="562249">
          <cell r="A562249" t="str">
            <v>TOP PDL BA \ PE</v>
          </cell>
        </row>
        <row r="562250">
          <cell r="A562250" t="str">
            <v>TOP PDL BA \ PE</v>
          </cell>
        </row>
        <row r="562251">
          <cell r="A562251" t="str">
            <v>TOP PDL BA \ PE</v>
          </cell>
        </row>
        <row r="562252">
          <cell r="A562252" t="str">
            <v>TOP PDL BA \ PE</v>
          </cell>
        </row>
        <row r="562253">
          <cell r="A562253" t="str">
            <v>TOP PDL BA \ PE</v>
          </cell>
        </row>
        <row r="562254">
          <cell r="A562254" t="str">
            <v>TOP PDL BA \ PE</v>
          </cell>
        </row>
        <row r="562255">
          <cell r="A562255" t="str">
            <v>TOP PDL BA \ PE</v>
          </cell>
        </row>
        <row r="562256">
          <cell r="A562256" t="str">
            <v>TOP PDL BA \ PE</v>
          </cell>
        </row>
        <row r="562257">
          <cell r="A562257" t="str">
            <v>TOP PDL BA \ PE</v>
          </cell>
        </row>
        <row r="562258">
          <cell r="A562258" t="str">
            <v>TOP PDL BA \ PE</v>
          </cell>
        </row>
        <row r="562259">
          <cell r="A562259" t="str">
            <v>TOP PDL BA \ PE</v>
          </cell>
        </row>
        <row r="562260">
          <cell r="A562260" t="str">
            <v>TOP PDL BA \ PE</v>
          </cell>
        </row>
        <row r="562261">
          <cell r="A562261" t="str">
            <v>TOP PDL BA \ PE</v>
          </cell>
        </row>
        <row r="562262">
          <cell r="A562262" t="str">
            <v>TOP PDL BA \ PE</v>
          </cell>
        </row>
        <row r="562263">
          <cell r="A562263" t="str">
            <v>TOP PDL BA \ PE</v>
          </cell>
        </row>
        <row r="562264">
          <cell r="A562264" t="str">
            <v>TOP PDL BA \ PE</v>
          </cell>
        </row>
        <row r="562265">
          <cell r="A562265" t="str">
            <v>TOP PDL BA \ PE</v>
          </cell>
        </row>
        <row r="562266">
          <cell r="A562266" t="str">
            <v>TOP PDL BA \ PE</v>
          </cell>
        </row>
        <row r="562267">
          <cell r="A562267" t="str">
            <v>TOP PDL BA \ PE</v>
          </cell>
        </row>
        <row r="562268">
          <cell r="A562268" t="str">
            <v>TOP PDL BA \ PE</v>
          </cell>
        </row>
        <row r="562269">
          <cell r="A562269" t="str">
            <v>TOP PDL BA \ PE</v>
          </cell>
        </row>
        <row r="562270">
          <cell r="A562270" t="str">
            <v>TOP PDL BA \ PE</v>
          </cell>
        </row>
        <row r="562271">
          <cell r="A562271" t="str">
            <v>TOP PDL BA \ PE</v>
          </cell>
        </row>
        <row r="562272">
          <cell r="A562272" t="str">
            <v>TOP PDL BA \ PE</v>
          </cell>
        </row>
        <row r="562273">
          <cell r="A562273" t="str">
            <v xml:space="preserve">TOP PDL BA\BA  </v>
          </cell>
        </row>
        <row r="562274">
          <cell r="A562274" t="str">
            <v xml:space="preserve">TOP PDL BA\BA  </v>
          </cell>
        </row>
        <row r="562275">
          <cell r="A562275" t="str">
            <v xml:space="preserve">TOP PDL BA\BA  </v>
          </cell>
        </row>
        <row r="562276">
          <cell r="A562276" t="str">
            <v xml:space="preserve">TOP PDL BA\BA  </v>
          </cell>
        </row>
        <row r="562277">
          <cell r="A562277" t="str">
            <v xml:space="preserve">TOP PDL BA\BA  </v>
          </cell>
        </row>
        <row r="562278">
          <cell r="A562278" t="str">
            <v xml:space="preserve">TOP PDL BA\BA  </v>
          </cell>
        </row>
        <row r="562279">
          <cell r="A562279" t="str">
            <v xml:space="preserve">TOP PDL BA\BA  </v>
          </cell>
        </row>
        <row r="562280">
          <cell r="A562280" t="str">
            <v xml:space="preserve">TOP PDL BA\BA  </v>
          </cell>
        </row>
        <row r="562281">
          <cell r="A562281" t="str">
            <v xml:space="preserve">TOP PDL BA\BA  </v>
          </cell>
        </row>
        <row r="562282">
          <cell r="A562282" t="str">
            <v xml:space="preserve">TOP PDL BA\BA  </v>
          </cell>
        </row>
        <row r="562283">
          <cell r="A562283" t="str">
            <v xml:space="preserve">TOP PDL BA\BA  </v>
          </cell>
        </row>
        <row r="562284">
          <cell r="A562284" t="str">
            <v xml:space="preserve">TOP PDL BA\BA  </v>
          </cell>
        </row>
        <row r="562285">
          <cell r="A562285" t="str">
            <v xml:space="preserve">TOP PDL BA\BA  </v>
          </cell>
        </row>
        <row r="562286">
          <cell r="A562286" t="str">
            <v xml:space="preserve">TOP PDL BA\BA  </v>
          </cell>
        </row>
        <row r="562287">
          <cell r="A562287" t="str">
            <v xml:space="preserve">TOP PDL BA\BA  </v>
          </cell>
        </row>
        <row r="562288">
          <cell r="A562288" t="str">
            <v xml:space="preserve">TOP PDL BA\BA  </v>
          </cell>
        </row>
        <row r="562289">
          <cell r="A562289" t="str">
            <v xml:space="preserve">TOP PDL BA\BA  </v>
          </cell>
        </row>
        <row r="562290">
          <cell r="A562290" t="str">
            <v xml:space="preserve">TOP PDL BA\BA  </v>
          </cell>
        </row>
        <row r="562291">
          <cell r="A562291" t="str">
            <v xml:space="preserve">TOP PDL BA\BA  </v>
          </cell>
        </row>
        <row r="562292">
          <cell r="A562292" t="str">
            <v xml:space="preserve">TOP PDL BA\BA  </v>
          </cell>
        </row>
        <row r="562293">
          <cell r="A562293" t="str">
            <v xml:space="preserve">TOP PDL BA\BA  </v>
          </cell>
        </row>
        <row r="562294">
          <cell r="A562294" t="str">
            <v xml:space="preserve">TOP PDL BA\BA  </v>
          </cell>
        </row>
        <row r="562295">
          <cell r="A562295" t="str">
            <v xml:space="preserve">TOP PDL BA\BA  </v>
          </cell>
        </row>
        <row r="562296">
          <cell r="A562296" t="str">
            <v xml:space="preserve">TOP PDL BA\BA  </v>
          </cell>
        </row>
        <row r="562297">
          <cell r="A562297" t="str">
            <v xml:space="preserve">TOP PDL BA\BA  </v>
          </cell>
        </row>
        <row r="562298">
          <cell r="A562298" t="str">
            <v xml:space="preserve">TOP PDL BA\BA  </v>
          </cell>
        </row>
        <row r="562299">
          <cell r="A562299" t="str">
            <v xml:space="preserve">TOP PDL BA\BA  </v>
          </cell>
        </row>
        <row r="562300">
          <cell r="A562300" t="str">
            <v xml:space="preserve">TOP PDL BA\BA  </v>
          </cell>
        </row>
        <row r="562301">
          <cell r="A562301" t="str">
            <v xml:space="preserve">TOP PDL BA\BA  </v>
          </cell>
        </row>
        <row r="562302">
          <cell r="A562302" t="str">
            <v xml:space="preserve">TOP PDL BA\BA  </v>
          </cell>
        </row>
        <row r="562303">
          <cell r="A562303" t="str">
            <v xml:space="preserve">TOP PDL BA\BA  </v>
          </cell>
        </row>
        <row r="562304">
          <cell r="A562304" t="str">
            <v xml:space="preserve">TOP PDL BA\BA  </v>
          </cell>
        </row>
        <row r="562305">
          <cell r="A562305" t="str">
            <v xml:space="preserve">TOP PDL BA\BA  </v>
          </cell>
        </row>
        <row r="562306">
          <cell r="A562306" t="str">
            <v xml:space="preserve">TOP PDL BA\BA  </v>
          </cell>
        </row>
        <row r="562307">
          <cell r="A562307" t="str">
            <v xml:space="preserve">TOP PDL BA\BA  </v>
          </cell>
        </row>
        <row r="562308">
          <cell r="A562308" t="str">
            <v xml:space="preserve">TOP PDL BA\BA  </v>
          </cell>
        </row>
        <row r="562309">
          <cell r="A562309" t="str">
            <v xml:space="preserve">TOP PDL BA\BA  </v>
          </cell>
        </row>
        <row r="562310">
          <cell r="A562310" t="str">
            <v xml:space="preserve">TOP PDL BA\BA  </v>
          </cell>
        </row>
        <row r="562311">
          <cell r="A562311" t="str">
            <v xml:space="preserve">TOP PDL BA\BA  </v>
          </cell>
        </row>
        <row r="562312">
          <cell r="A562312" t="str">
            <v xml:space="preserve">TOP PDL BA\BA  </v>
          </cell>
        </row>
        <row r="562313">
          <cell r="A562313" t="str">
            <v xml:space="preserve">TOP PDL BA\BA  </v>
          </cell>
        </row>
        <row r="562314">
          <cell r="A562314" t="str">
            <v xml:space="preserve">TOP PDL BA\BA  </v>
          </cell>
        </row>
        <row r="562315">
          <cell r="A562315" t="str">
            <v xml:space="preserve">TOP PDL BA\BA  </v>
          </cell>
        </row>
        <row r="562316">
          <cell r="A562316" t="str">
            <v xml:space="preserve">TOP PDL BA\BA  </v>
          </cell>
        </row>
        <row r="562317">
          <cell r="A562317" t="str">
            <v xml:space="preserve">TOP PDL BA\BA  </v>
          </cell>
        </row>
        <row r="562318">
          <cell r="A562318" t="str">
            <v xml:space="preserve">TOP PDL BA\BA  </v>
          </cell>
        </row>
        <row r="562319">
          <cell r="A562319" t="str">
            <v xml:space="preserve">TOP PDL BA\BA  </v>
          </cell>
        </row>
        <row r="562320">
          <cell r="A562320" t="str">
            <v xml:space="preserve">TOP PDL BA\BA  </v>
          </cell>
        </row>
        <row r="562321">
          <cell r="A562321" t="str">
            <v xml:space="preserve">TOP PDL BA\BA  </v>
          </cell>
        </row>
        <row r="562322">
          <cell r="A562322" t="str">
            <v xml:space="preserve">TOP PDL BA\BA  </v>
          </cell>
        </row>
        <row r="562323">
          <cell r="A562323" t="str">
            <v xml:space="preserve">TOP PDL BA\BA  </v>
          </cell>
        </row>
        <row r="562324">
          <cell r="A562324" t="str">
            <v xml:space="preserve">TOP PDL BA\BA  </v>
          </cell>
        </row>
        <row r="562325">
          <cell r="A562325" t="str">
            <v xml:space="preserve">TOP PDL BA\BA  </v>
          </cell>
        </row>
        <row r="562326">
          <cell r="A562326" t="str">
            <v xml:space="preserve">TOP PDL BA\BA  </v>
          </cell>
        </row>
        <row r="562327">
          <cell r="A562327" t="str">
            <v xml:space="preserve">TOP PDL BA\BA  </v>
          </cell>
        </row>
        <row r="562328">
          <cell r="A562328" t="str">
            <v xml:space="preserve">TOP PDL BA\BA  </v>
          </cell>
        </row>
        <row r="562329">
          <cell r="A562329" t="str">
            <v xml:space="preserve">TOP PDL BA\BA  </v>
          </cell>
        </row>
        <row r="562330">
          <cell r="A562330" t="str">
            <v xml:space="preserve">TOP PDL BA\BA  </v>
          </cell>
        </row>
        <row r="562331">
          <cell r="A562331" t="str">
            <v xml:space="preserve">TOP PDL BA\BA  </v>
          </cell>
        </row>
        <row r="562332">
          <cell r="A562332" t="str">
            <v xml:space="preserve">TOP PDL BA\BA  </v>
          </cell>
        </row>
        <row r="562333">
          <cell r="A562333" t="str">
            <v xml:space="preserve">TOP PDL BA\BA  </v>
          </cell>
        </row>
        <row r="562334">
          <cell r="A562334" t="str">
            <v xml:space="preserve">TOP PDL BA\BA  </v>
          </cell>
        </row>
        <row r="562335">
          <cell r="A562335" t="str">
            <v xml:space="preserve">TOP PDL BA\BA  </v>
          </cell>
        </row>
        <row r="562336">
          <cell r="A562336" t="str">
            <v xml:space="preserve">TOP PDL BA\BA  </v>
          </cell>
        </row>
        <row r="562337">
          <cell r="A562337" t="str">
            <v xml:space="preserve">TOP PDL BA\BA  </v>
          </cell>
        </row>
        <row r="562338">
          <cell r="A562338" t="str">
            <v xml:space="preserve">TOP PDL BA\BA  </v>
          </cell>
        </row>
        <row r="562339">
          <cell r="A562339" t="str">
            <v xml:space="preserve">TOP PDL BA\BA  </v>
          </cell>
        </row>
        <row r="562340">
          <cell r="A562340" t="str">
            <v xml:space="preserve">TOP PDL BA\BA  </v>
          </cell>
        </row>
        <row r="562341">
          <cell r="A562341" t="str">
            <v xml:space="preserve">TOP PDL BA\BA  </v>
          </cell>
        </row>
        <row r="562342">
          <cell r="A562342" t="str">
            <v xml:space="preserve">TOP PDL BA\BA  </v>
          </cell>
        </row>
        <row r="562343">
          <cell r="A562343" t="str">
            <v xml:space="preserve">TOP PDL BA\BA  </v>
          </cell>
        </row>
        <row r="562344">
          <cell r="A562344" t="str">
            <v xml:space="preserve">TOP PDL BA\BA  </v>
          </cell>
        </row>
        <row r="562345">
          <cell r="A562345" t="str">
            <v xml:space="preserve">TOP PDL BA\BA  </v>
          </cell>
        </row>
        <row r="562346">
          <cell r="A562346" t="str">
            <v xml:space="preserve">TOP PDL BA\BA  </v>
          </cell>
        </row>
        <row r="562347">
          <cell r="A562347" t="str">
            <v xml:space="preserve">TOP PDL BA\BA  </v>
          </cell>
        </row>
        <row r="562348">
          <cell r="A562348" t="str">
            <v xml:space="preserve">TOP PDL BA\BA  </v>
          </cell>
        </row>
        <row r="562349">
          <cell r="A562349" t="str">
            <v xml:space="preserve">TOP PDL BA\BA  </v>
          </cell>
        </row>
        <row r="562350">
          <cell r="A562350" t="str">
            <v xml:space="preserve">TOP PDL BA\BA  </v>
          </cell>
        </row>
        <row r="562351">
          <cell r="A562351" t="str">
            <v xml:space="preserve">TOP PDL BA\BA  </v>
          </cell>
        </row>
        <row r="562352">
          <cell r="A562352" t="str">
            <v xml:space="preserve">TOP PDL BA\BA  </v>
          </cell>
        </row>
        <row r="562353">
          <cell r="A562353" t="str">
            <v xml:space="preserve">TOP PDL BA\BA  </v>
          </cell>
        </row>
        <row r="562354">
          <cell r="A562354" t="str">
            <v xml:space="preserve">TOP PDL BA\BA  </v>
          </cell>
        </row>
        <row r="562355">
          <cell r="A562355" t="str">
            <v xml:space="preserve">TOP PDL BA\BA  </v>
          </cell>
        </row>
        <row r="562356">
          <cell r="A562356" t="str">
            <v xml:space="preserve">TOP PDL BA\BA  </v>
          </cell>
        </row>
        <row r="562357">
          <cell r="A562357" t="str">
            <v xml:space="preserve">TOP PDL BA\BA  </v>
          </cell>
        </row>
        <row r="562358">
          <cell r="A562358" t="str">
            <v xml:space="preserve">TOP PDL BA\BA  </v>
          </cell>
        </row>
        <row r="562359">
          <cell r="A562359" t="str">
            <v xml:space="preserve">TOP PDL BA\BA  </v>
          </cell>
        </row>
        <row r="562360">
          <cell r="A562360" t="str">
            <v xml:space="preserve">TOP PDL BA\BA  </v>
          </cell>
        </row>
        <row r="562361">
          <cell r="A562361" t="str">
            <v xml:space="preserve">TOP PDL BA\BA  </v>
          </cell>
        </row>
        <row r="562362">
          <cell r="A562362" t="str">
            <v xml:space="preserve">TOP PDL BA\BA  </v>
          </cell>
        </row>
        <row r="562363">
          <cell r="A562363" t="str">
            <v xml:space="preserve">TOP PDL BA\BA  </v>
          </cell>
        </row>
        <row r="562364">
          <cell r="A562364" t="str">
            <v xml:space="preserve">TOP PDL BA\BA  </v>
          </cell>
        </row>
        <row r="562365">
          <cell r="A562365" t="str">
            <v xml:space="preserve">TOP PDL BA\BA  </v>
          </cell>
        </row>
        <row r="562366">
          <cell r="A562366" t="str">
            <v xml:space="preserve">TOP PDL BA\BA  </v>
          </cell>
        </row>
        <row r="562367">
          <cell r="A562367" t="str">
            <v xml:space="preserve">TOP PDL BA\BA  </v>
          </cell>
        </row>
        <row r="562368">
          <cell r="A562368" t="str">
            <v xml:space="preserve">TOP PDL BA\BA  </v>
          </cell>
        </row>
        <row r="562369">
          <cell r="A562369" t="str">
            <v xml:space="preserve">TOP PDL BA\BA  </v>
          </cell>
        </row>
        <row r="562370">
          <cell r="A562370" t="str">
            <v xml:space="preserve">TOP PDL BA\BA  </v>
          </cell>
        </row>
        <row r="562371">
          <cell r="A562371" t="str">
            <v xml:space="preserve">TOP PDL BA\BA  </v>
          </cell>
        </row>
        <row r="562372">
          <cell r="A562372" t="str">
            <v xml:space="preserve">TOP PDL BA\BA  </v>
          </cell>
        </row>
        <row r="562373">
          <cell r="A562373" t="str">
            <v xml:space="preserve">TOP PDL BA\BA  </v>
          </cell>
        </row>
        <row r="562374">
          <cell r="A562374" t="str">
            <v xml:space="preserve">TOP PDL BA\BA  </v>
          </cell>
        </row>
        <row r="562375">
          <cell r="A562375" t="str">
            <v xml:space="preserve">TOP PDL BA\BA  </v>
          </cell>
        </row>
        <row r="562376">
          <cell r="A562376" t="str">
            <v xml:space="preserve">TOP PDL BA\BA  </v>
          </cell>
        </row>
        <row r="562377">
          <cell r="A562377" t="str">
            <v xml:space="preserve">TOP PDL BA\BA  </v>
          </cell>
        </row>
        <row r="562378">
          <cell r="A562378" t="str">
            <v xml:space="preserve">TOP PDL BA\BA  </v>
          </cell>
        </row>
        <row r="562379">
          <cell r="A562379" t="str">
            <v xml:space="preserve">TOP PDL BA\BA  </v>
          </cell>
        </row>
        <row r="562380">
          <cell r="A562380" t="str">
            <v xml:space="preserve">TOP PDL BA\BA  </v>
          </cell>
        </row>
        <row r="562381">
          <cell r="A562381" t="str">
            <v xml:space="preserve">TOP PDL BA\BA  </v>
          </cell>
        </row>
        <row r="562382">
          <cell r="A562382" t="str">
            <v xml:space="preserve">TOP PDL BA\BA  </v>
          </cell>
        </row>
        <row r="562383">
          <cell r="A562383" t="str">
            <v xml:space="preserve">TOP PDL BA\BA  </v>
          </cell>
        </row>
        <row r="562384">
          <cell r="A562384" t="str">
            <v xml:space="preserve">TOP PDL BA\BA  </v>
          </cell>
        </row>
        <row r="562385">
          <cell r="A562385" t="str">
            <v xml:space="preserve">TOP PDL BA\BA  </v>
          </cell>
        </row>
        <row r="562386">
          <cell r="A562386" t="str">
            <v xml:space="preserve">TOP PDL BA\BA  </v>
          </cell>
        </row>
        <row r="562387">
          <cell r="A562387" t="str">
            <v xml:space="preserve">TOP PDL BA\BA  </v>
          </cell>
        </row>
        <row r="562388">
          <cell r="A562388" t="str">
            <v xml:space="preserve">TOP PDL BA\BA  </v>
          </cell>
        </row>
        <row r="562389">
          <cell r="A562389" t="str">
            <v xml:space="preserve">TOP PDL BA\BA  </v>
          </cell>
        </row>
        <row r="562390">
          <cell r="A562390" t="str">
            <v xml:space="preserve">TOP PDL BA\BA  </v>
          </cell>
        </row>
        <row r="562391">
          <cell r="A562391" t="str">
            <v xml:space="preserve">TOP PDL BA\BA  </v>
          </cell>
        </row>
        <row r="562392">
          <cell r="A562392" t="str">
            <v xml:space="preserve">TOP PDL BA\BA  </v>
          </cell>
        </row>
        <row r="562393">
          <cell r="A562393" t="str">
            <v xml:space="preserve">TOP PDL BA\BA  </v>
          </cell>
        </row>
        <row r="562394">
          <cell r="A562394" t="str">
            <v xml:space="preserve">TOP PDL BA\BA  </v>
          </cell>
        </row>
        <row r="562395">
          <cell r="A562395" t="str">
            <v xml:space="preserve">TOP PDL BA\BA  </v>
          </cell>
        </row>
        <row r="562396">
          <cell r="A562396" t="str">
            <v xml:space="preserve">TOP PDL BA\BA  </v>
          </cell>
        </row>
        <row r="562397">
          <cell r="A562397" t="str">
            <v xml:space="preserve">TOP PDL BA\BA  </v>
          </cell>
        </row>
        <row r="562398">
          <cell r="A562398" t="str">
            <v xml:space="preserve">TOP PDL BA\BA  </v>
          </cell>
        </row>
        <row r="562399">
          <cell r="A562399" t="str">
            <v xml:space="preserve">TOP PDL BA\BA  </v>
          </cell>
        </row>
        <row r="562400">
          <cell r="A562400" t="str">
            <v xml:space="preserve">TOP PDL BA\BA  </v>
          </cell>
        </row>
        <row r="562401">
          <cell r="A562401" t="str">
            <v xml:space="preserve">TOP PDL BA\BA  </v>
          </cell>
        </row>
        <row r="562402">
          <cell r="A562402" t="str">
            <v xml:space="preserve">TOP PDL BA\BA  </v>
          </cell>
        </row>
        <row r="562403">
          <cell r="A562403" t="str">
            <v xml:space="preserve">TOP PDL BA\BA  </v>
          </cell>
        </row>
        <row r="562404">
          <cell r="A562404" t="str">
            <v xml:space="preserve">TOP PDL BA\BA  </v>
          </cell>
        </row>
        <row r="562405">
          <cell r="A562405" t="str">
            <v xml:space="preserve">TOP PDL BA\BA  </v>
          </cell>
        </row>
        <row r="562406">
          <cell r="A562406" t="str">
            <v xml:space="preserve">TOP PDL BA\BA  </v>
          </cell>
        </row>
        <row r="562407">
          <cell r="A562407" t="str">
            <v xml:space="preserve">TOP PDL BA\BA  </v>
          </cell>
        </row>
        <row r="562408">
          <cell r="A562408" t="str">
            <v xml:space="preserve">TOP PDL BA\BA  </v>
          </cell>
        </row>
        <row r="562409">
          <cell r="A562409" t="str">
            <v xml:space="preserve">TOP PDL BA\BA  </v>
          </cell>
        </row>
        <row r="562410">
          <cell r="A562410" t="str">
            <v xml:space="preserve">TOP PDL BA\BA  </v>
          </cell>
        </row>
        <row r="562411">
          <cell r="A562411" t="str">
            <v xml:space="preserve">TOP PDL BA\BA  </v>
          </cell>
        </row>
        <row r="562412">
          <cell r="A562412" t="str">
            <v xml:space="preserve">TOP PDL BA\BA  </v>
          </cell>
        </row>
        <row r="562413">
          <cell r="A562413" t="str">
            <v xml:space="preserve">TOP PDL BA\BA  </v>
          </cell>
        </row>
        <row r="562414">
          <cell r="A562414" t="str">
            <v xml:space="preserve">TOP PDL BA\BA  </v>
          </cell>
        </row>
        <row r="562415">
          <cell r="A562415" t="str">
            <v xml:space="preserve">TOP PDL BA\BA  </v>
          </cell>
        </row>
        <row r="562416">
          <cell r="A562416" t="str">
            <v xml:space="preserve">TOP PDL BA\BA  </v>
          </cell>
        </row>
        <row r="562417">
          <cell r="A562417" t="str">
            <v xml:space="preserve">TOP PDL BA\BA  </v>
          </cell>
        </row>
        <row r="562418">
          <cell r="A562418" t="str">
            <v xml:space="preserve">TOP PDL BA\BA  </v>
          </cell>
        </row>
        <row r="562419">
          <cell r="A562419" t="str">
            <v xml:space="preserve">TOP PDL BA\BA  </v>
          </cell>
        </row>
        <row r="562420">
          <cell r="A562420" t="str">
            <v xml:space="preserve">TOP PDL BA\BA  </v>
          </cell>
        </row>
        <row r="562421">
          <cell r="A562421" t="str">
            <v xml:space="preserve">TOP PDL BA\BA  </v>
          </cell>
        </row>
        <row r="562422">
          <cell r="A562422" t="str">
            <v xml:space="preserve">TOP PDL BA\BA  </v>
          </cell>
        </row>
        <row r="562423">
          <cell r="A562423" t="str">
            <v xml:space="preserve">TOP PDL BA\BA  </v>
          </cell>
        </row>
        <row r="562424">
          <cell r="A562424" t="str">
            <v xml:space="preserve">TOP PDL BA\BA  </v>
          </cell>
        </row>
        <row r="562425">
          <cell r="A562425" t="str">
            <v xml:space="preserve">TOP PDL BA\BA  </v>
          </cell>
        </row>
        <row r="562426">
          <cell r="A562426" t="str">
            <v xml:space="preserve">TOP PDL BA\BA  </v>
          </cell>
        </row>
        <row r="562427">
          <cell r="A562427" t="str">
            <v xml:space="preserve">TOP PDL BA\BA  </v>
          </cell>
        </row>
        <row r="562428">
          <cell r="A562428" t="str">
            <v xml:space="preserve">TOP PDL BA\BA  </v>
          </cell>
        </row>
        <row r="562429">
          <cell r="A562429" t="str">
            <v xml:space="preserve">TOP PDL BA\BA  </v>
          </cell>
        </row>
        <row r="562430">
          <cell r="A562430" t="str">
            <v xml:space="preserve">TOP PDL BA\BA  </v>
          </cell>
        </row>
        <row r="562431">
          <cell r="A562431" t="str">
            <v xml:space="preserve">TOP PDL BA\BA  </v>
          </cell>
        </row>
        <row r="562432">
          <cell r="A562432" t="str">
            <v xml:space="preserve">TOP PDL BA\BA  </v>
          </cell>
        </row>
        <row r="562433">
          <cell r="A562433" t="str">
            <v xml:space="preserve">TOP PDL BA\BA  </v>
          </cell>
        </row>
        <row r="562434">
          <cell r="A562434" t="str">
            <v xml:space="preserve">TOP PDL BA\BA  </v>
          </cell>
        </row>
        <row r="562435">
          <cell r="A562435" t="str">
            <v xml:space="preserve">TOP PDL BA\BA  </v>
          </cell>
        </row>
        <row r="562436">
          <cell r="A562436" t="str">
            <v xml:space="preserve">TOP PDL BA\BA  </v>
          </cell>
        </row>
        <row r="562437">
          <cell r="A562437" t="str">
            <v xml:space="preserve">TOP PDL BA\BA  </v>
          </cell>
        </row>
        <row r="562438">
          <cell r="A562438" t="str">
            <v xml:space="preserve">TOP PDL BA\BA  </v>
          </cell>
        </row>
        <row r="562439">
          <cell r="A562439" t="str">
            <v xml:space="preserve">TOP PDL BA\BA  </v>
          </cell>
        </row>
        <row r="562440">
          <cell r="A562440" t="str">
            <v xml:space="preserve">TOP PDL BA\BA  </v>
          </cell>
        </row>
        <row r="562441">
          <cell r="A562441" t="str">
            <v xml:space="preserve">TOP PDL BA\BA  </v>
          </cell>
        </row>
        <row r="562442">
          <cell r="A562442" t="str">
            <v xml:space="preserve">TOP PDL BA\BA  </v>
          </cell>
        </row>
        <row r="562443">
          <cell r="A562443" t="str">
            <v xml:space="preserve">TOP PDL BA\BA  </v>
          </cell>
        </row>
        <row r="562444">
          <cell r="A562444" t="str">
            <v xml:space="preserve">TOP PDL BA\BA  </v>
          </cell>
        </row>
        <row r="562445">
          <cell r="A562445" t="str">
            <v xml:space="preserve">TOP PDL BA\BA  </v>
          </cell>
        </row>
        <row r="562446">
          <cell r="A562446" t="str">
            <v xml:space="preserve">TOP PDL BA\BA  </v>
          </cell>
        </row>
        <row r="562447">
          <cell r="A562447" t="str">
            <v xml:space="preserve">TOP PDL BA\BA  </v>
          </cell>
        </row>
        <row r="562448">
          <cell r="A562448" t="str">
            <v xml:space="preserve">TOP PDL BA\BA  </v>
          </cell>
        </row>
        <row r="562449">
          <cell r="A562449" t="str">
            <v xml:space="preserve">TOP PDL BA\BA  </v>
          </cell>
        </row>
        <row r="562450">
          <cell r="A562450" t="str">
            <v xml:space="preserve">TOP PDL BA\BA  </v>
          </cell>
        </row>
        <row r="562451">
          <cell r="A562451" t="str">
            <v xml:space="preserve">TOP PDL BA\BA  </v>
          </cell>
        </row>
        <row r="562452">
          <cell r="A562452" t="str">
            <v xml:space="preserve">TOP PDL BA\BA  </v>
          </cell>
        </row>
        <row r="562453">
          <cell r="A562453" t="str">
            <v xml:space="preserve">TOP PDL BA\BA  </v>
          </cell>
        </row>
        <row r="562454">
          <cell r="A562454" t="str">
            <v xml:space="preserve">TOP PDL BA\BA  </v>
          </cell>
        </row>
        <row r="562455">
          <cell r="A562455" t="str">
            <v xml:space="preserve">TOP PDL BA\BA  </v>
          </cell>
        </row>
        <row r="562456">
          <cell r="A562456" t="str">
            <v xml:space="preserve">TOP PDL BA\BA  </v>
          </cell>
        </row>
        <row r="562457">
          <cell r="A562457" t="str">
            <v xml:space="preserve">TOP PDL BA\BA  </v>
          </cell>
        </row>
        <row r="562458">
          <cell r="A562458" t="str">
            <v xml:space="preserve">TOP PDL BA\BA  </v>
          </cell>
        </row>
        <row r="562459">
          <cell r="A562459" t="str">
            <v xml:space="preserve">TOP PDL BA\BA  </v>
          </cell>
        </row>
        <row r="562460">
          <cell r="A562460" t="str">
            <v xml:space="preserve">TOP PDL BA\BA  </v>
          </cell>
        </row>
        <row r="562461">
          <cell r="A562461" t="str">
            <v xml:space="preserve">TOP PDL BA\BA  </v>
          </cell>
        </row>
        <row r="562462">
          <cell r="A562462" t="str">
            <v xml:space="preserve">TOP PDL BA\BA  </v>
          </cell>
        </row>
        <row r="562463">
          <cell r="A562463" t="str">
            <v xml:space="preserve">TOP PDL BA\BA  </v>
          </cell>
        </row>
        <row r="562464">
          <cell r="A562464" t="str">
            <v xml:space="preserve">TOP PDL BA\BA  </v>
          </cell>
        </row>
        <row r="562465">
          <cell r="A562465" t="str">
            <v xml:space="preserve">TOP PDL BA\BA  </v>
          </cell>
        </row>
        <row r="562466">
          <cell r="A562466" t="str">
            <v xml:space="preserve">TOP PDL BA\BA  </v>
          </cell>
        </row>
        <row r="562467">
          <cell r="A562467" t="str">
            <v xml:space="preserve">TOP PDL BA\BA  </v>
          </cell>
        </row>
        <row r="562468">
          <cell r="A562468" t="str">
            <v xml:space="preserve">TOP PDL BA\BA  </v>
          </cell>
        </row>
        <row r="562469">
          <cell r="A562469" t="str">
            <v xml:space="preserve">TOP PDL BA\BA  </v>
          </cell>
        </row>
        <row r="562470">
          <cell r="A562470" t="str">
            <v xml:space="preserve">TOP PDL BA\BA  </v>
          </cell>
        </row>
        <row r="562471">
          <cell r="A562471" t="str">
            <v xml:space="preserve">TOP PDL BA\BA  </v>
          </cell>
        </row>
        <row r="562472">
          <cell r="A562472" t="str">
            <v xml:space="preserve">TOP PDL BA\BA  </v>
          </cell>
        </row>
        <row r="562473">
          <cell r="A562473" t="str">
            <v xml:space="preserve">TOP PDL BA\BA  </v>
          </cell>
        </row>
        <row r="562474">
          <cell r="A562474" t="str">
            <v xml:space="preserve">TOP PDL BA\BA  </v>
          </cell>
        </row>
        <row r="562475">
          <cell r="A562475" t="str">
            <v xml:space="preserve">TOP PDL BA\BA  </v>
          </cell>
        </row>
        <row r="562476">
          <cell r="A562476" t="str">
            <v xml:space="preserve">TOP PDL BA\BA  </v>
          </cell>
        </row>
        <row r="562477">
          <cell r="A562477" t="str">
            <v xml:space="preserve">TOP PDL BA\BA  </v>
          </cell>
        </row>
        <row r="562478">
          <cell r="A562478" t="str">
            <v xml:space="preserve">TOP PDL BA\BA  </v>
          </cell>
        </row>
        <row r="562479">
          <cell r="A562479" t="str">
            <v xml:space="preserve">TOP PDL BA\BA  </v>
          </cell>
        </row>
        <row r="562480">
          <cell r="A562480" t="str">
            <v xml:space="preserve">TOP PDL BA\BA  </v>
          </cell>
        </row>
        <row r="562481">
          <cell r="A562481" t="str">
            <v xml:space="preserve">TOP PDL BA\BA  </v>
          </cell>
        </row>
        <row r="562482">
          <cell r="A562482" t="str">
            <v xml:space="preserve">TOP PDL BA\BA  </v>
          </cell>
        </row>
        <row r="562483">
          <cell r="A562483" t="str">
            <v xml:space="preserve">TOP PDL BA\BA  </v>
          </cell>
        </row>
        <row r="562484">
          <cell r="A562484" t="str">
            <v xml:space="preserve">TOP PDL BA\BA  </v>
          </cell>
        </row>
        <row r="562485">
          <cell r="A562485" t="str">
            <v xml:space="preserve">TOP PDL BA\BA  </v>
          </cell>
        </row>
        <row r="562486">
          <cell r="A562486" t="str">
            <v xml:space="preserve">TOP PDL BA\BA  </v>
          </cell>
        </row>
        <row r="562487">
          <cell r="A562487" t="str">
            <v xml:space="preserve">TOP PDL BA\BA  </v>
          </cell>
        </row>
        <row r="562488">
          <cell r="A562488" t="str">
            <v xml:space="preserve">TOP PDL BA\BA  </v>
          </cell>
        </row>
        <row r="562489">
          <cell r="A562489" t="str">
            <v xml:space="preserve">TOP PDL BA\BA  </v>
          </cell>
        </row>
        <row r="562490">
          <cell r="A562490" t="str">
            <v xml:space="preserve">TOP PDL BA\BA  </v>
          </cell>
        </row>
        <row r="562491">
          <cell r="A562491" t="str">
            <v xml:space="preserve">TOP PDL BA\BA  </v>
          </cell>
        </row>
        <row r="562492">
          <cell r="A562492" t="str">
            <v xml:space="preserve">TOP PDL BA\BA  </v>
          </cell>
        </row>
        <row r="562493">
          <cell r="A562493" t="str">
            <v xml:space="preserve">TOP PDL BA\BA  </v>
          </cell>
        </row>
        <row r="562494">
          <cell r="A562494" t="str">
            <v xml:space="preserve">TOP PDL BA\BA  </v>
          </cell>
        </row>
        <row r="562495">
          <cell r="A562495" t="str">
            <v xml:space="preserve">TOP PDL BA\BA  </v>
          </cell>
        </row>
        <row r="562496">
          <cell r="A562496" t="str">
            <v xml:space="preserve">TOP PDL BA\BA  </v>
          </cell>
        </row>
        <row r="562497">
          <cell r="A562497" t="str">
            <v xml:space="preserve">TOP PDL BA\BA  </v>
          </cell>
        </row>
        <row r="562498">
          <cell r="A562498" t="str">
            <v xml:space="preserve">TOP PDL BA\BA  </v>
          </cell>
        </row>
        <row r="562499">
          <cell r="A562499" t="str">
            <v xml:space="preserve">TOP PDL BA\BA  </v>
          </cell>
        </row>
        <row r="562500">
          <cell r="A562500" t="str">
            <v xml:space="preserve">TOP PDL BA\BA  </v>
          </cell>
        </row>
        <row r="562501">
          <cell r="A562501" t="str">
            <v xml:space="preserve">TOP PDL BA\BA  </v>
          </cell>
        </row>
        <row r="562502">
          <cell r="A562502" t="str">
            <v xml:space="preserve">TOP PDL BA\BA  </v>
          </cell>
        </row>
        <row r="562503">
          <cell r="A562503" t="str">
            <v xml:space="preserve">TOP PDL BA\BA  </v>
          </cell>
        </row>
        <row r="562504">
          <cell r="A562504" t="str">
            <v xml:space="preserve">TOP PDL BA\BA  </v>
          </cell>
        </row>
        <row r="562505">
          <cell r="A562505" t="str">
            <v xml:space="preserve">TOP PDL BA\BA  </v>
          </cell>
        </row>
        <row r="562506">
          <cell r="A562506" t="str">
            <v xml:space="preserve">TOP PDL BA\BA  </v>
          </cell>
        </row>
        <row r="562507">
          <cell r="A562507" t="str">
            <v xml:space="preserve">TOP PDL BA\BA  </v>
          </cell>
        </row>
        <row r="562508">
          <cell r="A562508" t="str">
            <v xml:space="preserve">TOP PDL BA\BA  </v>
          </cell>
        </row>
        <row r="562509">
          <cell r="A562509" t="str">
            <v xml:space="preserve">TOP PDL BA\BA  </v>
          </cell>
        </row>
        <row r="562510">
          <cell r="A562510" t="str">
            <v xml:space="preserve">TOP PDL BA\BA  </v>
          </cell>
        </row>
        <row r="562511">
          <cell r="A562511" t="str">
            <v xml:space="preserve">TOP PDL BA\BA  </v>
          </cell>
        </row>
        <row r="562512">
          <cell r="A562512" t="str">
            <v xml:space="preserve">TOP PDL BA\BA  </v>
          </cell>
        </row>
        <row r="562513">
          <cell r="A562513" t="str">
            <v xml:space="preserve">TOP PDL BA\BA  </v>
          </cell>
        </row>
        <row r="562514">
          <cell r="A562514" t="str">
            <v xml:space="preserve">TOP PDL BA\BA  </v>
          </cell>
        </row>
        <row r="562515">
          <cell r="A562515" t="str">
            <v xml:space="preserve">TOP PDL BA\BA  </v>
          </cell>
        </row>
        <row r="562516">
          <cell r="A562516" t="str">
            <v xml:space="preserve">TOP PDL BA\BA  </v>
          </cell>
        </row>
        <row r="562517">
          <cell r="A562517" t="str">
            <v xml:space="preserve">TOP PDL BA\BA  </v>
          </cell>
        </row>
        <row r="562518">
          <cell r="A562518" t="str">
            <v xml:space="preserve">TOP PDL BA\BA  </v>
          </cell>
        </row>
        <row r="562519">
          <cell r="A562519" t="str">
            <v xml:space="preserve">TOP PDL BA\BA  </v>
          </cell>
        </row>
        <row r="562520">
          <cell r="A562520" t="str">
            <v xml:space="preserve">TOP PDL BA\BA  </v>
          </cell>
        </row>
        <row r="562521">
          <cell r="A562521" t="str">
            <v xml:space="preserve">TOP PDL BA\BA  </v>
          </cell>
        </row>
        <row r="562522">
          <cell r="A562522" t="str">
            <v xml:space="preserve">TOP PDL BA\BA  </v>
          </cell>
        </row>
        <row r="562523">
          <cell r="A562523" t="str">
            <v xml:space="preserve">TOP PDL BA\BA  </v>
          </cell>
        </row>
        <row r="562524">
          <cell r="A562524" t="str">
            <v xml:space="preserve">TOP PDL BA\BA  </v>
          </cell>
        </row>
        <row r="562525">
          <cell r="A562525" t="str">
            <v xml:space="preserve">TOP PDL BA\BA  </v>
          </cell>
        </row>
        <row r="562526">
          <cell r="A562526" t="str">
            <v xml:space="preserve">TOP PDL BA\BA  </v>
          </cell>
        </row>
        <row r="562527">
          <cell r="A562527" t="str">
            <v xml:space="preserve">TOP PDL BA\BA  </v>
          </cell>
        </row>
        <row r="562528">
          <cell r="A562528" t="str">
            <v xml:space="preserve">TOP PDL BA\BA  </v>
          </cell>
        </row>
        <row r="562529">
          <cell r="A562529" t="str">
            <v xml:space="preserve">TOP PDL BA\BA  </v>
          </cell>
        </row>
        <row r="562530">
          <cell r="A562530" t="str">
            <v xml:space="preserve">TOP PDL BA\BA  </v>
          </cell>
        </row>
        <row r="562531">
          <cell r="A562531" t="str">
            <v xml:space="preserve">TOP PDL BA\BA  </v>
          </cell>
        </row>
        <row r="562532">
          <cell r="A562532" t="str">
            <v xml:space="preserve">TOP PDL BA\BA  </v>
          </cell>
        </row>
        <row r="562533">
          <cell r="A562533" t="str">
            <v xml:space="preserve">TOP PDL BA\BA  </v>
          </cell>
        </row>
        <row r="562534">
          <cell r="A562534" t="str">
            <v xml:space="preserve">TOP PDL BA\BA  </v>
          </cell>
        </row>
        <row r="562535">
          <cell r="A562535" t="str">
            <v xml:space="preserve">TOP PDL BA\BA  </v>
          </cell>
        </row>
        <row r="562536">
          <cell r="A562536" t="str">
            <v xml:space="preserve">TOP PDL BA\BA  </v>
          </cell>
        </row>
        <row r="562537">
          <cell r="A562537" t="str">
            <v xml:space="preserve">TOP PDL BA\BA  </v>
          </cell>
        </row>
        <row r="562538">
          <cell r="A562538" t="str">
            <v xml:space="preserve">TOP PDL BA\BA  </v>
          </cell>
        </row>
        <row r="562539">
          <cell r="A562539" t="str">
            <v xml:space="preserve">TOP PDL BA\BA  </v>
          </cell>
        </row>
        <row r="562540">
          <cell r="A562540" t="str">
            <v xml:space="preserve">TOP PDL BA\BA  </v>
          </cell>
        </row>
        <row r="562541">
          <cell r="A562541" t="str">
            <v xml:space="preserve">TOP PDL BA\BA  </v>
          </cell>
        </row>
        <row r="562542">
          <cell r="A562542" t="str">
            <v xml:space="preserve">TOP PDL BA\BA  </v>
          </cell>
        </row>
        <row r="562543">
          <cell r="A562543" t="str">
            <v xml:space="preserve">TOP PDL BA\BA  </v>
          </cell>
        </row>
        <row r="562544">
          <cell r="A562544" t="str">
            <v xml:space="preserve">TOP PDL BA\BA  </v>
          </cell>
        </row>
        <row r="562545">
          <cell r="A562545" t="str">
            <v xml:space="preserve">TOP PDL BA\BA  </v>
          </cell>
        </row>
        <row r="562546">
          <cell r="A562546" t="str">
            <v xml:space="preserve">TOP PDL BA\BA  </v>
          </cell>
        </row>
        <row r="562547">
          <cell r="A562547" t="str">
            <v xml:space="preserve">TOP PDL BA\BA  </v>
          </cell>
        </row>
        <row r="562548">
          <cell r="A562548" t="str">
            <v xml:space="preserve">TOP PDL BA\BA  </v>
          </cell>
        </row>
        <row r="562549">
          <cell r="A562549" t="str">
            <v xml:space="preserve">TOP PDL BA\BA  </v>
          </cell>
        </row>
        <row r="562550">
          <cell r="A562550" t="str">
            <v xml:space="preserve">TOP PDL BA\BA  </v>
          </cell>
        </row>
        <row r="562551">
          <cell r="A562551" t="str">
            <v xml:space="preserve">TOP PDL BA\BA  </v>
          </cell>
        </row>
        <row r="562552">
          <cell r="A562552" t="str">
            <v xml:space="preserve">TOP PDL BA\BA  </v>
          </cell>
        </row>
        <row r="562553">
          <cell r="A562553" t="str">
            <v xml:space="preserve">TOP PDL BA\BA  </v>
          </cell>
        </row>
        <row r="562554">
          <cell r="A562554" t="str">
            <v xml:space="preserve">TOP PDL BA\BA  </v>
          </cell>
        </row>
        <row r="562555">
          <cell r="A562555" t="str">
            <v xml:space="preserve">TOP PDL BA\BA  </v>
          </cell>
        </row>
        <row r="562556">
          <cell r="A562556" t="str">
            <v xml:space="preserve">TOP PDL BA\BA  </v>
          </cell>
        </row>
        <row r="562557">
          <cell r="A562557" t="str">
            <v xml:space="preserve">TOP PDL BA\BA  </v>
          </cell>
        </row>
        <row r="562558">
          <cell r="A562558" t="str">
            <v xml:space="preserve">TOP PDL BA\BA  </v>
          </cell>
        </row>
        <row r="562559">
          <cell r="A562559" t="str">
            <v xml:space="preserve">TOP PDL BA\BA  </v>
          </cell>
        </row>
        <row r="562560">
          <cell r="A562560" t="str">
            <v xml:space="preserve">TOP PDL BA\BA  </v>
          </cell>
        </row>
        <row r="562561">
          <cell r="A562561" t="str">
            <v xml:space="preserve">TOP PDL BA\BA  </v>
          </cell>
        </row>
        <row r="562562">
          <cell r="A562562" t="str">
            <v xml:space="preserve">TOP PDL BA\BA  </v>
          </cell>
        </row>
        <row r="562563">
          <cell r="A562563" t="str">
            <v xml:space="preserve">TOP PDL BA\BA  </v>
          </cell>
        </row>
        <row r="562564">
          <cell r="A562564" t="str">
            <v xml:space="preserve">TOP PDL BA\BA  </v>
          </cell>
        </row>
        <row r="562565">
          <cell r="A562565" t="str">
            <v xml:space="preserve">TOP PDL BA\BA  </v>
          </cell>
        </row>
        <row r="562566">
          <cell r="A562566" t="str">
            <v xml:space="preserve">TOP PDL BA\BA  </v>
          </cell>
        </row>
        <row r="562567">
          <cell r="A562567" t="str">
            <v xml:space="preserve">TOP PDL BA\BA  </v>
          </cell>
        </row>
        <row r="562568">
          <cell r="A562568" t="str">
            <v xml:space="preserve">TOP PDL BA\BA  </v>
          </cell>
        </row>
        <row r="562569">
          <cell r="A562569" t="str">
            <v xml:space="preserve">TOP PDL BA\BA  </v>
          </cell>
        </row>
        <row r="562570">
          <cell r="A562570" t="str">
            <v xml:space="preserve">TOP PDL BA\BA  </v>
          </cell>
        </row>
        <row r="562571">
          <cell r="A562571" t="str">
            <v xml:space="preserve">TOP PDL BA\BA  </v>
          </cell>
        </row>
        <row r="562572">
          <cell r="A562572" t="str">
            <v xml:space="preserve">TOP PDL BA\BA  </v>
          </cell>
        </row>
        <row r="562573">
          <cell r="A562573" t="str">
            <v xml:space="preserve">TOP PDL BA\BA  </v>
          </cell>
        </row>
        <row r="562574">
          <cell r="A562574" t="str">
            <v xml:space="preserve">TOP PDL BA\BA  </v>
          </cell>
        </row>
        <row r="562575">
          <cell r="A562575" t="str">
            <v xml:space="preserve">TOP PDL BA\BA  </v>
          </cell>
        </row>
        <row r="562576">
          <cell r="A562576" t="str">
            <v xml:space="preserve">TOP PDL BA\BA  </v>
          </cell>
        </row>
        <row r="562577">
          <cell r="A562577" t="str">
            <v xml:space="preserve">TOP PDL BA\BA  </v>
          </cell>
        </row>
        <row r="562578">
          <cell r="A562578" t="str">
            <v xml:space="preserve">TOP PDL BA\BA  </v>
          </cell>
        </row>
        <row r="562579">
          <cell r="A562579" t="str">
            <v xml:space="preserve">TOP PDL BA\BA  </v>
          </cell>
        </row>
        <row r="562580">
          <cell r="A562580" t="str">
            <v xml:space="preserve">TOP PDL BA\BA  </v>
          </cell>
        </row>
        <row r="562581">
          <cell r="A562581" t="str">
            <v xml:space="preserve">TOP PDL BA\BA  </v>
          </cell>
        </row>
        <row r="562582">
          <cell r="A562582" t="str">
            <v xml:space="preserve">TOP PDL BA\BA  </v>
          </cell>
        </row>
        <row r="562583">
          <cell r="A562583" t="str">
            <v xml:space="preserve">TOP PDL BA\BA  </v>
          </cell>
        </row>
        <row r="562584">
          <cell r="A562584" t="str">
            <v xml:space="preserve">TOP PDL BA\BA  </v>
          </cell>
        </row>
        <row r="562585">
          <cell r="A562585" t="str">
            <v xml:space="preserve">TOP PDL BA\BA  </v>
          </cell>
        </row>
        <row r="562586">
          <cell r="A562586" t="str">
            <v xml:space="preserve">TOP PDL BA\BA  </v>
          </cell>
        </row>
        <row r="562587">
          <cell r="A562587" t="str">
            <v xml:space="preserve">TOP PDL BA\BA  </v>
          </cell>
        </row>
        <row r="562588">
          <cell r="A562588" t="str">
            <v xml:space="preserve">TOP PDL BA\BA  </v>
          </cell>
        </row>
        <row r="562589">
          <cell r="A562589" t="str">
            <v xml:space="preserve">TOP PDL BA\BA  </v>
          </cell>
        </row>
        <row r="562590">
          <cell r="A562590" t="str">
            <v xml:space="preserve">TOP PDL BA\BA  </v>
          </cell>
        </row>
        <row r="562591">
          <cell r="A562591" t="str">
            <v xml:space="preserve">TOP PDL BA\BA  </v>
          </cell>
        </row>
        <row r="562592">
          <cell r="A562592" t="str">
            <v xml:space="preserve">TOP PDL BA\BA  </v>
          </cell>
        </row>
        <row r="562593">
          <cell r="A562593" t="str">
            <v xml:space="preserve">TOP PDL BA\BA  </v>
          </cell>
        </row>
        <row r="562594">
          <cell r="A562594" t="str">
            <v xml:space="preserve">TOP PDL BA\BA  </v>
          </cell>
        </row>
        <row r="562595">
          <cell r="A562595" t="str">
            <v xml:space="preserve">TOP PDL BA\BA  </v>
          </cell>
        </row>
        <row r="562596">
          <cell r="A562596" t="str">
            <v xml:space="preserve">TOP PDL BA\BA  </v>
          </cell>
        </row>
        <row r="562597">
          <cell r="A562597" t="str">
            <v xml:space="preserve">TOP PDL BA\BA  </v>
          </cell>
        </row>
        <row r="562598">
          <cell r="A562598" t="str">
            <v xml:space="preserve">TOP PDL BA\BA  </v>
          </cell>
        </row>
        <row r="562599">
          <cell r="A562599" t="str">
            <v xml:space="preserve">TOP PDL BA\BA  </v>
          </cell>
        </row>
        <row r="562600">
          <cell r="A562600" t="str">
            <v xml:space="preserve">TOP PDL BA\BA  </v>
          </cell>
        </row>
        <row r="562601">
          <cell r="A562601" t="str">
            <v xml:space="preserve">TOP PDL BA\BA  </v>
          </cell>
        </row>
        <row r="562602">
          <cell r="A562602" t="str">
            <v xml:space="preserve">TOP PDL BA\BA  </v>
          </cell>
        </row>
        <row r="562603">
          <cell r="A562603" t="str">
            <v xml:space="preserve">TOP PDL BA\BA  </v>
          </cell>
        </row>
        <row r="562604">
          <cell r="A562604" t="str">
            <v xml:space="preserve">TOP PDL BA\BA  </v>
          </cell>
        </row>
        <row r="562605">
          <cell r="A562605" t="str">
            <v xml:space="preserve">TOP PDL BA\BA  </v>
          </cell>
        </row>
        <row r="562606">
          <cell r="A562606" t="str">
            <v xml:space="preserve">TOP PDL BA\BA  </v>
          </cell>
        </row>
        <row r="562607">
          <cell r="A562607" t="str">
            <v xml:space="preserve">TOP PDL BA\BA  </v>
          </cell>
        </row>
        <row r="562608">
          <cell r="A562608" t="str">
            <v xml:space="preserve">TOP PDL BA\BA  </v>
          </cell>
        </row>
        <row r="562609">
          <cell r="A562609" t="str">
            <v xml:space="preserve">TOP PDL BA\BA  </v>
          </cell>
        </row>
        <row r="562610">
          <cell r="A562610" t="str">
            <v xml:space="preserve">TOP PDL BA\BA  </v>
          </cell>
        </row>
        <row r="562611">
          <cell r="A562611" t="str">
            <v xml:space="preserve">TOP PDL BA\BA  </v>
          </cell>
        </row>
        <row r="562612">
          <cell r="A562612" t="str">
            <v xml:space="preserve">TOP PDL BA\BA  </v>
          </cell>
        </row>
        <row r="562613">
          <cell r="A562613" t="str">
            <v xml:space="preserve">TOP PDL BA\BA  </v>
          </cell>
        </row>
        <row r="562614">
          <cell r="A562614" t="str">
            <v xml:space="preserve">TOP PDL BA\BA  </v>
          </cell>
        </row>
        <row r="562615">
          <cell r="A562615" t="str">
            <v xml:space="preserve">TOP PDL BA\BA  </v>
          </cell>
        </row>
        <row r="562616">
          <cell r="A562616" t="str">
            <v xml:space="preserve">TOP PDL BA\BA  </v>
          </cell>
        </row>
        <row r="562617">
          <cell r="A562617" t="str">
            <v xml:space="preserve">TOP PDL BA\BA  </v>
          </cell>
        </row>
        <row r="562618">
          <cell r="A562618" t="str">
            <v xml:space="preserve">TOP PDL BA\BA  </v>
          </cell>
        </row>
        <row r="562619">
          <cell r="A562619" t="str">
            <v xml:space="preserve">TOP PDL BA\BA  </v>
          </cell>
        </row>
        <row r="562620">
          <cell r="A562620" t="str">
            <v xml:space="preserve">TOP PDL BA\BA  </v>
          </cell>
        </row>
        <row r="562621">
          <cell r="A562621" t="str">
            <v xml:space="preserve">TOP PDL BA\BA  </v>
          </cell>
        </row>
        <row r="562622">
          <cell r="A562622" t="str">
            <v xml:space="preserve">TOP PDL BA\BA  </v>
          </cell>
        </row>
        <row r="562623">
          <cell r="A562623" t="str">
            <v xml:space="preserve">TOP PDL BA\BA  </v>
          </cell>
        </row>
        <row r="562624">
          <cell r="A562624" t="str">
            <v xml:space="preserve">TOP PDL BA\BA  </v>
          </cell>
        </row>
        <row r="562625">
          <cell r="A562625" t="str">
            <v xml:space="preserve">TOP PDL BA\BA  </v>
          </cell>
        </row>
        <row r="562626">
          <cell r="A562626" t="str">
            <v xml:space="preserve">TOP PDL BA\BA  </v>
          </cell>
        </row>
        <row r="562627">
          <cell r="A562627" t="str">
            <v xml:space="preserve">TOP PDL BA\BA  </v>
          </cell>
        </row>
        <row r="562628">
          <cell r="A562628" t="str">
            <v>TOP PDL BA \ PE</v>
          </cell>
        </row>
        <row r="562629">
          <cell r="A562629" t="str">
            <v>TOP PDL BA \ PE</v>
          </cell>
        </row>
        <row r="562630">
          <cell r="A562630" t="str">
            <v>TOP PDL BA \ PE</v>
          </cell>
        </row>
        <row r="562631">
          <cell r="A562631" t="str">
            <v>TOP PDL BA \ PE</v>
          </cell>
        </row>
        <row r="562632">
          <cell r="A562632" t="str">
            <v>TOP PDL BA \ PE</v>
          </cell>
        </row>
        <row r="562633">
          <cell r="A562633" t="str">
            <v>TOP PDL BA \ PE</v>
          </cell>
        </row>
        <row r="562634">
          <cell r="A562634" t="str">
            <v>TOP PDL BA \ PE</v>
          </cell>
        </row>
        <row r="562635">
          <cell r="A562635" t="str">
            <v>TOP PDL BA \ PE</v>
          </cell>
        </row>
        <row r="562636">
          <cell r="A562636" t="str">
            <v>TOP PDL BA \ PE</v>
          </cell>
        </row>
        <row r="562637">
          <cell r="A562637" t="str">
            <v>TOP PDL BA \ PE</v>
          </cell>
        </row>
        <row r="562638">
          <cell r="A562638" t="str">
            <v>TOP PDL BA \ PE</v>
          </cell>
        </row>
        <row r="562639">
          <cell r="A562639" t="str">
            <v>TOP PDL BA \ PE</v>
          </cell>
        </row>
        <row r="562640">
          <cell r="A562640" t="str">
            <v>TOP PDL BA \ PE</v>
          </cell>
        </row>
        <row r="562641">
          <cell r="A562641" t="str">
            <v>TOP PDL BA \ PE</v>
          </cell>
        </row>
        <row r="562642">
          <cell r="A562642" t="str">
            <v>TOP PDL BA \ PE</v>
          </cell>
        </row>
        <row r="562643">
          <cell r="A562643" t="str">
            <v>TOP PDL BA \ PE</v>
          </cell>
        </row>
        <row r="562644">
          <cell r="A562644" t="str">
            <v>TOP PDL BA \ PE</v>
          </cell>
        </row>
        <row r="562645">
          <cell r="A562645" t="str">
            <v>TOP PDL BA \ PE</v>
          </cell>
        </row>
        <row r="562646">
          <cell r="A562646" t="str">
            <v>TOP PDL BA \ SP</v>
          </cell>
        </row>
        <row r="562647">
          <cell r="A562647" t="str">
            <v>TOP PDL BA \ SP</v>
          </cell>
        </row>
        <row r="562648">
          <cell r="A562648" t="str">
            <v>TOP PDL BA \ SP</v>
          </cell>
        </row>
        <row r="562649">
          <cell r="A562649" t="str">
            <v>TOP PDL BA \ SP</v>
          </cell>
        </row>
        <row r="562650">
          <cell r="A562650" t="str">
            <v>TOP PDL BA \ SP</v>
          </cell>
        </row>
        <row r="562651">
          <cell r="A562651" t="str">
            <v>TOP PDL BA \ SP</v>
          </cell>
        </row>
        <row r="562652">
          <cell r="A562652" t="str">
            <v>TOP PDL BA \ SP</v>
          </cell>
        </row>
        <row r="562653">
          <cell r="A562653" t="str">
            <v>TOP PDL BA \ SP</v>
          </cell>
        </row>
        <row r="562654">
          <cell r="A562654" t="str">
            <v>TOP PDL BA \ SP</v>
          </cell>
        </row>
        <row r="562655">
          <cell r="A562655" t="str">
            <v>TOP PDL BA \ SP</v>
          </cell>
        </row>
        <row r="562656">
          <cell r="A562656" t="str">
            <v>TOP PDL BA \ SP</v>
          </cell>
        </row>
        <row r="562657">
          <cell r="A562657" t="str">
            <v>TOP PDL BA \ SP</v>
          </cell>
        </row>
        <row r="562658">
          <cell r="A562658" t="str">
            <v>TOP PDL BA \ SP</v>
          </cell>
        </row>
        <row r="562659">
          <cell r="A562659" t="str">
            <v>TOP PDL BA \ SP</v>
          </cell>
        </row>
        <row r="562660">
          <cell r="A562660" t="str">
            <v>TOP PDL BA \ SP</v>
          </cell>
        </row>
        <row r="562661">
          <cell r="A562661" t="str">
            <v>TOP PDL BA \ SP</v>
          </cell>
        </row>
        <row r="562662">
          <cell r="A562662" t="str">
            <v>TOP PDL BA \ SP</v>
          </cell>
        </row>
        <row r="562663">
          <cell r="A562663" t="str">
            <v>TOP PDL BA \ SP</v>
          </cell>
        </row>
        <row r="562664">
          <cell r="A562664" t="str">
            <v>TOP PDL BA \ SP</v>
          </cell>
        </row>
        <row r="562665">
          <cell r="A562665" t="str">
            <v>TOP PDL BA \ SP</v>
          </cell>
        </row>
        <row r="562666">
          <cell r="A562666" t="str">
            <v>TOP PDL BA \ SP</v>
          </cell>
        </row>
        <row r="562667">
          <cell r="A562667" t="str">
            <v>TOP PDL BA \ SP</v>
          </cell>
        </row>
        <row r="562668">
          <cell r="A562668" t="str">
            <v>TOP PDL BA \ SP</v>
          </cell>
        </row>
        <row r="562669">
          <cell r="A562669" t="str">
            <v>TOP PDL BA \ SP</v>
          </cell>
        </row>
        <row r="562670">
          <cell r="A562670" t="str">
            <v>TOP PDL BA \ SP</v>
          </cell>
        </row>
        <row r="562671">
          <cell r="A562671" t="str">
            <v>TOP PDL BA \ SP</v>
          </cell>
        </row>
        <row r="562672">
          <cell r="A562672" t="str">
            <v>TOP PDL BA \ SP</v>
          </cell>
        </row>
        <row r="562673">
          <cell r="A562673" t="str">
            <v>TOP PDL BA \ SP</v>
          </cell>
        </row>
        <row r="562674">
          <cell r="A562674" t="str">
            <v>TOP PDL BA \ SP</v>
          </cell>
        </row>
        <row r="562675">
          <cell r="A562675" t="str">
            <v>TOP PDL BA \ SP</v>
          </cell>
        </row>
        <row r="562676">
          <cell r="A562676" t="str">
            <v>TOP PDL BA \ SP</v>
          </cell>
        </row>
        <row r="562677">
          <cell r="A562677" t="str">
            <v>TOP PDL BA \ SP</v>
          </cell>
        </row>
        <row r="562678">
          <cell r="A562678" t="str">
            <v>TOP PDL BA \ SP</v>
          </cell>
        </row>
        <row r="562679">
          <cell r="A562679" t="str">
            <v>TOP PDL BA \ SP</v>
          </cell>
        </row>
        <row r="562680">
          <cell r="A562680" t="str">
            <v>TOP PDL BA \ SP</v>
          </cell>
        </row>
        <row r="562681">
          <cell r="A562681" t="str">
            <v>TOP PDL BA \ SP</v>
          </cell>
        </row>
        <row r="562682">
          <cell r="A562682" t="str">
            <v>TOP PDL BA \ SP</v>
          </cell>
        </row>
        <row r="562683">
          <cell r="A562683" t="str">
            <v>TOP PDL BA \ SP</v>
          </cell>
        </row>
        <row r="562684">
          <cell r="A562684" t="str">
            <v>TOP PDL BA \ SP</v>
          </cell>
        </row>
        <row r="562685">
          <cell r="A562685" t="str">
            <v>TOP PDL BA \ SP</v>
          </cell>
        </row>
        <row r="562686">
          <cell r="A562686" t="str">
            <v>TOP PDL BA \ SP</v>
          </cell>
        </row>
        <row r="562687">
          <cell r="A562687" t="str">
            <v>TOP PDL BA \ SP</v>
          </cell>
        </row>
        <row r="562688">
          <cell r="A562688" t="str">
            <v>TOP PDL BA \ SP</v>
          </cell>
        </row>
        <row r="562689">
          <cell r="A562689" t="str">
            <v>TOP PDL BA \ SP</v>
          </cell>
        </row>
        <row r="562690">
          <cell r="A562690" t="str">
            <v>TOP PDL BA \ SP</v>
          </cell>
        </row>
        <row r="562691">
          <cell r="A562691" t="str">
            <v>TOP PDL BA \ SP</v>
          </cell>
        </row>
        <row r="562692">
          <cell r="A562692" t="str">
            <v>TOP PDL BA \ SP</v>
          </cell>
        </row>
        <row r="562693">
          <cell r="A562693" t="str">
            <v>TOP PDL BA \ SP</v>
          </cell>
        </row>
        <row r="562694">
          <cell r="A562694" t="str">
            <v>TOP PDL BA \ SP</v>
          </cell>
        </row>
        <row r="562695">
          <cell r="A562695" t="str">
            <v>TOP PDL BA \ SP</v>
          </cell>
        </row>
        <row r="562696">
          <cell r="A562696" t="str">
            <v>TOP PDL BA \ SP</v>
          </cell>
        </row>
        <row r="562697">
          <cell r="A562697" t="str">
            <v>TOP PDL BA \ SP</v>
          </cell>
        </row>
        <row r="562698">
          <cell r="A562698" t="str">
            <v>TOP PDL BA \ SP</v>
          </cell>
        </row>
        <row r="562699">
          <cell r="A562699" t="str">
            <v>TOP PDL BA \ SP</v>
          </cell>
        </row>
        <row r="562700">
          <cell r="A562700" t="str">
            <v>TOP PDL BA \ SP</v>
          </cell>
        </row>
        <row r="562701">
          <cell r="A562701" t="str">
            <v>TOP PDL BA \ SP</v>
          </cell>
        </row>
        <row r="562702">
          <cell r="A562702" t="str">
            <v>TOP PDL BA \ SP</v>
          </cell>
        </row>
        <row r="562703">
          <cell r="A562703" t="str">
            <v>TOP PDL BA \ SP</v>
          </cell>
        </row>
        <row r="562704">
          <cell r="A562704" t="str">
            <v>TOP PDL BA \ SP</v>
          </cell>
        </row>
        <row r="562705">
          <cell r="A562705" t="str">
            <v>TOP PDL BA \ SP</v>
          </cell>
        </row>
        <row r="562706">
          <cell r="A562706" t="str">
            <v>TOP PDL BA \ SP</v>
          </cell>
        </row>
        <row r="562707">
          <cell r="A562707" t="str">
            <v>TOP PDL BA \ SP</v>
          </cell>
        </row>
        <row r="562708">
          <cell r="A562708" t="str">
            <v>TOP PDL BA \ SP</v>
          </cell>
        </row>
        <row r="562709">
          <cell r="A562709" t="str">
            <v>TOP PDL BA \ SP</v>
          </cell>
        </row>
        <row r="562710">
          <cell r="A562710" t="str">
            <v>TOP PDL BA \ SP</v>
          </cell>
        </row>
        <row r="562711">
          <cell r="A562711" t="str">
            <v>TOP PDL BA \ SP</v>
          </cell>
        </row>
        <row r="562712">
          <cell r="A562712" t="str">
            <v>TOP PDL BA \ SP</v>
          </cell>
        </row>
        <row r="562713">
          <cell r="A562713" t="str">
            <v>TOP PDL BA \ SP</v>
          </cell>
        </row>
        <row r="562714">
          <cell r="A562714" t="str">
            <v>TOP PDL BA \ SP</v>
          </cell>
        </row>
        <row r="562715">
          <cell r="A562715" t="str">
            <v>TOP PDL BA \ SP</v>
          </cell>
        </row>
        <row r="562716">
          <cell r="A562716" t="str">
            <v>TOP PDL BA \ SP</v>
          </cell>
        </row>
        <row r="562717">
          <cell r="A562717" t="str">
            <v>TOP PDL BA \ SP</v>
          </cell>
        </row>
        <row r="562718">
          <cell r="A562718" t="str">
            <v>TOP PDL BA \ SP</v>
          </cell>
        </row>
        <row r="562719">
          <cell r="A562719" t="str">
            <v>TOP PDL BA \ SP</v>
          </cell>
        </row>
        <row r="562720">
          <cell r="A562720" t="str">
            <v>TOP PDL BA \ SP</v>
          </cell>
        </row>
        <row r="562721">
          <cell r="A562721" t="str">
            <v>TOP PDL BA \ SP</v>
          </cell>
        </row>
        <row r="562722">
          <cell r="A562722" t="str">
            <v>TOP PDL BA \ SP</v>
          </cell>
        </row>
        <row r="562723">
          <cell r="A562723" t="str">
            <v>TOP PDL BA \ SP</v>
          </cell>
        </row>
        <row r="562724">
          <cell r="A562724" t="str">
            <v>TOP PDL BA \ SP</v>
          </cell>
        </row>
        <row r="562725">
          <cell r="A562725" t="str">
            <v>TOP PDL BA \ SP</v>
          </cell>
        </row>
        <row r="562726">
          <cell r="A562726" t="str">
            <v>TOP PDL BA \ SP</v>
          </cell>
        </row>
        <row r="562727">
          <cell r="A562727" t="str">
            <v>TOP PDL BA \ SP</v>
          </cell>
        </row>
        <row r="562728">
          <cell r="A562728" t="str">
            <v>TOP PDL BA \ SP</v>
          </cell>
        </row>
        <row r="562729">
          <cell r="A562729" t="str">
            <v>TOP PDL BA \ SP</v>
          </cell>
        </row>
        <row r="562730">
          <cell r="A562730" t="str">
            <v>TOP PDL BA \ SP</v>
          </cell>
        </row>
        <row r="562731">
          <cell r="A562731" t="str">
            <v>TOP PDL BA \ SP</v>
          </cell>
        </row>
        <row r="562732">
          <cell r="A562732" t="str">
            <v>TOP PDL BA \ SP</v>
          </cell>
        </row>
        <row r="562733">
          <cell r="A562733" t="str">
            <v>TOP PDL BA \ SP</v>
          </cell>
        </row>
        <row r="562734">
          <cell r="A562734" t="str">
            <v>TOP PDL BA \ SP</v>
          </cell>
        </row>
        <row r="562735">
          <cell r="A562735" t="str">
            <v>TOP PDL BA \ SP</v>
          </cell>
        </row>
        <row r="562736">
          <cell r="A562736" t="str">
            <v>TOP PDL BA \ SP</v>
          </cell>
        </row>
        <row r="562737">
          <cell r="A562737" t="str">
            <v>TOP PDL BA \ SP</v>
          </cell>
        </row>
        <row r="562738">
          <cell r="A562738" t="str">
            <v>TOP PDL BA \ SP</v>
          </cell>
        </row>
        <row r="562739">
          <cell r="A562739" t="str">
            <v>TOP PDL BA \ SP</v>
          </cell>
        </row>
        <row r="562740">
          <cell r="A562740" t="str">
            <v>TOP PDL BA \ SP</v>
          </cell>
        </row>
        <row r="562741">
          <cell r="A562741" t="str">
            <v>TOP PDL BA \ SP</v>
          </cell>
        </row>
        <row r="562742">
          <cell r="A562742" t="str">
            <v>TOP PDL BA \ SP</v>
          </cell>
        </row>
        <row r="562743">
          <cell r="A562743" t="str">
            <v>TOP PDL BA \ SP</v>
          </cell>
        </row>
        <row r="562744">
          <cell r="A562744" t="str">
            <v>TOP PDL BA \ SP</v>
          </cell>
        </row>
        <row r="562745">
          <cell r="A562745" t="str">
            <v>TOP PDL BA \ SP</v>
          </cell>
        </row>
        <row r="562746">
          <cell r="A562746" t="str">
            <v>TOP PDL BA \ SP</v>
          </cell>
        </row>
        <row r="562747">
          <cell r="A562747" t="str">
            <v>TOP PDL BA \ SP</v>
          </cell>
        </row>
        <row r="562748">
          <cell r="A562748" t="str">
            <v>TOP PDL BA \ SP</v>
          </cell>
        </row>
        <row r="562749">
          <cell r="A562749" t="str">
            <v>TOP PDL BA \ SP</v>
          </cell>
        </row>
        <row r="562750">
          <cell r="A562750" t="str">
            <v>TOP PDL BA \ SP</v>
          </cell>
        </row>
        <row r="562751">
          <cell r="A562751" t="str">
            <v>TOP PDL BA \ SP</v>
          </cell>
        </row>
        <row r="562752">
          <cell r="A562752" t="str">
            <v>TOP PDL BA \ SP</v>
          </cell>
        </row>
        <row r="562753">
          <cell r="A562753" t="str">
            <v>TOP PDL BA \ SP</v>
          </cell>
        </row>
        <row r="562754">
          <cell r="A562754" t="str">
            <v>TOP PDL BA \ SP</v>
          </cell>
        </row>
        <row r="562755">
          <cell r="A562755" t="str">
            <v>TOP PDL BA \ SP</v>
          </cell>
        </row>
        <row r="562756">
          <cell r="A562756" t="str">
            <v>TOP PDL BA \ SP</v>
          </cell>
        </row>
        <row r="562757">
          <cell r="A562757" t="str">
            <v>TOP PDL BA \ SP</v>
          </cell>
        </row>
        <row r="562758">
          <cell r="A562758" t="str">
            <v>TOP PDL BA \ SP</v>
          </cell>
        </row>
        <row r="562759">
          <cell r="A562759" t="str">
            <v>TOP PDL BA \ SP</v>
          </cell>
        </row>
        <row r="562760">
          <cell r="A562760" t="str">
            <v>TOP PDL BA \ SP</v>
          </cell>
        </row>
        <row r="562761">
          <cell r="A562761" t="str">
            <v>TOP PDL BA \ SP</v>
          </cell>
        </row>
        <row r="562762">
          <cell r="A562762" t="str">
            <v>TOP PDL BA \ SP</v>
          </cell>
        </row>
        <row r="562763">
          <cell r="A562763" t="str">
            <v>TOP PDL BA \ SP</v>
          </cell>
        </row>
        <row r="562764">
          <cell r="A562764" t="str">
            <v>TOP PDL BA \ SP</v>
          </cell>
        </row>
        <row r="562765">
          <cell r="A562765" t="str">
            <v>TOP PDL BA \ SP</v>
          </cell>
        </row>
        <row r="562766">
          <cell r="A562766" t="str">
            <v>TOP PDL BA \ SP</v>
          </cell>
        </row>
        <row r="562767">
          <cell r="A562767" t="str">
            <v>TOP PDL BA \ SP</v>
          </cell>
        </row>
        <row r="562768">
          <cell r="A562768" t="str">
            <v>TOP PDL BA \ SP</v>
          </cell>
        </row>
        <row r="562769">
          <cell r="A562769" t="str">
            <v>TOP PDL BA \ SP</v>
          </cell>
        </row>
        <row r="562770">
          <cell r="A562770" t="str">
            <v>TOP PDL BA \ SP</v>
          </cell>
        </row>
        <row r="562771">
          <cell r="A562771" t="str">
            <v>TOP PDL BA \ SP</v>
          </cell>
        </row>
        <row r="562772">
          <cell r="A562772" t="str">
            <v>TOP PDL BA \ SP</v>
          </cell>
        </row>
        <row r="562773">
          <cell r="A562773" t="str">
            <v>TOP PDL BA \ SP</v>
          </cell>
        </row>
        <row r="562774">
          <cell r="A562774" t="str">
            <v>TOP PDL BA \ SP</v>
          </cell>
        </row>
        <row r="562775">
          <cell r="A562775" t="str">
            <v>TOP PDL BA \ SP</v>
          </cell>
        </row>
        <row r="562776">
          <cell r="A562776" t="str">
            <v>TOP PDL BA \ SP</v>
          </cell>
        </row>
        <row r="562777">
          <cell r="A562777" t="str">
            <v>TOP PDL BA \ SP</v>
          </cell>
        </row>
        <row r="562778">
          <cell r="A562778" t="str">
            <v>TOP PDL BA \ SP</v>
          </cell>
        </row>
        <row r="562779">
          <cell r="A562779" t="str">
            <v>TOP PDL BA \ SP</v>
          </cell>
        </row>
        <row r="562780">
          <cell r="A562780" t="str">
            <v>TOP PDL BA \ SP</v>
          </cell>
        </row>
        <row r="562781">
          <cell r="A562781" t="str">
            <v>TOP PDL BA \ SP</v>
          </cell>
        </row>
        <row r="562782">
          <cell r="A562782" t="str">
            <v>TOP PDL BA \ SP</v>
          </cell>
        </row>
        <row r="562783">
          <cell r="A562783" t="str">
            <v>TOP PDL BA \ SP</v>
          </cell>
        </row>
        <row r="562784">
          <cell r="A562784" t="str">
            <v>TOP PDL BA \ SP</v>
          </cell>
        </row>
        <row r="562785">
          <cell r="A562785" t="str">
            <v>TOP PDL BA \ SP</v>
          </cell>
        </row>
        <row r="562786">
          <cell r="A562786" t="str">
            <v>TOP PDL BA \ SP</v>
          </cell>
        </row>
        <row r="562787">
          <cell r="A562787" t="str">
            <v>TOP PDL BA \ SP</v>
          </cell>
        </row>
        <row r="562788">
          <cell r="A562788" t="str">
            <v>TOP PDL BA \ SP</v>
          </cell>
        </row>
        <row r="562789">
          <cell r="A562789" t="str">
            <v>TOP PDL BA \ SP</v>
          </cell>
        </row>
        <row r="562790">
          <cell r="A562790" t="str">
            <v>TOP PDL BA \ SP</v>
          </cell>
        </row>
        <row r="562791">
          <cell r="A562791" t="str">
            <v>TOP PDL BA \ SP</v>
          </cell>
        </row>
        <row r="562792">
          <cell r="A562792" t="str">
            <v>TOP PDL BA \ SP</v>
          </cell>
        </row>
        <row r="562793">
          <cell r="A562793" t="str">
            <v>TOP PDL BA \ SP</v>
          </cell>
        </row>
        <row r="562794">
          <cell r="A562794" t="str">
            <v>TOP PDL BA \ SP</v>
          </cell>
        </row>
        <row r="562795">
          <cell r="A562795" t="str">
            <v>TOP PDL BA \ SP</v>
          </cell>
        </row>
        <row r="562796">
          <cell r="A562796" t="str">
            <v>TOP PDL BA \ SP</v>
          </cell>
        </row>
        <row r="562797">
          <cell r="A562797" t="str">
            <v>TOP PDL BA \ SP</v>
          </cell>
        </row>
        <row r="562798">
          <cell r="A562798" t="str">
            <v>TOP PDL BA \ SP</v>
          </cell>
        </row>
        <row r="562799">
          <cell r="A562799" t="str">
            <v>TOP PDL BA \ SP</v>
          </cell>
        </row>
        <row r="562800">
          <cell r="A562800" t="str">
            <v>TOP PDL BA \ SP</v>
          </cell>
        </row>
        <row r="562801">
          <cell r="A562801" t="str">
            <v>TOP PDL BA \ SP</v>
          </cell>
        </row>
        <row r="562802">
          <cell r="A562802" t="str">
            <v>TOP PDL BA \ SP</v>
          </cell>
        </row>
        <row r="562803">
          <cell r="A562803" t="str">
            <v>TOP PDL BA \ SP</v>
          </cell>
        </row>
        <row r="562804">
          <cell r="A562804" t="str">
            <v>TOP PDL BA \ SP</v>
          </cell>
        </row>
        <row r="562805">
          <cell r="A562805" t="str">
            <v>TOP PDL BA \ SP</v>
          </cell>
        </row>
        <row r="562806">
          <cell r="A562806" t="str">
            <v>TOP PDL BA \ SP</v>
          </cell>
        </row>
        <row r="562807">
          <cell r="A562807" t="str">
            <v>TOP PDL BA \ SP</v>
          </cell>
        </row>
        <row r="562808">
          <cell r="A562808" t="str">
            <v>TOP PDL BA \ SP</v>
          </cell>
        </row>
        <row r="562809">
          <cell r="A562809" t="str">
            <v>TOP PDL BA \ SP</v>
          </cell>
        </row>
        <row r="562810">
          <cell r="A562810" t="str">
            <v>TOP PDL BA \ SP</v>
          </cell>
        </row>
        <row r="562811">
          <cell r="A562811" t="str">
            <v>TOP PDL BA \ SP</v>
          </cell>
        </row>
        <row r="562812">
          <cell r="A562812" t="str">
            <v>TOP PDL BA \ SP</v>
          </cell>
        </row>
        <row r="562813">
          <cell r="A562813" t="str">
            <v>TOP PDL BA \ SP</v>
          </cell>
        </row>
        <row r="562814">
          <cell r="A562814" t="str">
            <v>TOP PDL BA \ SP</v>
          </cell>
        </row>
        <row r="562815">
          <cell r="A562815" t="str">
            <v>TOP PDL BA \ SP</v>
          </cell>
        </row>
        <row r="562816">
          <cell r="A562816" t="str">
            <v>TOP PDL BA \ SP</v>
          </cell>
        </row>
        <row r="562817">
          <cell r="A562817" t="str">
            <v>TOP PDL BA \ SP</v>
          </cell>
        </row>
        <row r="562818">
          <cell r="A562818" t="str">
            <v>TOP PDL BA \ SP</v>
          </cell>
        </row>
        <row r="562819">
          <cell r="A562819" t="str">
            <v>TOP PDL BA \ SP</v>
          </cell>
        </row>
        <row r="562820">
          <cell r="A562820" t="str">
            <v>TOP PDL BA \ SP</v>
          </cell>
        </row>
        <row r="562821">
          <cell r="A562821" t="str">
            <v>TOP PDL BA \ SP</v>
          </cell>
        </row>
        <row r="562822">
          <cell r="A562822" t="str">
            <v>TOP PDL BA \ SP</v>
          </cell>
        </row>
        <row r="562823">
          <cell r="A562823" t="str">
            <v>TOP PDL BA \ SP</v>
          </cell>
        </row>
        <row r="562824">
          <cell r="A562824" t="str">
            <v>TOP PDL BA \ SP</v>
          </cell>
        </row>
        <row r="562825">
          <cell r="A562825" t="str">
            <v>TOP PDL BA \ SP</v>
          </cell>
        </row>
        <row r="562826">
          <cell r="A562826" t="str">
            <v>TOP PDL BA \ SP</v>
          </cell>
        </row>
        <row r="562827">
          <cell r="A562827" t="str">
            <v>TOP PDL BA \ SP</v>
          </cell>
        </row>
        <row r="562828">
          <cell r="A562828" t="str">
            <v>TOP PDL BA \ SP</v>
          </cell>
        </row>
        <row r="562829">
          <cell r="A562829" t="str">
            <v>TOP PDL BA \ SP</v>
          </cell>
        </row>
        <row r="562830">
          <cell r="A562830" t="str">
            <v>TOP PDL BA \ SP</v>
          </cell>
        </row>
        <row r="562831">
          <cell r="A562831" t="str">
            <v>TOP PDL BA \ SP</v>
          </cell>
        </row>
        <row r="562832">
          <cell r="A562832" t="str">
            <v>TOP PDL BA \ SP</v>
          </cell>
        </row>
        <row r="562833">
          <cell r="A562833" t="str">
            <v>TOP PDL BA \ SP</v>
          </cell>
        </row>
        <row r="562834">
          <cell r="A562834" t="str">
            <v>TOP PDL BA \ SP</v>
          </cell>
        </row>
        <row r="562835">
          <cell r="A562835" t="str">
            <v>TOP PDL BA \ SP</v>
          </cell>
        </row>
        <row r="562836">
          <cell r="A562836" t="str">
            <v>TOP PDL BA \ SP</v>
          </cell>
        </row>
        <row r="562837">
          <cell r="A562837" t="str">
            <v>TOP PDL BA \ SP</v>
          </cell>
        </row>
        <row r="562838">
          <cell r="A562838" t="str">
            <v>TOP PDL BA \ SP</v>
          </cell>
        </row>
        <row r="562839">
          <cell r="A562839" t="str">
            <v>TOP PDL BA \ SP</v>
          </cell>
        </row>
        <row r="562840">
          <cell r="A562840" t="str">
            <v>TOP PDL BA \ SP</v>
          </cell>
        </row>
        <row r="562841">
          <cell r="A562841" t="str">
            <v>TOP PDL BA \ SP</v>
          </cell>
        </row>
        <row r="562842">
          <cell r="A562842" t="str">
            <v>TOP PDL BA \ SP</v>
          </cell>
        </row>
        <row r="562843">
          <cell r="A562843" t="str">
            <v>TOP PDL BA \ SP</v>
          </cell>
        </row>
        <row r="562844">
          <cell r="A562844" t="str">
            <v>TOP PDL BA \ SP</v>
          </cell>
        </row>
        <row r="562845">
          <cell r="A562845" t="str">
            <v>TOP PDL BA \ SP</v>
          </cell>
        </row>
        <row r="562846">
          <cell r="A562846" t="str">
            <v>TOP PDL BA \ SP</v>
          </cell>
        </row>
        <row r="562847">
          <cell r="A562847" t="str">
            <v>TOP PDL BA \ SP</v>
          </cell>
        </row>
        <row r="562848">
          <cell r="A562848" t="str">
            <v>TOP PDL BA \ SP</v>
          </cell>
        </row>
        <row r="562849">
          <cell r="A562849" t="str">
            <v>TOP PDL BA \ SP</v>
          </cell>
        </row>
        <row r="562850">
          <cell r="A562850" t="str">
            <v>TOP PDL BA \ SP</v>
          </cell>
        </row>
        <row r="562851">
          <cell r="A562851" t="str">
            <v>TOP PDL BA \ SP</v>
          </cell>
        </row>
        <row r="562852">
          <cell r="A562852" t="str">
            <v>TOP PDL BA \ SP</v>
          </cell>
        </row>
        <row r="562853">
          <cell r="A562853" t="str">
            <v>TOP PDL BA \ SP</v>
          </cell>
        </row>
        <row r="562854">
          <cell r="A562854" t="str">
            <v>TOP PDL BA \ SP</v>
          </cell>
        </row>
        <row r="562855">
          <cell r="A562855" t="str">
            <v>TOP PDL BA \ SP</v>
          </cell>
        </row>
        <row r="562856">
          <cell r="A562856" t="str">
            <v>TOP PDL BA \ SP</v>
          </cell>
        </row>
        <row r="562857">
          <cell r="A562857" t="str">
            <v>TOP PDL BA \ SP</v>
          </cell>
        </row>
        <row r="562858">
          <cell r="A562858" t="str">
            <v>TOP PDL BA \ SP</v>
          </cell>
        </row>
        <row r="562859">
          <cell r="A562859" t="str">
            <v>TOP PDL BA \ SP</v>
          </cell>
        </row>
        <row r="562860">
          <cell r="A562860" t="str">
            <v>TOP PDL BA \ SP</v>
          </cell>
        </row>
        <row r="562861">
          <cell r="A562861" t="str">
            <v>TOP PDL BA \ SP</v>
          </cell>
        </row>
        <row r="562862">
          <cell r="A562862" t="str">
            <v>TOP PDL BA \ SP</v>
          </cell>
        </row>
        <row r="562863">
          <cell r="A562863" t="str">
            <v>TOP PDL BA \ SP</v>
          </cell>
        </row>
        <row r="562864">
          <cell r="A562864" t="str">
            <v>TOP PDL BA \ SP</v>
          </cell>
        </row>
        <row r="562865">
          <cell r="A562865" t="str">
            <v>TOP PDL BA \ SP</v>
          </cell>
        </row>
        <row r="562866">
          <cell r="A562866" t="str">
            <v>TOP PDL BA \ SP</v>
          </cell>
        </row>
        <row r="562867">
          <cell r="A562867" t="str">
            <v>TOP PDL BA \ SP</v>
          </cell>
        </row>
        <row r="562868">
          <cell r="A562868" t="str">
            <v>TOP PDL BA \ SP</v>
          </cell>
        </row>
        <row r="562869">
          <cell r="A562869" t="str">
            <v>TOP PDL BA \ SP</v>
          </cell>
        </row>
        <row r="562870">
          <cell r="A562870" t="str">
            <v>TOP PDL BA \ SP</v>
          </cell>
        </row>
        <row r="562871">
          <cell r="A562871" t="str">
            <v>TOP PDL BA \ SP</v>
          </cell>
        </row>
        <row r="562872">
          <cell r="A562872" t="str">
            <v>TOP PDL BA \ SP</v>
          </cell>
        </row>
        <row r="562873">
          <cell r="A562873" t="str">
            <v>TOP PDL BA \ SP</v>
          </cell>
        </row>
        <row r="562874">
          <cell r="A562874" t="str">
            <v>TOP PDL BA \ SP</v>
          </cell>
        </row>
        <row r="562875">
          <cell r="A562875" t="str">
            <v>TOP PDL BA \ SP</v>
          </cell>
        </row>
        <row r="562876">
          <cell r="A562876" t="str">
            <v>TOP PDL BA \ SP</v>
          </cell>
        </row>
        <row r="562877">
          <cell r="A562877" t="str">
            <v>TOP PDL BA \ SP</v>
          </cell>
        </row>
        <row r="562878">
          <cell r="A562878" t="str">
            <v>TOP PDL BA \ SP</v>
          </cell>
        </row>
        <row r="562879">
          <cell r="A562879" t="str">
            <v>TOP PDL BA \ SP</v>
          </cell>
        </row>
        <row r="562880">
          <cell r="A562880" t="str">
            <v>TOP PDL BA \ SP</v>
          </cell>
        </row>
        <row r="562881">
          <cell r="A562881" t="str">
            <v>TOP PDL BA \ SP</v>
          </cell>
        </row>
        <row r="562882">
          <cell r="A562882" t="str">
            <v>TOP PDL BA \ SP</v>
          </cell>
        </row>
        <row r="562883">
          <cell r="A562883" t="str">
            <v>TOP PDL BA \ SP</v>
          </cell>
        </row>
        <row r="562884">
          <cell r="A562884" t="str">
            <v>TOP PDL BA \ SP</v>
          </cell>
        </row>
        <row r="562885">
          <cell r="A562885" t="str">
            <v>TOP PDL BA \ SP</v>
          </cell>
        </row>
        <row r="562886">
          <cell r="A562886" t="str">
            <v>TOP PDL BA \ SP</v>
          </cell>
        </row>
        <row r="562887">
          <cell r="A562887" t="str">
            <v>TOP PDL BA \ SP</v>
          </cell>
        </row>
        <row r="562888">
          <cell r="A562888" t="str">
            <v>TOP PDL BA \ SP</v>
          </cell>
        </row>
        <row r="562889">
          <cell r="A562889" t="str">
            <v>TOP PDL BA \ SP</v>
          </cell>
        </row>
        <row r="562890">
          <cell r="A562890" t="str">
            <v>TOP PDL BA \ SP</v>
          </cell>
        </row>
        <row r="562891">
          <cell r="A562891" t="str">
            <v>TOP PDL BA \ SP</v>
          </cell>
        </row>
        <row r="562892">
          <cell r="A562892" t="str">
            <v>TOP PDL BA \ SP</v>
          </cell>
        </row>
        <row r="562893">
          <cell r="A562893" t="str">
            <v>TOP PDL BA \ SP</v>
          </cell>
        </row>
        <row r="562894">
          <cell r="A562894" t="str">
            <v>TOP PDL BA \ SP</v>
          </cell>
        </row>
        <row r="562895">
          <cell r="A562895" t="str">
            <v>TOP PDL BA \ SP</v>
          </cell>
        </row>
        <row r="562896">
          <cell r="A562896" t="str">
            <v>TOP PDL BA \ SP</v>
          </cell>
        </row>
        <row r="562897">
          <cell r="A562897" t="str">
            <v>TOP PDL BA \ SP</v>
          </cell>
        </row>
        <row r="562898">
          <cell r="A562898" t="str">
            <v>TOP PDL BA \ SP</v>
          </cell>
        </row>
        <row r="562899">
          <cell r="A562899" t="str">
            <v>TOP PDL BA \ SP</v>
          </cell>
        </row>
        <row r="562900">
          <cell r="A562900" t="str">
            <v>TOP PDL BA \ SP</v>
          </cell>
        </row>
        <row r="562901">
          <cell r="A562901" t="str">
            <v>TOP PDL BA \ SP</v>
          </cell>
        </row>
        <row r="562902">
          <cell r="A562902" t="str">
            <v>TOP PDL BA \ SP</v>
          </cell>
        </row>
        <row r="562903">
          <cell r="A562903" t="str">
            <v>TOP PDL BA \ SP</v>
          </cell>
        </row>
        <row r="562904">
          <cell r="A562904" t="str">
            <v>TOP PDL BA \ SP</v>
          </cell>
        </row>
        <row r="562905">
          <cell r="A562905" t="str">
            <v>TOP PDL BA \ SP</v>
          </cell>
        </row>
        <row r="562906">
          <cell r="A562906" t="str">
            <v>TOP PDL BA \ SP</v>
          </cell>
        </row>
        <row r="562907">
          <cell r="A562907" t="str">
            <v>TOP PDL BA \ SP</v>
          </cell>
        </row>
        <row r="562908">
          <cell r="A562908" t="str">
            <v>TOP PDL BA \ SP</v>
          </cell>
        </row>
        <row r="562909">
          <cell r="A562909" t="str">
            <v>TOP PDL BA \ SP</v>
          </cell>
        </row>
        <row r="562910">
          <cell r="A562910" t="str">
            <v>TOP PDL BA \ SP</v>
          </cell>
        </row>
        <row r="562911">
          <cell r="A562911" t="str">
            <v>TOP PDL BA \ SP</v>
          </cell>
        </row>
        <row r="562912">
          <cell r="A562912" t="str">
            <v>TOP PDL BA \ SP</v>
          </cell>
        </row>
        <row r="562913">
          <cell r="A562913" t="str">
            <v>TOP PDL BA \ SP</v>
          </cell>
        </row>
        <row r="562914">
          <cell r="A562914" t="str">
            <v>TOP PDL BA \ SP</v>
          </cell>
        </row>
        <row r="562915">
          <cell r="A562915" t="str">
            <v>TOP PDL BA \ SP</v>
          </cell>
        </row>
        <row r="562916">
          <cell r="A562916" t="str">
            <v>TOP PDL BA \ SP</v>
          </cell>
        </row>
        <row r="562917">
          <cell r="A562917" t="str">
            <v>TOP PDL BA \ SP</v>
          </cell>
        </row>
        <row r="562918">
          <cell r="A562918" t="str">
            <v>TOP PDL BA \ SP</v>
          </cell>
        </row>
        <row r="562919">
          <cell r="A562919" t="str">
            <v>TOP PDL BA \ SP</v>
          </cell>
        </row>
        <row r="562920">
          <cell r="A562920" t="str">
            <v>TOP PDL BA \ SP</v>
          </cell>
        </row>
        <row r="562921">
          <cell r="A562921" t="str">
            <v>TOP PDL BA \ SP</v>
          </cell>
        </row>
        <row r="562922">
          <cell r="A562922" t="str">
            <v>TOP PDL BA \ SP</v>
          </cell>
        </row>
        <row r="562923">
          <cell r="A562923" t="str">
            <v>TOP PDL BA \ SP</v>
          </cell>
        </row>
        <row r="562924">
          <cell r="A562924" t="str">
            <v>TOP PDL BA \ SP</v>
          </cell>
        </row>
        <row r="562925">
          <cell r="A562925" t="str">
            <v>TOP PDL BA \ SP</v>
          </cell>
        </row>
        <row r="562926">
          <cell r="A562926" t="str">
            <v>TOP PDL BA \ SP</v>
          </cell>
        </row>
        <row r="562927">
          <cell r="A562927" t="str">
            <v>TOP PDL BA \ SP</v>
          </cell>
        </row>
        <row r="562928">
          <cell r="A562928" t="str">
            <v>TOP PDL BA \ SP</v>
          </cell>
        </row>
        <row r="562929">
          <cell r="A562929" t="str">
            <v>TOP PDL BA \ SP</v>
          </cell>
        </row>
        <row r="562930">
          <cell r="A562930" t="str">
            <v>TOP PDL BA \ SP</v>
          </cell>
        </row>
        <row r="562931">
          <cell r="A562931" t="str">
            <v>TOP PDL BA \ SP</v>
          </cell>
        </row>
        <row r="562932">
          <cell r="A562932" t="str">
            <v>TOP PDL BA \ SP</v>
          </cell>
        </row>
        <row r="562933">
          <cell r="A562933" t="str">
            <v>TOP PDL BA \ SP</v>
          </cell>
        </row>
        <row r="562934">
          <cell r="A562934" t="str">
            <v>TOP PDL BA \ SP</v>
          </cell>
        </row>
        <row r="562935">
          <cell r="A562935" t="str">
            <v>TOP PDL BA \ SP</v>
          </cell>
        </row>
        <row r="562936">
          <cell r="A562936" t="str">
            <v>TOP PDL BA \ SP</v>
          </cell>
        </row>
        <row r="562937">
          <cell r="A562937" t="str">
            <v>TOP PDL BA \ SP</v>
          </cell>
        </row>
        <row r="562938">
          <cell r="A562938" t="str">
            <v>TOP PDL BA \ SP</v>
          </cell>
        </row>
        <row r="562939">
          <cell r="A562939" t="str">
            <v>TOP PDL BA \ SP</v>
          </cell>
        </row>
        <row r="562940">
          <cell r="A562940" t="str">
            <v>TOP PDL BA \ SP</v>
          </cell>
        </row>
        <row r="562941">
          <cell r="A562941" t="str">
            <v>TOP PDL BA \ SP</v>
          </cell>
        </row>
        <row r="562942">
          <cell r="A562942" t="str">
            <v>TOP PDL BA \ SP</v>
          </cell>
        </row>
        <row r="562943">
          <cell r="A562943" t="str">
            <v>TOP PDL BA \ SP</v>
          </cell>
        </row>
        <row r="562944">
          <cell r="A562944" t="str">
            <v>TOP PDL BA \ SP</v>
          </cell>
        </row>
        <row r="562945">
          <cell r="A562945" t="str">
            <v>TOP PDL BA \ SP</v>
          </cell>
        </row>
        <row r="562946">
          <cell r="A562946" t="str">
            <v>TOP PDL BA \ SP</v>
          </cell>
        </row>
        <row r="562947">
          <cell r="A562947" t="str">
            <v>TOP PDL BA \ SP</v>
          </cell>
        </row>
        <row r="562948">
          <cell r="A562948" t="str">
            <v>TOP PDL BA \ SP</v>
          </cell>
        </row>
        <row r="562949">
          <cell r="A562949" t="str">
            <v>TOP PDL BA \ SP</v>
          </cell>
        </row>
        <row r="562950">
          <cell r="A562950" t="str">
            <v>TOP PDL BA \ SP</v>
          </cell>
        </row>
        <row r="562951">
          <cell r="A562951" t="str">
            <v>TOP PDL BA \ SP</v>
          </cell>
        </row>
        <row r="562952">
          <cell r="A562952" t="str">
            <v>TOP PDL BA \ SP</v>
          </cell>
        </row>
        <row r="562953">
          <cell r="A562953" t="str">
            <v>TOP PDL BA \ SP</v>
          </cell>
        </row>
        <row r="562954">
          <cell r="A562954" t="str">
            <v>TOP PDL BA \ SP</v>
          </cell>
        </row>
        <row r="562955">
          <cell r="A562955" t="str">
            <v>TOP PDL BA \ SP</v>
          </cell>
        </row>
        <row r="562956">
          <cell r="A562956" t="str">
            <v>TOP PDL BA \ SP</v>
          </cell>
        </row>
        <row r="562957">
          <cell r="A562957" t="str">
            <v>TOP PDL BA \ SP</v>
          </cell>
        </row>
        <row r="562958">
          <cell r="A562958" t="str">
            <v>TOP PDL BA \ SP</v>
          </cell>
        </row>
        <row r="562959">
          <cell r="A562959" t="str">
            <v>TOP PDL BA \ SP</v>
          </cell>
        </row>
        <row r="562960">
          <cell r="A562960" t="str">
            <v>TOP PDL BA \ SP</v>
          </cell>
        </row>
        <row r="562961">
          <cell r="A562961" t="str">
            <v>TOP PDL BA \ SP</v>
          </cell>
        </row>
        <row r="562962">
          <cell r="A562962" t="str">
            <v>TOP PDL BA \ SP</v>
          </cell>
        </row>
        <row r="562963">
          <cell r="A562963" t="str">
            <v>TOP PDL BA \ SP</v>
          </cell>
        </row>
        <row r="562964">
          <cell r="A562964" t="str">
            <v>TOP PDL BA \ SP</v>
          </cell>
        </row>
        <row r="562965">
          <cell r="A562965" t="str">
            <v>TOP PDL BA \ SP</v>
          </cell>
        </row>
        <row r="562966">
          <cell r="A562966" t="str">
            <v>TOP PDL BA \ SP</v>
          </cell>
        </row>
        <row r="562967">
          <cell r="A562967" t="str">
            <v>TOP PDL BA \ SP</v>
          </cell>
        </row>
        <row r="562968">
          <cell r="A562968" t="str">
            <v>TOP PDL BA \ SP</v>
          </cell>
        </row>
        <row r="562969">
          <cell r="A562969" t="str">
            <v>TOP PDL BA \ SP</v>
          </cell>
        </row>
        <row r="562970">
          <cell r="A562970" t="str">
            <v>TOP PDL BA \ SP</v>
          </cell>
        </row>
        <row r="562971">
          <cell r="A562971" t="str">
            <v>TOP PDL BA \ SP</v>
          </cell>
        </row>
        <row r="562972">
          <cell r="A562972" t="str">
            <v>TOP PDL BA \ SP</v>
          </cell>
        </row>
        <row r="562973">
          <cell r="A562973" t="str">
            <v>TOP PDL BA \ SP</v>
          </cell>
        </row>
        <row r="562974">
          <cell r="A562974" t="str">
            <v>TOP PDL BA \ SP</v>
          </cell>
        </row>
        <row r="562975">
          <cell r="A562975" t="str">
            <v>TOP PDL BA \ SP</v>
          </cell>
        </row>
        <row r="562976">
          <cell r="A562976" t="str">
            <v>TOP PDL BA \ SP</v>
          </cell>
        </row>
        <row r="562977">
          <cell r="A562977" t="str">
            <v>TOP PDL BA \ SP</v>
          </cell>
        </row>
        <row r="562978">
          <cell r="A562978" t="str">
            <v>TOP PDL BA \ SP</v>
          </cell>
        </row>
        <row r="562979">
          <cell r="A562979" t="str">
            <v>TOP PDL BA \ SP</v>
          </cell>
        </row>
        <row r="562980">
          <cell r="A562980" t="str">
            <v>TOP PDL BA \ SP</v>
          </cell>
        </row>
        <row r="562981">
          <cell r="A562981" t="str">
            <v>TOP PDL BA \ SP</v>
          </cell>
        </row>
        <row r="562982">
          <cell r="A562982" t="str">
            <v>TOP PDL BA \ SP</v>
          </cell>
        </row>
        <row r="562983">
          <cell r="A562983" t="str">
            <v>TOP PDL BA \ SP</v>
          </cell>
        </row>
        <row r="562984">
          <cell r="A562984" t="str">
            <v>TOP PDL BA \ SP</v>
          </cell>
        </row>
        <row r="562985">
          <cell r="A562985" t="str">
            <v>TOP PDL BA \ SP</v>
          </cell>
        </row>
        <row r="562986">
          <cell r="A562986" t="str">
            <v>TOP PDL BA \ SP</v>
          </cell>
        </row>
        <row r="562987">
          <cell r="A562987" t="str">
            <v>TOP PDL BA \ SP</v>
          </cell>
        </row>
        <row r="562988">
          <cell r="A562988" t="str">
            <v>TOP PDL BA \ SP</v>
          </cell>
        </row>
        <row r="562989">
          <cell r="A562989" t="str">
            <v>TOP PDL BA \ SP</v>
          </cell>
        </row>
        <row r="562990">
          <cell r="A562990" t="str">
            <v>TOP PDL BA \ SP</v>
          </cell>
        </row>
        <row r="562991">
          <cell r="A562991" t="str">
            <v>TOP PDL BA \ SP</v>
          </cell>
        </row>
        <row r="562992">
          <cell r="A562992" t="str">
            <v>TOP PDL BA \ SP</v>
          </cell>
        </row>
        <row r="562993">
          <cell r="A562993" t="str">
            <v>TOP PDL BA \ SP</v>
          </cell>
        </row>
        <row r="562994">
          <cell r="A562994" t="str">
            <v>TOP PDL BA \ SP</v>
          </cell>
        </row>
        <row r="562995">
          <cell r="A562995" t="str">
            <v>TOP PDL BA \ SP</v>
          </cell>
        </row>
        <row r="562996">
          <cell r="A562996" t="str">
            <v>TOP PDL BA \ SP</v>
          </cell>
        </row>
        <row r="562997">
          <cell r="A562997" t="str">
            <v>TOP PDL BA \ SP</v>
          </cell>
        </row>
        <row r="562998">
          <cell r="A562998" t="str">
            <v>TOP PDL BA \ SP</v>
          </cell>
        </row>
        <row r="562999">
          <cell r="A562999" t="str">
            <v>TOP PDL BA \ SP</v>
          </cell>
        </row>
        <row r="563000">
          <cell r="A563000" t="str">
            <v>TOP PDL BA \ SP</v>
          </cell>
        </row>
        <row r="563001">
          <cell r="A563001" t="str">
            <v>TOP PDL BA \ SP</v>
          </cell>
        </row>
        <row r="563002">
          <cell r="A563002" t="str">
            <v>TOP PDL BA \ SP</v>
          </cell>
        </row>
        <row r="563003">
          <cell r="A563003" t="str">
            <v>TOP PDL BA \ SP</v>
          </cell>
        </row>
        <row r="563004">
          <cell r="A563004" t="str">
            <v>TOP PDL BA \ SP</v>
          </cell>
        </row>
        <row r="563005">
          <cell r="A563005" t="str">
            <v>TOP PDL BA \ SP</v>
          </cell>
        </row>
        <row r="563006">
          <cell r="A563006" t="str">
            <v>TOP PDL BA \ SP</v>
          </cell>
        </row>
        <row r="563007">
          <cell r="A563007" t="str">
            <v>TOP PDL BA \ SP</v>
          </cell>
        </row>
        <row r="563008">
          <cell r="A563008" t="str">
            <v>TOP PDL BA \ SP</v>
          </cell>
        </row>
        <row r="563009">
          <cell r="A563009" t="str">
            <v>TOP PDL BA \ SP</v>
          </cell>
        </row>
        <row r="563010">
          <cell r="A563010" t="str">
            <v>TOP PDL BA \ SP</v>
          </cell>
        </row>
        <row r="563011">
          <cell r="A563011" t="str">
            <v>TOP PDL BA \ SP</v>
          </cell>
        </row>
        <row r="563012">
          <cell r="A563012" t="str">
            <v>TOP PDL BA \ SP</v>
          </cell>
        </row>
        <row r="563013">
          <cell r="A563013" t="str">
            <v>TOP PDL BA \ SP</v>
          </cell>
        </row>
        <row r="563014">
          <cell r="A563014" t="str">
            <v>TOP PDL BA \ SP</v>
          </cell>
        </row>
        <row r="563015">
          <cell r="A563015" t="str">
            <v>TOP PDL BA \ SP</v>
          </cell>
        </row>
        <row r="563016">
          <cell r="A563016" t="str">
            <v>TOP PDL BA \ SP</v>
          </cell>
        </row>
        <row r="563017">
          <cell r="A563017" t="str">
            <v>TOP PDL BA \ SP</v>
          </cell>
        </row>
        <row r="563018">
          <cell r="A563018" t="str">
            <v>TOP PDL BA \ SP</v>
          </cell>
        </row>
        <row r="563019">
          <cell r="A563019" t="str">
            <v>TOP PDL BA \ SP</v>
          </cell>
        </row>
        <row r="563020">
          <cell r="A563020" t="str">
            <v>TOP PDL BA \ SP</v>
          </cell>
        </row>
        <row r="563021">
          <cell r="A563021" t="str">
            <v>TOP PDL BA \ SP</v>
          </cell>
        </row>
        <row r="563022">
          <cell r="A563022" t="str">
            <v>TOP PDL BA \ SP</v>
          </cell>
        </row>
        <row r="563023">
          <cell r="A563023" t="str">
            <v>TOP PDL BA \ SP</v>
          </cell>
        </row>
        <row r="563024">
          <cell r="A563024" t="str">
            <v>TOP PDL BA \ SP</v>
          </cell>
        </row>
        <row r="563025">
          <cell r="A563025" t="str">
            <v>TOP PDL BA \ SP</v>
          </cell>
        </row>
        <row r="563026">
          <cell r="A563026" t="str">
            <v>TOP PDL BA \ SP</v>
          </cell>
        </row>
        <row r="563027">
          <cell r="A563027" t="str">
            <v>TOP PDL BA \ SP</v>
          </cell>
        </row>
        <row r="563028">
          <cell r="A563028" t="str">
            <v>TOP PDL BA \ SP</v>
          </cell>
        </row>
        <row r="563029">
          <cell r="A563029" t="str">
            <v>TOP PDL BA \ SP</v>
          </cell>
        </row>
        <row r="563030">
          <cell r="A563030" t="str">
            <v>TOP PDL BA \ SP</v>
          </cell>
        </row>
        <row r="563031">
          <cell r="A563031" t="str">
            <v>TOP PDL BA \ SP</v>
          </cell>
        </row>
        <row r="563032">
          <cell r="A563032" t="str">
            <v>TOP PDL BA \ SP</v>
          </cell>
        </row>
        <row r="563033">
          <cell r="A563033" t="str">
            <v>TOP PDL BA \ SP</v>
          </cell>
        </row>
        <row r="563034">
          <cell r="A563034" t="str">
            <v>TOP PDL BA \ SP</v>
          </cell>
        </row>
        <row r="563035">
          <cell r="A563035" t="str">
            <v>TOP PDL BA \ SP</v>
          </cell>
        </row>
        <row r="563036">
          <cell r="A563036" t="str">
            <v>TOP PDL BA \ SP</v>
          </cell>
        </row>
        <row r="563037">
          <cell r="A563037" t="str">
            <v>TOP PDL BA \ SP</v>
          </cell>
        </row>
        <row r="563038">
          <cell r="A563038" t="str">
            <v>TOP PDL BA \ SP</v>
          </cell>
        </row>
        <row r="563039">
          <cell r="A563039" t="str">
            <v>TOP PDL BA \ SP</v>
          </cell>
        </row>
        <row r="563040">
          <cell r="A563040" t="str">
            <v>TOP PDL BA \ SP</v>
          </cell>
        </row>
        <row r="563041">
          <cell r="A563041" t="str">
            <v>TOP PDL BA \ SP</v>
          </cell>
        </row>
        <row r="563042">
          <cell r="A563042" t="str">
            <v xml:space="preserve">TOP PDL BA\BA  </v>
          </cell>
        </row>
        <row r="563043">
          <cell r="A563043" t="str">
            <v xml:space="preserve">TOP PDL BA\BA  </v>
          </cell>
        </row>
        <row r="563044">
          <cell r="A563044" t="str">
            <v xml:space="preserve">TOP PDL BA\BA  </v>
          </cell>
        </row>
        <row r="563045">
          <cell r="A563045" t="str">
            <v xml:space="preserve">TOP PDL BA\BA  </v>
          </cell>
        </row>
        <row r="563046">
          <cell r="A563046" t="str">
            <v xml:space="preserve">TOP PDL BA\BA  </v>
          </cell>
        </row>
        <row r="563047">
          <cell r="A563047" t="str">
            <v xml:space="preserve">TOP PDL BA\BA  </v>
          </cell>
        </row>
        <row r="563048">
          <cell r="A563048" t="str">
            <v xml:space="preserve">TOP PDL BA\BA  </v>
          </cell>
        </row>
        <row r="563049">
          <cell r="A563049" t="str">
            <v xml:space="preserve">TOP PDL BA\BA  </v>
          </cell>
        </row>
        <row r="563050">
          <cell r="A563050" t="str">
            <v xml:space="preserve">TOP PDL BA\BA  </v>
          </cell>
        </row>
        <row r="563051">
          <cell r="A563051" t="str">
            <v xml:space="preserve">TOP PDL BA\BA  </v>
          </cell>
        </row>
        <row r="563052">
          <cell r="A563052" t="str">
            <v xml:space="preserve">TOP PDL BA\BA  </v>
          </cell>
        </row>
        <row r="563053">
          <cell r="A563053" t="str">
            <v xml:space="preserve">TOP PDL BA\BA  </v>
          </cell>
        </row>
        <row r="563054">
          <cell r="A563054" t="str">
            <v xml:space="preserve">TOP PDL BA\BA  </v>
          </cell>
        </row>
        <row r="563055">
          <cell r="A563055" t="str">
            <v xml:space="preserve">TOP PDL BA\BA  </v>
          </cell>
        </row>
        <row r="563056">
          <cell r="A563056" t="str">
            <v xml:space="preserve">TOP PDL BA\BA  </v>
          </cell>
        </row>
        <row r="563057">
          <cell r="A563057" t="str">
            <v xml:space="preserve">TOP PDL BA\BA  </v>
          </cell>
        </row>
        <row r="563058">
          <cell r="A563058" t="str">
            <v xml:space="preserve">TOP PDL BA\BA  </v>
          </cell>
        </row>
        <row r="563059">
          <cell r="A563059" t="str">
            <v xml:space="preserve">TOP PDL BA\BA  </v>
          </cell>
        </row>
        <row r="563060">
          <cell r="A563060" t="str">
            <v xml:space="preserve">TOP PDL BA\BA  </v>
          </cell>
        </row>
        <row r="563061">
          <cell r="A563061" t="str">
            <v xml:space="preserve">TOP PDL BA\BA  </v>
          </cell>
        </row>
        <row r="563062">
          <cell r="A563062" t="str">
            <v xml:space="preserve">TOP PDL BA\BA  </v>
          </cell>
        </row>
        <row r="563063">
          <cell r="A563063" t="str">
            <v xml:space="preserve">TOP PDL BA\BA  </v>
          </cell>
        </row>
        <row r="563064">
          <cell r="A563064" t="str">
            <v xml:space="preserve">TOP PDL BA\BA  </v>
          </cell>
        </row>
        <row r="563065">
          <cell r="A563065" t="str">
            <v xml:space="preserve">TOP PDL BA\BA  </v>
          </cell>
        </row>
        <row r="563066">
          <cell r="A563066" t="str">
            <v xml:space="preserve">TOP PDL BA\BA  </v>
          </cell>
        </row>
        <row r="563067">
          <cell r="A563067" t="str">
            <v xml:space="preserve">TOP PDL BA\BA  </v>
          </cell>
        </row>
        <row r="563068">
          <cell r="A563068" t="str">
            <v xml:space="preserve">TOP PDL BA\BA  </v>
          </cell>
        </row>
        <row r="563069">
          <cell r="A563069" t="str">
            <v xml:space="preserve">TOP PDL BA\BA  </v>
          </cell>
        </row>
        <row r="563070">
          <cell r="A563070" t="str">
            <v xml:space="preserve">TOP PDL BA\BA  </v>
          </cell>
        </row>
        <row r="563071">
          <cell r="A563071" t="str">
            <v xml:space="preserve">TOP PDL BA\BA  </v>
          </cell>
        </row>
        <row r="563072">
          <cell r="A563072" t="str">
            <v xml:space="preserve">TOP PDL BA\BA  </v>
          </cell>
        </row>
        <row r="563073">
          <cell r="A563073" t="str">
            <v xml:space="preserve">TOP PDL BA\BA  </v>
          </cell>
        </row>
        <row r="563074">
          <cell r="A563074" t="str">
            <v xml:space="preserve">TOP PDL BA\BA  </v>
          </cell>
        </row>
        <row r="563075">
          <cell r="A563075" t="str">
            <v xml:space="preserve">TOP PDL BA\BA  </v>
          </cell>
        </row>
        <row r="563076">
          <cell r="A563076" t="str">
            <v xml:space="preserve">TOP PDL BA\BA  </v>
          </cell>
        </row>
        <row r="563077">
          <cell r="A563077" t="str">
            <v xml:space="preserve">TOP PDL BA\BA  </v>
          </cell>
        </row>
        <row r="563078">
          <cell r="A563078" t="str">
            <v xml:space="preserve">TOP PDL BA\BA  </v>
          </cell>
        </row>
        <row r="563079">
          <cell r="A563079" t="str">
            <v xml:space="preserve">TOP PDL BA\BA  </v>
          </cell>
        </row>
        <row r="563080">
          <cell r="A563080" t="str">
            <v xml:space="preserve">TOP PDL BA\BA  </v>
          </cell>
        </row>
        <row r="563081">
          <cell r="A563081" t="str">
            <v xml:space="preserve">TOP PDL BA\BA  </v>
          </cell>
        </row>
        <row r="563082">
          <cell r="A563082" t="str">
            <v xml:space="preserve">TOP PDL BA\BA  </v>
          </cell>
        </row>
        <row r="563083">
          <cell r="A563083" t="str">
            <v xml:space="preserve">TOP PDL BA\BA  </v>
          </cell>
        </row>
        <row r="563084">
          <cell r="A563084" t="str">
            <v xml:space="preserve">TOP PDL BA\BA  </v>
          </cell>
        </row>
        <row r="563085">
          <cell r="A563085" t="str">
            <v xml:space="preserve">TOP PDL BA\BA  </v>
          </cell>
        </row>
        <row r="563086">
          <cell r="A563086" t="str">
            <v xml:space="preserve">TOP PDL BA\BA  </v>
          </cell>
        </row>
        <row r="563087">
          <cell r="A563087" t="str">
            <v xml:space="preserve">TOP PDL BA\BA  </v>
          </cell>
        </row>
        <row r="563088">
          <cell r="A563088" t="str">
            <v xml:space="preserve">TOP PDL BA\BA  </v>
          </cell>
        </row>
        <row r="563089">
          <cell r="A563089" t="str">
            <v xml:space="preserve">TOP PDL BA\BA  </v>
          </cell>
        </row>
        <row r="563090">
          <cell r="A563090" t="str">
            <v xml:space="preserve">TOP PDL BA\BA  </v>
          </cell>
        </row>
        <row r="563091">
          <cell r="A563091" t="str">
            <v xml:space="preserve">TOP PDL BA\BA  </v>
          </cell>
        </row>
        <row r="563092">
          <cell r="A563092" t="str">
            <v xml:space="preserve">TOP PDL BA\BA  </v>
          </cell>
        </row>
        <row r="563093">
          <cell r="A563093" t="str">
            <v xml:space="preserve">TOP PDL BA\BA  </v>
          </cell>
        </row>
        <row r="563094">
          <cell r="A563094" t="str">
            <v xml:space="preserve">TOP PDL BA\BA  </v>
          </cell>
        </row>
        <row r="563095">
          <cell r="A563095" t="str">
            <v xml:space="preserve">TOP PDL BA\BA  </v>
          </cell>
        </row>
        <row r="563096">
          <cell r="A563096" t="str">
            <v xml:space="preserve">TOP PDL BA\BA  </v>
          </cell>
        </row>
        <row r="563097">
          <cell r="A563097" t="str">
            <v xml:space="preserve">TOP PDL BA\BA  </v>
          </cell>
        </row>
        <row r="563098">
          <cell r="A563098" t="str">
            <v xml:space="preserve">TOP PDL BA\BA  </v>
          </cell>
        </row>
        <row r="563099">
          <cell r="A563099" t="str">
            <v xml:space="preserve">TOP PDL BA\BA  </v>
          </cell>
        </row>
        <row r="563100">
          <cell r="A563100" t="str">
            <v xml:space="preserve">TOP PDL BA\BA  </v>
          </cell>
        </row>
        <row r="563101">
          <cell r="A563101" t="str">
            <v xml:space="preserve">TOP PDL BA\BA  </v>
          </cell>
        </row>
        <row r="563102">
          <cell r="A563102" t="str">
            <v xml:space="preserve">TOP PDL BA\BA  </v>
          </cell>
        </row>
        <row r="563103">
          <cell r="A563103" t="str">
            <v xml:space="preserve">TOP PDL BA\BA  </v>
          </cell>
        </row>
        <row r="563104">
          <cell r="A563104" t="str">
            <v xml:space="preserve">TOP PDL BA\BA  </v>
          </cell>
        </row>
        <row r="563105">
          <cell r="A563105" t="str">
            <v xml:space="preserve">TOP PDL BA\BA  </v>
          </cell>
        </row>
        <row r="563106">
          <cell r="A563106" t="str">
            <v xml:space="preserve">TOP PDL BA\BA  </v>
          </cell>
        </row>
        <row r="563107">
          <cell r="A563107" t="str">
            <v xml:space="preserve">TOP PDL BA\BA  </v>
          </cell>
        </row>
        <row r="563108">
          <cell r="A563108" t="str">
            <v xml:space="preserve">TOP PDL BA\BA  </v>
          </cell>
        </row>
        <row r="563109">
          <cell r="A563109" t="str">
            <v xml:space="preserve">TOP PDL BA\BA  </v>
          </cell>
        </row>
        <row r="563110">
          <cell r="A563110" t="str">
            <v xml:space="preserve">TOP PDL BA\BA  </v>
          </cell>
        </row>
        <row r="563111">
          <cell r="A563111" t="str">
            <v xml:space="preserve">TOP PDL BA\BA  </v>
          </cell>
        </row>
        <row r="563112">
          <cell r="A563112" t="str">
            <v xml:space="preserve">TOP PDL BA\BA  </v>
          </cell>
        </row>
        <row r="563113">
          <cell r="A563113" t="str">
            <v xml:space="preserve">TOP PDL BA\BA  </v>
          </cell>
        </row>
        <row r="563114">
          <cell r="A563114" t="str">
            <v xml:space="preserve">TOP PDL BA\BA  </v>
          </cell>
        </row>
        <row r="563115">
          <cell r="A563115" t="str">
            <v xml:space="preserve">TOP PDL BA\BA  </v>
          </cell>
        </row>
        <row r="563116">
          <cell r="A563116" t="str">
            <v xml:space="preserve">TOP PDL BA\BA  </v>
          </cell>
        </row>
        <row r="563117">
          <cell r="A563117" t="str">
            <v xml:space="preserve">TOP PDL BA\BA  </v>
          </cell>
        </row>
        <row r="563118">
          <cell r="A563118" t="str">
            <v xml:space="preserve">TOP PDL BA\BA  </v>
          </cell>
        </row>
        <row r="563119">
          <cell r="A563119" t="str">
            <v xml:space="preserve">TOP PDL BA\BA  </v>
          </cell>
        </row>
        <row r="563120">
          <cell r="A563120" t="str">
            <v xml:space="preserve">TOP PDL BA\BA  </v>
          </cell>
        </row>
        <row r="563121">
          <cell r="A563121" t="str">
            <v xml:space="preserve">TOP PDL BA\BA  </v>
          </cell>
        </row>
        <row r="563122">
          <cell r="A563122" t="str">
            <v xml:space="preserve">TOP PDL BA\BA  </v>
          </cell>
        </row>
        <row r="563123">
          <cell r="A563123" t="str">
            <v xml:space="preserve">TOP PDL BA\BA  </v>
          </cell>
        </row>
        <row r="563124">
          <cell r="A563124" t="str">
            <v xml:space="preserve">TOP PDL BA\BA  </v>
          </cell>
        </row>
        <row r="563125">
          <cell r="A563125" t="str">
            <v xml:space="preserve">TOP PDL BA\BA  </v>
          </cell>
        </row>
        <row r="563126">
          <cell r="A563126" t="str">
            <v xml:space="preserve">TOP PDL BA\BA  </v>
          </cell>
        </row>
        <row r="563127">
          <cell r="A563127" t="str">
            <v xml:space="preserve">TOP PDL BA\BA  </v>
          </cell>
        </row>
        <row r="563128">
          <cell r="A563128" t="str">
            <v xml:space="preserve">TOP PDL BA\BA  </v>
          </cell>
        </row>
        <row r="563129">
          <cell r="A563129" t="str">
            <v xml:space="preserve">TOP PDL BA\BA  </v>
          </cell>
        </row>
        <row r="563130">
          <cell r="A563130" t="str">
            <v xml:space="preserve">TOP PDL BA\BA  </v>
          </cell>
        </row>
        <row r="563131">
          <cell r="A563131" t="str">
            <v xml:space="preserve">TOP PDL BA\BA  </v>
          </cell>
        </row>
        <row r="563132">
          <cell r="A563132" t="str">
            <v xml:space="preserve">TOP PDL BA\BA  </v>
          </cell>
        </row>
        <row r="563133">
          <cell r="A563133" t="str">
            <v xml:space="preserve">TOP PDL BA\BA  </v>
          </cell>
        </row>
        <row r="563134">
          <cell r="A563134" t="str">
            <v xml:space="preserve">TOP PDL BA\BA  </v>
          </cell>
        </row>
        <row r="563135">
          <cell r="A563135" t="str">
            <v xml:space="preserve">TOP PDL BA\BA  </v>
          </cell>
        </row>
        <row r="563136">
          <cell r="A563136" t="str">
            <v xml:space="preserve">TOP PDL BA\BA  </v>
          </cell>
        </row>
        <row r="563137">
          <cell r="A563137" t="str">
            <v xml:space="preserve">TOP PDL BA\BA  </v>
          </cell>
        </row>
        <row r="563138">
          <cell r="A563138" t="str">
            <v xml:space="preserve">TOP PDL BA\BA  </v>
          </cell>
        </row>
        <row r="563139">
          <cell r="A563139" t="str">
            <v xml:space="preserve">TOP PDL BA\BA  </v>
          </cell>
        </row>
        <row r="563140">
          <cell r="A563140" t="str">
            <v xml:space="preserve">TOP PDL BA\BA  </v>
          </cell>
        </row>
        <row r="563141">
          <cell r="A563141" t="str">
            <v xml:space="preserve">TOP PDL BA\BA  </v>
          </cell>
        </row>
        <row r="563142">
          <cell r="A563142" t="str">
            <v xml:space="preserve">TOP PDL BA\BA  </v>
          </cell>
        </row>
        <row r="563143">
          <cell r="A563143" t="str">
            <v xml:space="preserve">TOP PDL BA\BA  </v>
          </cell>
        </row>
        <row r="563144">
          <cell r="A563144" t="str">
            <v xml:space="preserve">TOP PDL BA\BA  </v>
          </cell>
        </row>
        <row r="563145">
          <cell r="A563145" t="str">
            <v xml:space="preserve">TOP PDL BA\BA  </v>
          </cell>
        </row>
        <row r="563146">
          <cell r="A563146" t="str">
            <v xml:space="preserve">TOP PDL BA\BA  </v>
          </cell>
        </row>
        <row r="563147">
          <cell r="A563147" t="str">
            <v xml:space="preserve">TOP PDL BA\BA  </v>
          </cell>
        </row>
        <row r="563148">
          <cell r="A563148" t="str">
            <v xml:space="preserve">TOP PDL BA\BA  </v>
          </cell>
        </row>
        <row r="563149">
          <cell r="A563149" t="str">
            <v xml:space="preserve">TOP PDL BA\BA  </v>
          </cell>
        </row>
        <row r="563150">
          <cell r="A563150" t="str">
            <v xml:space="preserve">TOP PDL BA\BA  </v>
          </cell>
        </row>
        <row r="563151">
          <cell r="A563151" t="str">
            <v xml:space="preserve">TOP PDL BA\BA  </v>
          </cell>
        </row>
        <row r="563152">
          <cell r="A563152" t="str">
            <v xml:space="preserve">TOP PDL BA\BA  </v>
          </cell>
        </row>
        <row r="563153">
          <cell r="A563153" t="str">
            <v xml:space="preserve">TOP PDL BA\BA  </v>
          </cell>
        </row>
        <row r="563154">
          <cell r="A563154" t="str">
            <v xml:space="preserve">TOP PDL BA\BA  </v>
          </cell>
        </row>
        <row r="563155">
          <cell r="A563155" t="str">
            <v xml:space="preserve">TOP PDL BA\BA  </v>
          </cell>
        </row>
        <row r="563156">
          <cell r="A563156" t="str">
            <v xml:space="preserve">TOP PDL BA\BA  </v>
          </cell>
        </row>
        <row r="563157">
          <cell r="A563157" t="str">
            <v xml:space="preserve">TOP PDL BA\BA  </v>
          </cell>
        </row>
        <row r="563158">
          <cell r="A563158" t="str">
            <v xml:space="preserve">TOP PDL BA\BA  </v>
          </cell>
        </row>
        <row r="563159">
          <cell r="A563159" t="str">
            <v xml:space="preserve">TOP PDL BA\BA  </v>
          </cell>
        </row>
        <row r="563160">
          <cell r="A563160" t="str">
            <v xml:space="preserve">TOP PDL BA\BA  </v>
          </cell>
        </row>
        <row r="563161">
          <cell r="A563161" t="str">
            <v xml:space="preserve">TOP PDL BA\BA  </v>
          </cell>
        </row>
        <row r="563162">
          <cell r="A563162" t="str">
            <v xml:space="preserve">TOP PDL BA\BA  </v>
          </cell>
        </row>
        <row r="563163">
          <cell r="A563163" t="str">
            <v xml:space="preserve">TOP PDL BA\BA  </v>
          </cell>
        </row>
        <row r="563164">
          <cell r="A563164" t="str">
            <v xml:space="preserve">TOP PDL BA\BA  </v>
          </cell>
        </row>
        <row r="563165">
          <cell r="A563165" t="str">
            <v xml:space="preserve">TOP PDL BA\BA  </v>
          </cell>
        </row>
        <row r="563166">
          <cell r="A563166" t="str">
            <v xml:space="preserve">TOP PDL BA\BA  </v>
          </cell>
        </row>
        <row r="563167">
          <cell r="A563167" t="str">
            <v xml:space="preserve">TOP PDL BA\BA  </v>
          </cell>
        </row>
        <row r="563168">
          <cell r="A563168" t="str">
            <v xml:space="preserve">TOP PDL BA\BA  </v>
          </cell>
        </row>
        <row r="563169">
          <cell r="A563169" t="str">
            <v xml:space="preserve">TOP PDL BA\BA  </v>
          </cell>
        </row>
        <row r="563170">
          <cell r="A563170" t="str">
            <v xml:space="preserve">TOP PDL BA\BA  </v>
          </cell>
        </row>
        <row r="563171">
          <cell r="A563171" t="str">
            <v xml:space="preserve">TOP PDL BA\BA  </v>
          </cell>
        </row>
        <row r="563172">
          <cell r="A563172" t="str">
            <v xml:space="preserve">TOP PDL BA\BA  </v>
          </cell>
        </row>
        <row r="563173">
          <cell r="A563173" t="str">
            <v xml:space="preserve">TOP PDL BA\BA  </v>
          </cell>
        </row>
        <row r="563174">
          <cell r="A563174" t="str">
            <v xml:space="preserve">TOP PDL BA\BA  </v>
          </cell>
        </row>
        <row r="563175">
          <cell r="A563175" t="str">
            <v xml:space="preserve">TOP PDL BA\BA  </v>
          </cell>
        </row>
        <row r="563176">
          <cell r="A563176" t="str">
            <v xml:space="preserve">TOP PDL BA\BA  </v>
          </cell>
        </row>
        <row r="563177">
          <cell r="A563177" t="str">
            <v xml:space="preserve">TOP PDL BA\BA  </v>
          </cell>
        </row>
        <row r="563178">
          <cell r="A563178" t="str">
            <v xml:space="preserve">TOP PDL BA\BA  </v>
          </cell>
        </row>
        <row r="563179">
          <cell r="A563179" t="str">
            <v xml:space="preserve">TOP PDL BA\BA  </v>
          </cell>
        </row>
        <row r="563180">
          <cell r="A563180" t="str">
            <v xml:space="preserve">TOP PDL BA\BA  </v>
          </cell>
        </row>
        <row r="563181">
          <cell r="A563181" t="str">
            <v xml:space="preserve">TOP PDL BA\BA  </v>
          </cell>
        </row>
        <row r="563182">
          <cell r="A563182" t="str">
            <v xml:space="preserve">TOP PDL BA\BA  </v>
          </cell>
        </row>
        <row r="563183">
          <cell r="A563183" t="str">
            <v xml:space="preserve">TOP PDL BA\BA  </v>
          </cell>
        </row>
        <row r="563184">
          <cell r="A563184" t="str">
            <v xml:space="preserve">TOP PDL BA\BA  </v>
          </cell>
        </row>
        <row r="563185">
          <cell r="A563185" t="str">
            <v xml:space="preserve">TOP PDL BA\BA  </v>
          </cell>
        </row>
        <row r="563186">
          <cell r="A563186" t="str">
            <v xml:space="preserve">TOP PDL BA\BA  </v>
          </cell>
        </row>
        <row r="563187">
          <cell r="A563187" t="str">
            <v xml:space="preserve">TOP PDL BA\BA  </v>
          </cell>
        </row>
        <row r="563188">
          <cell r="A563188" t="str">
            <v xml:space="preserve">TOP PDL BA\BA  </v>
          </cell>
        </row>
        <row r="563189">
          <cell r="A563189" t="str">
            <v xml:space="preserve">TOP PDL BA\BA  </v>
          </cell>
        </row>
        <row r="563190">
          <cell r="A563190" t="str">
            <v xml:space="preserve">TOP PDL BA\BA  </v>
          </cell>
        </row>
        <row r="563191">
          <cell r="A563191" t="str">
            <v xml:space="preserve">TOP PDL BA\BA  </v>
          </cell>
        </row>
        <row r="563192">
          <cell r="A563192" t="str">
            <v xml:space="preserve">TOP PDL BA\BA  </v>
          </cell>
        </row>
        <row r="563193">
          <cell r="A563193" t="str">
            <v xml:space="preserve">TOP PDL BA\BA  </v>
          </cell>
        </row>
        <row r="563194">
          <cell r="A563194" t="str">
            <v xml:space="preserve">TOP PDL BA\BA  </v>
          </cell>
        </row>
        <row r="563195">
          <cell r="A563195" t="str">
            <v xml:space="preserve">TOP PDL BA\BA  </v>
          </cell>
        </row>
        <row r="563196">
          <cell r="A563196" t="str">
            <v xml:space="preserve">TOP PDL BA\BA  </v>
          </cell>
        </row>
        <row r="563197">
          <cell r="A563197" t="str">
            <v xml:space="preserve">TOP PDL BA\BA  </v>
          </cell>
        </row>
        <row r="563198">
          <cell r="A563198" t="str">
            <v xml:space="preserve">TOP PDL BA\BA  </v>
          </cell>
        </row>
        <row r="563199">
          <cell r="A563199" t="str">
            <v xml:space="preserve">TOP PDL BA\BA  </v>
          </cell>
        </row>
        <row r="563200">
          <cell r="A563200" t="str">
            <v xml:space="preserve">TOP PDL BA\BA  </v>
          </cell>
        </row>
        <row r="563201">
          <cell r="A563201" t="str">
            <v xml:space="preserve">TOP PDL BA\BA  </v>
          </cell>
        </row>
        <row r="563202">
          <cell r="A563202" t="str">
            <v xml:space="preserve">TOP PDL BA\BA  </v>
          </cell>
        </row>
        <row r="563203">
          <cell r="A563203" t="str">
            <v xml:space="preserve">TOP PDL BA\BA  </v>
          </cell>
        </row>
        <row r="563204">
          <cell r="A563204" t="str">
            <v xml:space="preserve">TOP PDL BA\BA  </v>
          </cell>
        </row>
        <row r="563205">
          <cell r="A563205" t="str">
            <v xml:space="preserve">TOP PDL BA\BA  </v>
          </cell>
        </row>
        <row r="563206">
          <cell r="A563206" t="str">
            <v xml:space="preserve">TOP PDL BA\BA  </v>
          </cell>
        </row>
        <row r="563207">
          <cell r="A563207" t="str">
            <v xml:space="preserve">TOP PDL BA\BA  </v>
          </cell>
        </row>
        <row r="563208">
          <cell r="A563208" t="str">
            <v xml:space="preserve">TOP PDL BA\BA  </v>
          </cell>
        </row>
        <row r="563209">
          <cell r="A563209" t="str">
            <v xml:space="preserve">TOP PDL BA\BA  </v>
          </cell>
        </row>
        <row r="563210">
          <cell r="A563210" t="str">
            <v xml:space="preserve">TOP PDL BA\BA  </v>
          </cell>
        </row>
        <row r="563211">
          <cell r="A563211" t="str">
            <v xml:space="preserve">TOP PDL BA\BA  </v>
          </cell>
        </row>
        <row r="563212">
          <cell r="A563212" t="str">
            <v xml:space="preserve">TOP PDL BA\BA  </v>
          </cell>
        </row>
        <row r="563213">
          <cell r="A563213" t="str">
            <v xml:space="preserve">TOP PDL BA\BA  </v>
          </cell>
        </row>
        <row r="563214">
          <cell r="A563214" t="str">
            <v xml:space="preserve">TOP PDL BA\BA  </v>
          </cell>
        </row>
        <row r="563215">
          <cell r="A563215" t="str">
            <v xml:space="preserve">TOP PDL BA\BA  </v>
          </cell>
        </row>
        <row r="563216">
          <cell r="A563216" t="str">
            <v xml:space="preserve">TOP PDL BA\BA  </v>
          </cell>
        </row>
        <row r="563217">
          <cell r="A563217" t="str">
            <v xml:space="preserve">TOP PDL BA\BA  </v>
          </cell>
        </row>
        <row r="563218">
          <cell r="A563218" t="str">
            <v xml:space="preserve">TOP PDL BA\BA  </v>
          </cell>
        </row>
        <row r="563219">
          <cell r="A563219" t="str">
            <v xml:space="preserve">TOP PDL BA\BA  </v>
          </cell>
        </row>
        <row r="563220">
          <cell r="A563220" t="str">
            <v xml:space="preserve">TOP PDL BA\BA  </v>
          </cell>
        </row>
        <row r="563221">
          <cell r="A563221" t="str">
            <v xml:space="preserve">TOP PDL BA\BA  </v>
          </cell>
        </row>
        <row r="563222">
          <cell r="A563222" t="str">
            <v xml:space="preserve">TOP PDL BA\BA  </v>
          </cell>
        </row>
        <row r="563223">
          <cell r="A563223" t="str">
            <v xml:space="preserve">TOP PDL BA\BA  </v>
          </cell>
        </row>
        <row r="563224">
          <cell r="A563224" t="str">
            <v xml:space="preserve">TOP PDL BA\BA  </v>
          </cell>
        </row>
        <row r="563225">
          <cell r="A563225" t="str">
            <v xml:space="preserve">TOP PDL BA\BA  </v>
          </cell>
        </row>
        <row r="563226">
          <cell r="A563226" t="str">
            <v xml:space="preserve">TOP PDL BA\BA  </v>
          </cell>
        </row>
        <row r="563227">
          <cell r="A563227" t="str">
            <v xml:space="preserve">TOP PDL BA\BA  </v>
          </cell>
        </row>
        <row r="563228">
          <cell r="A563228" t="str">
            <v xml:space="preserve">TOP PDL BA\BA  </v>
          </cell>
        </row>
        <row r="563229">
          <cell r="A563229" t="str">
            <v xml:space="preserve">TOP PDL BA\BA  </v>
          </cell>
        </row>
        <row r="563230">
          <cell r="A563230" t="str">
            <v xml:space="preserve">TOP PDL BA\BA  </v>
          </cell>
        </row>
        <row r="563231">
          <cell r="A563231" t="str">
            <v xml:space="preserve">TOP PDL BA\BA  </v>
          </cell>
        </row>
        <row r="563232">
          <cell r="A563232" t="str">
            <v xml:space="preserve">TOP PDL BA\BA  </v>
          </cell>
        </row>
        <row r="563233">
          <cell r="A563233" t="str">
            <v xml:space="preserve">TOP PDL BA\BA  </v>
          </cell>
        </row>
        <row r="563234">
          <cell r="A563234" t="str">
            <v xml:space="preserve">TOP PDL BA\BA  </v>
          </cell>
        </row>
        <row r="563235">
          <cell r="A563235" t="str">
            <v xml:space="preserve">TOP PDL BA\BA  </v>
          </cell>
        </row>
        <row r="563236">
          <cell r="A563236" t="str">
            <v xml:space="preserve">TOP PDL BA\BA  </v>
          </cell>
        </row>
        <row r="563237">
          <cell r="A563237" t="str">
            <v xml:space="preserve">TOP PDL BA\BA  </v>
          </cell>
        </row>
        <row r="563238">
          <cell r="A563238" t="str">
            <v xml:space="preserve">TOP PDL BA\BA  </v>
          </cell>
        </row>
        <row r="563239">
          <cell r="A563239" t="str">
            <v xml:space="preserve">TOP PDL BA\BA  </v>
          </cell>
        </row>
        <row r="563240">
          <cell r="A563240" t="str">
            <v xml:space="preserve">TOP PDL BA\BA  </v>
          </cell>
        </row>
        <row r="563241">
          <cell r="A563241" t="str">
            <v xml:space="preserve">TOP PDL BA\BA  </v>
          </cell>
        </row>
        <row r="563242">
          <cell r="A563242" t="str">
            <v xml:space="preserve">TOP PDL BA\BA  </v>
          </cell>
        </row>
        <row r="563243">
          <cell r="A563243" t="str">
            <v xml:space="preserve">TOP PDL BA\BA  </v>
          </cell>
        </row>
        <row r="563244">
          <cell r="A563244" t="str">
            <v xml:space="preserve">TOP PDL BA\BA  </v>
          </cell>
        </row>
        <row r="563245">
          <cell r="A563245" t="str">
            <v xml:space="preserve">TOP PDL BA\BA  </v>
          </cell>
        </row>
        <row r="563246">
          <cell r="A563246" t="str">
            <v xml:space="preserve">TOP PDL BA\BA  </v>
          </cell>
        </row>
        <row r="563247">
          <cell r="A563247" t="str">
            <v xml:space="preserve">TOP PDL BA\BA  </v>
          </cell>
        </row>
        <row r="563248">
          <cell r="A563248" t="str">
            <v xml:space="preserve">TOP PDL BA\BA  </v>
          </cell>
        </row>
        <row r="563249">
          <cell r="A563249" t="str">
            <v xml:space="preserve">TOP PDL BA\BA  </v>
          </cell>
        </row>
        <row r="563250">
          <cell r="A563250" t="str">
            <v xml:space="preserve">TOP PDL BA\BA  </v>
          </cell>
        </row>
        <row r="563251">
          <cell r="A563251" t="str">
            <v xml:space="preserve">TOP PDL BA\BA  </v>
          </cell>
        </row>
        <row r="563252">
          <cell r="A563252" t="str">
            <v xml:space="preserve">TOP PDL BA\BA  </v>
          </cell>
        </row>
        <row r="563253">
          <cell r="A563253" t="str">
            <v xml:space="preserve">TOP PDL BA\BA  </v>
          </cell>
        </row>
        <row r="563254">
          <cell r="A563254" t="str">
            <v xml:space="preserve">TOP PDL BA\BA  </v>
          </cell>
        </row>
        <row r="563255">
          <cell r="A563255" t="str">
            <v xml:space="preserve">TOP PDL BA\BA  </v>
          </cell>
        </row>
        <row r="563256">
          <cell r="A563256" t="str">
            <v xml:space="preserve">TOP PDL BA\BA  </v>
          </cell>
        </row>
        <row r="563257">
          <cell r="A563257" t="str">
            <v xml:space="preserve">TOP PDL BA\BA  </v>
          </cell>
        </row>
        <row r="563258">
          <cell r="A563258" t="str">
            <v xml:space="preserve">TOP PDL BA\BA  </v>
          </cell>
        </row>
        <row r="563259">
          <cell r="A563259" t="str">
            <v xml:space="preserve">TOP PDL BA\BA  </v>
          </cell>
        </row>
        <row r="563260">
          <cell r="A563260" t="str">
            <v xml:space="preserve">TOP PDL BA\BA  </v>
          </cell>
        </row>
        <row r="563261">
          <cell r="A563261" t="str">
            <v xml:space="preserve">TOP PDL BA\BA  </v>
          </cell>
        </row>
        <row r="563262">
          <cell r="A563262" t="str">
            <v xml:space="preserve">TOP PDL BA\BA  </v>
          </cell>
        </row>
        <row r="563263">
          <cell r="A563263" t="str">
            <v xml:space="preserve">TOP PDL BA\BA  </v>
          </cell>
        </row>
        <row r="563264">
          <cell r="A563264" t="str">
            <v xml:space="preserve">TOP PDL BA\BA  </v>
          </cell>
        </row>
        <row r="563265">
          <cell r="A563265" t="str">
            <v xml:space="preserve">TOP PDL BA\BA  </v>
          </cell>
        </row>
        <row r="563266">
          <cell r="A563266" t="str">
            <v xml:space="preserve">TOP PDL BA\BA  </v>
          </cell>
        </row>
        <row r="563267">
          <cell r="A563267" t="str">
            <v xml:space="preserve">TOP PDL BA\BA  </v>
          </cell>
        </row>
        <row r="563268">
          <cell r="A563268" t="str">
            <v xml:space="preserve">TOP PDL BA\BA  </v>
          </cell>
        </row>
        <row r="563269">
          <cell r="A563269" t="str">
            <v xml:space="preserve">TOP PDL BA\BA  </v>
          </cell>
        </row>
        <row r="563270">
          <cell r="A563270" t="str">
            <v xml:space="preserve">TOP PDL BA\BA  </v>
          </cell>
        </row>
        <row r="563271">
          <cell r="A563271" t="str">
            <v xml:space="preserve">TOP PDL BA\BA  </v>
          </cell>
        </row>
        <row r="563272">
          <cell r="A563272" t="str">
            <v xml:space="preserve">TOP PDL BA\BA  </v>
          </cell>
        </row>
        <row r="563273">
          <cell r="A563273" t="str">
            <v xml:space="preserve">TOP PDL BA\BA  </v>
          </cell>
        </row>
        <row r="563274">
          <cell r="A563274" t="str">
            <v xml:space="preserve">TOP PDL BA\BA  </v>
          </cell>
        </row>
        <row r="563275">
          <cell r="A563275" t="str">
            <v xml:space="preserve">TOP PDL BA\BA  </v>
          </cell>
        </row>
        <row r="563276">
          <cell r="A563276" t="str">
            <v xml:space="preserve">TOP PDL BA\BA  </v>
          </cell>
        </row>
        <row r="563277">
          <cell r="A563277" t="str">
            <v xml:space="preserve">TOP PDL BA\BA  </v>
          </cell>
        </row>
        <row r="563278">
          <cell r="A563278" t="str">
            <v xml:space="preserve">TOP PDL BA\BA  </v>
          </cell>
        </row>
        <row r="563279">
          <cell r="A563279" t="str">
            <v xml:space="preserve">TOP PDL BA\BA  </v>
          </cell>
        </row>
        <row r="563280">
          <cell r="A563280" t="str">
            <v xml:space="preserve">TOP PDL BA\BA  </v>
          </cell>
        </row>
        <row r="563281">
          <cell r="A563281" t="str">
            <v xml:space="preserve">TOP PDL BA\BA  </v>
          </cell>
        </row>
        <row r="563282">
          <cell r="A563282" t="str">
            <v xml:space="preserve">TOP PDL BA\BA  </v>
          </cell>
        </row>
        <row r="563283">
          <cell r="A563283" t="str">
            <v xml:space="preserve">TOP PDL BA\BA  </v>
          </cell>
        </row>
        <row r="563284">
          <cell r="A563284" t="str">
            <v xml:space="preserve">TOP PDL BA\BA  </v>
          </cell>
        </row>
        <row r="563285">
          <cell r="A563285" t="str">
            <v xml:space="preserve">TOP PDL BA\BA  </v>
          </cell>
        </row>
        <row r="563286">
          <cell r="A563286" t="str">
            <v xml:space="preserve">TOP PDL BA\BA  </v>
          </cell>
        </row>
        <row r="563287">
          <cell r="A563287" t="str">
            <v xml:space="preserve">TOP PDL BA\BA  </v>
          </cell>
        </row>
        <row r="563288">
          <cell r="A563288" t="str">
            <v xml:space="preserve">TOP PDL BA\BA  </v>
          </cell>
        </row>
        <row r="563289">
          <cell r="A563289" t="str">
            <v xml:space="preserve">TOP PDL BA\BA  </v>
          </cell>
        </row>
        <row r="563290">
          <cell r="A563290" t="str">
            <v xml:space="preserve">TOP CE         </v>
          </cell>
        </row>
        <row r="563291">
          <cell r="A563291" t="str">
            <v xml:space="preserve">TOP CE         </v>
          </cell>
        </row>
        <row r="563292">
          <cell r="A563292" t="str">
            <v xml:space="preserve">TOP CE         </v>
          </cell>
        </row>
        <row r="563293">
          <cell r="A563293" t="str">
            <v xml:space="preserve">TOP CE         </v>
          </cell>
        </row>
        <row r="563294">
          <cell r="A563294" t="str">
            <v xml:space="preserve">TOP CE         </v>
          </cell>
        </row>
        <row r="563295">
          <cell r="A563295" t="str">
            <v xml:space="preserve">TOP CE         </v>
          </cell>
        </row>
        <row r="563296">
          <cell r="A563296" t="str">
            <v xml:space="preserve">TOP CE         </v>
          </cell>
        </row>
        <row r="563297">
          <cell r="A563297" t="str">
            <v xml:space="preserve">TOP CE         </v>
          </cell>
        </row>
        <row r="563298">
          <cell r="A563298" t="str">
            <v xml:space="preserve">TOP CE         </v>
          </cell>
        </row>
        <row r="563299">
          <cell r="A563299" t="str">
            <v xml:space="preserve">TOP CE         </v>
          </cell>
        </row>
        <row r="563300">
          <cell r="A563300" t="str">
            <v xml:space="preserve">TOP CE         </v>
          </cell>
        </row>
        <row r="563301">
          <cell r="A563301" t="str">
            <v xml:space="preserve">TOP CE         </v>
          </cell>
        </row>
        <row r="563302">
          <cell r="A563302" t="str">
            <v xml:space="preserve">TOP CE         </v>
          </cell>
        </row>
        <row r="563303">
          <cell r="A563303" t="str">
            <v xml:space="preserve">TOP CE         </v>
          </cell>
        </row>
        <row r="563304">
          <cell r="A563304" t="str">
            <v xml:space="preserve">TOP CE         </v>
          </cell>
        </row>
        <row r="563305">
          <cell r="A563305" t="str">
            <v xml:space="preserve">TOP CE         </v>
          </cell>
        </row>
        <row r="563306">
          <cell r="A563306" t="str">
            <v xml:space="preserve">TOP CE         </v>
          </cell>
        </row>
        <row r="563307">
          <cell r="A563307" t="str">
            <v xml:space="preserve">TOP CE         </v>
          </cell>
        </row>
        <row r="563308">
          <cell r="A563308" t="str">
            <v xml:space="preserve">TOP CE         </v>
          </cell>
        </row>
        <row r="563309">
          <cell r="A563309" t="str">
            <v xml:space="preserve">TOP CE         </v>
          </cell>
        </row>
        <row r="563310">
          <cell r="A563310" t="str">
            <v xml:space="preserve">TOP CE         </v>
          </cell>
        </row>
        <row r="563311">
          <cell r="A563311" t="str">
            <v xml:space="preserve">TOP CE         </v>
          </cell>
        </row>
        <row r="563312">
          <cell r="A563312" t="str">
            <v xml:space="preserve">TOP CE         </v>
          </cell>
        </row>
        <row r="563313">
          <cell r="A563313" t="str">
            <v xml:space="preserve">TOP CE         </v>
          </cell>
        </row>
        <row r="563314">
          <cell r="A563314" t="str">
            <v xml:space="preserve">TOP CE         </v>
          </cell>
        </row>
        <row r="563315">
          <cell r="A563315" t="str">
            <v xml:space="preserve">TOP CE         </v>
          </cell>
        </row>
        <row r="563316">
          <cell r="A563316" t="str">
            <v xml:space="preserve">TOP CE         </v>
          </cell>
        </row>
        <row r="563317">
          <cell r="A563317" t="str">
            <v xml:space="preserve">TOP CE         </v>
          </cell>
        </row>
        <row r="563318">
          <cell r="A563318" t="str">
            <v xml:space="preserve">TOP CE         </v>
          </cell>
        </row>
        <row r="563319">
          <cell r="A563319" t="str">
            <v xml:space="preserve">TOP CE         </v>
          </cell>
        </row>
        <row r="563320">
          <cell r="A563320" t="str">
            <v xml:space="preserve">TOP CE         </v>
          </cell>
        </row>
        <row r="563321">
          <cell r="A563321" t="str">
            <v xml:space="preserve">TOP CE         </v>
          </cell>
        </row>
        <row r="563322">
          <cell r="A563322" t="str">
            <v xml:space="preserve">TOP CE         </v>
          </cell>
        </row>
        <row r="563323">
          <cell r="A563323" t="str">
            <v xml:space="preserve">TOP CE         </v>
          </cell>
        </row>
        <row r="563324">
          <cell r="A563324" t="str">
            <v xml:space="preserve">TOP CE         </v>
          </cell>
        </row>
        <row r="563325">
          <cell r="A563325" t="str">
            <v xml:space="preserve">TOP CE         </v>
          </cell>
        </row>
        <row r="563326">
          <cell r="A563326" t="str">
            <v xml:space="preserve">TOP CE         </v>
          </cell>
        </row>
        <row r="563327">
          <cell r="A563327" t="str">
            <v xml:space="preserve">TOP CE         </v>
          </cell>
        </row>
        <row r="563328">
          <cell r="A563328" t="str">
            <v xml:space="preserve">TOP CE         </v>
          </cell>
        </row>
        <row r="563329">
          <cell r="A563329" t="str">
            <v xml:space="preserve">TOP CE         </v>
          </cell>
        </row>
        <row r="563330">
          <cell r="A563330" t="str">
            <v xml:space="preserve">TOP CE         </v>
          </cell>
        </row>
        <row r="563331">
          <cell r="A563331" t="str">
            <v xml:space="preserve">TOP CE         </v>
          </cell>
        </row>
        <row r="563332">
          <cell r="A563332" t="str">
            <v xml:space="preserve">TOP CE         </v>
          </cell>
        </row>
        <row r="563333">
          <cell r="A563333" t="str">
            <v xml:space="preserve">TOP CE         </v>
          </cell>
        </row>
        <row r="563334">
          <cell r="A563334" t="str">
            <v xml:space="preserve">TOP CE         </v>
          </cell>
        </row>
        <row r="563335">
          <cell r="A563335" t="str">
            <v xml:space="preserve">TOP CE         </v>
          </cell>
        </row>
        <row r="563336">
          <cell r="A563336" t="str">
            <v xml:space="preserve">TOP CE         </v>
          </cell>
        </row>
        <row r="563337">
          <cell r="A563337" t="str">
            <v xml:space="preserve">TOP CE         </v>
          </cell>
        </row>
        <row r="563338">
          <cell r="A563338" t="str">
            <v xml:space="preserve">TOP CE         </v>
          </cell>
        </row>
        <row r="563339">
          <cell r="A563339" t="str">
            <v xml:space="preserve">TOP CE         </v>
          </cell>
        </row>
        <row r="563340">
          <cell r="A563340" t="str">
            <v xml:space="preserve">TOP CE         </v>
          </cell>
        </row>
        <row r="563341">
          <cell r="A563341" t="str">
            <v xml:space="preserve">TOP CE         </v>
          </cell>
        </row>
        <row r="563342">
          <cell r="A563342" t="str">
            <v xml:space="preserve">TOP CE         </v>
          </cell>
        </row>
        <row r="563343">
          <cell r="A563343" t="str">
            <v xml:space="preserve">TOP CE         </v>
          </cell>
        </row>
        <row r="563344">
          <cell r="A563344" t="str">
            <v xml:space="preserve">TOP CE         </v>
          </cell>
        </row>
        <row r="563345">
          <cell r="A563345" t="str">
            <v xml:space="preserve">TOP CE         </v>
          </cell>
        </row>
        <row r="563346">
          <cell r="A563346" t="str">
            <v xml:space="preserve">TOP CE         </v>
          </cell>
        </row>
        <row r="563347">
          <cell r="A563347" t="str">
            <v xml:space="preserve">TOP CE         </v>
          </cell>
        </row>
        <row r="563348">
          <cell r="A563348" t="str">
            <v xml:space="preserve">TOP CE         </v>
          </cell>
        </row>
        <row r="563349">
          <cell r="A563349" t="str">
            <v xml:space="preserve">TOP CE         </v>
          </cell>
        </row>
        <row r="563350">
          <cell r="A563350" t="str">
            <v xml:space="preserve">TOP CE         </v>
          </cell>
        </row>
        <row r="563351">
          <cell r="A563351" t="str">
            <v xml:space="preserve">TOP CE         </v>
          </cell>
        </row>
        <row r="563352">
          <cell r="A563352" t="str">
            <v xml:space="preserve">TOP CE         </v>
          </cell>
        </row>
        <row r="563353">
          <cell r="A563353" t="str">
            <v xml:space="preserve">TOP CE         </v>
          </cell>
        </row>
        <row r="563354">
          <cell r="A563354" t="str">
            <v xml:space="preserve">TOP CE         </v>
          </cell>
        </row>
        <row r="563355">
          <cell r="A563355" t="str">
            <v xml:space="preserve">TOP CE         </v>
          </cell>
        </row>
        <row r="563356">
          <cell r="A563356" t="str">
            <v xml:space="preserve">TOP CE         </v>
          </cell>
        </row>
        <row r="563357">
          <cell r="A563357" t="str">
            <v xml:space="preserve">TOP CE         </v>
          </cell>
        </row>
        <row r="563358">
          <cell r="A563358" t="str">
            <v xml:space="preserve">TOP CE         </v>
          </cell>
        </row>
        <row r="563359">
          <cell r="A563359" t="str">
            <v xml:space="preserve">TOP CE         </v>
          </cell>
        </row>
        <row r="563360">
          <cell r="A563360" t="str">
            <v xml:space="preserve">TOP CE         </v>
          </cell>
        </row>
        <row r="563361">
          <cell r="A563361" t="str">
            <v xml:space="preserve">TOP CE         </v>
          </cell>
        </row>
        <row r="563362">
          <cell r="A563362" t="str">
            <v>TOP PDL BA \ PE</v>
          </cell>
        </row>
        <row r="563363">
          <cell r="A563363" t="str">
            <v>TOP PDL BA \ PE</v>
          </cell>
        </row>
        <row r="563364">
          <cell r="A563364" t="str">
            <v>TOP PDL BA \ PE</v>
          </cell>
        </row>
        <row r="563365">
          <cell r="A563365" t="str">
            <v>TOP PDL BA \ PE</v>
          </cell>
        </row>
        <row r="563366">
          <cell r="A563366" t="str">
            <v>TOP PDL BA \ PE</v>
          </cell>
        </row>
        <row r="563367">
          <cell r="A563367" t="str">
            <v>TOP PDL BA \ PE</v>
          </cell>
        </row>
        <row r="563368">
          <cell r="A563368" t="str">
            <v>TOP PDL BA \ PE</v>
          </cell>
        </row>
        <row r="563369">
          <cell r="A563369" t="str">
            <v>TOP PDL BA \ PE</v>
          </cell>
        </row>
        <row r="563370">
          <cell r="A563370" t="str">
            <v>TOP PDL BA \ PE</v>
          </cell>
        </row>
        <row r="563371">
          <cell r="A563371" t="str">
            <v xml:space="preserve">TOP CE         </v>
          </cell>
        </row>
        <row r="563372">
          <cell r="A563372" t="str">
            <v xml:space="preserve">TOP CE         </v>
          </cell>
        </row>
        <row r="563373">
          <cell r="A563373" t="str">
            <v xml:space="preserve">TOP CE         </v>
          </cell>
        </row>
        <row r="563374">
          <cell r="A563374" t="str">
            <v xml:space="preserve">TOP CE         </v>
          </cell>
        </row>
        <row r="563375">
          <cell r="A563375" t="str">
            <v xml:space="preserve">TOP CE         </v>
          </cell>
        </row>
        <row r="563376">
          <cell r="A563376" t="str">
            <v xml:space="preserve">TOP CE         </v>
          </cell>
        </row>
        <row r="563377">
          <cell r="A563377" t="str">
            <v xml:space="preserve">TOP CE         </v>
          </cell>
        </row>
        <row r="563378">
          <cell r="A563378" t="str">
            <v xml:space="preserve">TOP CE         </v>
          </cell>
        </row>
        <row r="563379">
          <cell r="A563379" t="str">
            <v xml:space="preserve">TOP CE         </v>
          </cell>
        </row>
        <row r="563380">
          <cell r="A563380" t="str">
            <v>TOP PDL BA \ PE</v>
          </cell>
        </row>
        <row r="563381">
          <cell r="A563381" t="str">
            <v>TOP PDL BA \ PE</v>
          </cell>
        </row>
        <row r="563382">
          <cell r="A563382" t="str">
            <v>TOP PDL BA \ PE</v>
          </cell>
        </row>
        <row r="563383">
          <cell r="A563383" t="str">
            <v>TOP PDL BA \ PE</v>
          </cell>
        </row>
        <row r="563384">
          <cell r="A563384" t="str">
            <v>TOP PDL BA \ PE</v>
          </cell>
        </row>
        <row r="563385">
          <cell r="A563385" t="str">
            <v>TOP PDL BA \ PE</v>
          </cell>
        </row>
        <row r="563386">
          <cell r="A563386" t="str">
            <v>TOP PDL BA \ PE</v>
          </cell>
        </row>
        <row r="563387">
          <cell r="A563387" t="str">
            <v>TOP PDL BA \ PE</v>
          </cell>
        </row>
        <row r="563388">
          <cell r="A563388" t="str">
            <v>TOP PDL BA \ PE</v>
          </cell>
        </row>
        <row r="563389">
          <cell r="A563389" t="str">
            <v xml:space="preserve">TOP CE         </v>
          </cell>
        </row>
        <row r="563390">
          <cell r="A563390" t="str">
            <v xml:space="preserve">TOP CE         </v>
          </cell>
        </row>
        <row r="563391">
          <cell r="A563391" t="str">
            <v xml:space="preserve">TOP CE         </v>
          </cell>
        </row>
        <row r="563392">
          <cell r="A563392" t="str">
            <v xml:space="preserve">TOP CE         </v>
          </cell>
        </row>
        <row r="563393">
          <cell r="A563393" t="str">
            <v xml:space="preserve">TOP CE         </v>
          </cell>
        </row>
        <row r="563394">
          <cell r="A563394" t="str">
            <v xml:space="preserve">TOP CE         </v>
          </cell>
        </row>
        <row r="563395">
          <cell r="A563395" t="str">
            <v xml:space="preserve">TOP CE         </v>
          </cell>
        </row>
        <row r="563396">
          <cell r="A563396" t="str">
            <v xml:space="preserve">TOP CE         </v>
          </cell>
        </row>
        <row r="563397">
          <cell r="A563397" t="str">
            <v xml:space="preserve">TOP CE         </v>
          </cell>
        </row>
        <row r="563398">
          <cell r="A563398" t="str">
            <v>TOP PDL BA \ PE</v>
          </cell>
        </row>
        <row r="563399">
          <cell r="A563399" t="str">
            <v>TOP PDL BA \ PE</v>
          </cell>
        </row>
        <row r="563400">
          <cell r="A563400" t="str">
            <v>TOP PDL BA \ PE</v>
          </cell>
        </row>
        <row r="563401">
          <cell r="A563401" t="str">
            <v>TOP PDL BA \ PE</v>
          </cell>
        </row>
        <row r="563402">
          <cell r="A563402" t="str">
            <v>TOP PDL BA \ PE</v>
          </cell>
        </row>
        <row r="563403">
          <cell r="A563403" t="str">
            <v>TOP PDL BA \ PE</v>
          </cell>
        </row>
        <row r="563404">
          <cell r="A563404" t="str">
            <v>TOP PDL BA \ PE</v>
          </cell>
        </row>
        <row r="563405">
          <cell r="A563405" t="str">
            <v>TOP PDL BA \ PE</v>
          </cell>
        </row>
        <row r="563406">
          <cell r="A563406" t="str">
            <v>TOP PDL BA \ PE</v>
          </cell>
        </row>
        <row r="563407">
          <cell r="A563407" t="str">
            <v xml:space="preserve">TOP CE         </v>
          </cell>
        </row>
        <row r="563408">
          <cell r="A563408" t="str">
            <v xml:space="preserve">TOP CE         </v>
          </cell>
        </row>
        <row r="563409">
          <cell r="A563409" t="str">
            <v xml:space="preserve">TOP CE         </v>
          </cell>
        </row>
        <row r="563410">
          <cell r="A563410" t="str">
            <v xml:space="preserve">TOP CE         </v>
          </cell>
        </row>
        <row r="563411">
          <cell r="A563411" t="str">
            <v xml:space="preserve">TOP CE         </v>
          </cell>
        </row>
        <row r="563412">
          <cell r="A563412" t="str">
            <v xml:space="preserve">TOP CE         </v>
          </cell>
        </row>
        <row r="563413">
          <cell r="A563413" t="str">
            <v xml:space="preserve">TOP CE         </v>
          </cell>
        </row>
        <row r="563414">
          <cell r="A563414" t="str">
            <v xml:space="preserve">TOP CE         </v>
          </cell>
        </row>
        <row r="563415">
          <cell r="A563415" t="str">
            <v xml:space="preserve">TOP CE         </v>
          </cell>
        </row>
        <row r="563416">
          <cell r="A563416" t="str">
            <v>TOP PDL BA \ PE</v>
          </cell>
        </row>
        <row r="563417">
          <cell r="A563417" t="str">
            <v>TOP PDL BA \ PE</v>
          </cell>
        </row>
        <row r="563418">
          <cell r="A563418" t="str">
            <v>TOP PDL BA \ PE</v>
          </cell>
        </row>
        <row r="563419">
          <cell r="A563419" t="str">
            <v>TOP PDL BA \ PE</v>
          </cell>
        </row>
        <row r="563420">
          <cell r="A563420" t="str">
            <v>TOP PDL BA \ PE</v>
          </cell>
        </row>
        <row r="563421">
          <cell r="A563421" t="str">
            <v>TOP PDL BA \ PE</v>
          </cell>
        </row>
        <row r="563422">
          <cell r="A563422" t="str">
            <v>TOP PDL BA \ PE</v>
          </cell>
        </row>
        <row r="563423">
          <cell r="A563423" t="str">
            <v>TOP PDL BA \ PE</v>
          </cell>
        </row>
        <row r="563424">
          <cell r="A563424" t="str">
            <v>TOP PDL BA \ PE</v>
          </cell>
        </row>
        <row r="563425">
          <cell r="A563425" t="str">
            <v xml:space="preserve">TOP CE         </v>
          </cell>
        </row>
        <row r="563426">
          <cell r="A563426" t="str">
            <v xml:space="preserve">TOP CE         </v>
          </cell>
        </row>
        <row r="563427">
          <cell r="A563427" t="str">
            <v xml:space="preserve">TOP CE         </v>
          </cell>
        </row>
        <row r="563428">
          <cell r="A563428" t="str">
            <v xml:space="preserve">TOP CE         </v>
          </cell>
        </row>
        <row r="563429">
          <cell r="A563429" t="str">
            <v xml:space="preserve">TOP CE         </v>
          </cell>
        </row>
        <row r="563430">
          <cell r="A563430" t="str">
            <v xml:space="preserve">TOP CE         </v>
          </cell>
        </row>
        <row r="563431">
          <cell r="A563431" t="str">
            <v xml:space="preserve">TOP CE         </v>
          </cell>
        </row>
        <row r="563432">
          <cell r="A563432" t="str">
            <v xml:space="preserve">TOP CE         </v>
          </cell>
        </row>
        <row r="563433">
          <cell r="A563433" t="str">
            <v xml:space="preserve">TOP CE         </v>
          </cell>
        </row>
        <row r="563434">
          <cell r="A563434" t="str">
            <v>TOP PDL BA \ PE</v>
          </cell>
        </row>
        <row r="563435">
          <cell r="A563435" t="str">
            <v>TOP PDL BA \ PE</v>
          </cell>
        </row>
        <row r="563436">
          <cell r="A563436" t="str">
            <v>TOP PDL BA \ PE</v>
          </cell>
        </row>
        <row r="563437">
          <cell r="A563437" t="str">
            <v>TOP PDL BA \ PE</v>
          </cell>
        </row>
        <row r="563438">
          <cell r="A563438" t="str">
            <v>TOP PDL BA \ PE</v>
          </cell>
        </row>
        <row r="563439">
          <cell r="A563439" t="str">
            <v>TOP PDL BA \ PE</v>
          </cell>
        </row>
        <row r="563440">
          <cell r="A563440" t="str">
            <v>TOP PDL BA \ PE</v>
          </cell>
        </row>
        <row r="563441">
          <cell r="A563441" t="str">
            <v>TOP PDL BA \ PE</v>
          </cell>
        </row>
        <row r="563442">
          <cell r="A563442" t="str">
            <v>TOP PDL BA \ PE</v>
          </cell>
        </row>
        <row r="563443">
          <cell r="A563443" t="str">
            <v xml:space="preserve">TOP CE         </v>
          </cell>
        </row>
        <row r="563444">
          <cell r="A563444" t="str">
            <v xml:space="preserve">TOP CE         </v>
          </cell>
        </row>
        <row r="563445">
          <cell r="A563445" t="str">
            <v xml:space="preserve">TOP CE         </v>
          </cell>
        </row>
        <row r="563446">
          <cell r="A563446" t="str">
            <v xml:space="preserve">TOP CE         </v>
          </cell>
        </row>
        <row r="563447">
          <cell r="A563447" t="str">
            <v xml:space="preserve">TOP CE         </v>
          </cell>
        </row>
        <row r="563448">
          <cell r="A563448" t="str">
            <v xml:space="preserve">TOP CE         </v>
          </cell>
        </row>
        <row r="563449">
          <cell r="A563449" t="str">
            <v xml:space="preserve">TOP CE         </v>
          </cell>
        </row>
        <row r="563450">
          <cell r="A563450" t="str">
            <v xml:space="preserve">TOP CE         </v>
          </cell>
        </row>
        <row r="563451">
          <cell r="A563451" t="str">
            <v xml:space="preserve">TOP CE         </v>
          </cell>
        </row>
        <row r="563452">
          <cell r="A563452" t="str">
            <v xml:space="preserve">TOP CE         </v>
          </cell>
        </row>
        <row r="563453">
          <cell r="A563453" t="str">
            <v xml:space="preserve">TOP CE         </v>
          </cell>
        </row>
        <row r="563454">
          <cell r="A563454" t="str">
            <v xml:space="preserve">TOP CE         </v>
          </cell>
        </row>
        <row r="563455">
          <cell r="A563455" t="str">
            <v xml:space="preserve">TOP CE         </v>
          </cell>
        </row>
        <row r="563456">
          <cell r="A563456" t="str">
            <v xml:space="preserve">TOP CE         </v>
          </cell>
        </row>
        <row r="563457">
          <cell r="A563457" t="str">
            <v xml:space="preserve">TOP CE         </v>
          </cell>
        </row>
        <row r="563458">
          <cell r="A563458" t="str">
            <v xml:space="preserve">TOP CE         </v>
          </cell>
        </row>
        <row r="563459">
          <cell r="A563459" t="str">
            <v xml:space="preserve">TOP CE         </v>
          </cell>
        </row>
        <row r="563460">
          <cell r="A563460" t="str">
            <v xml:space="preserve">TOP CE         </v>
          </cell>
        </row>
        <row r="563461">
          <cell r="A563461" t="str">
            <v xml:space="preserve">TOP CE         </v>
          </cell>
        </row>
        <row r="563462">
          <cell r="A563462" t="str">
            <v xml:space="preserve">TOP CE         </v>
          </cell>
        </row>
        <row r="563463">
          <cell r="A563463" t="str">
            <v xml:space="preserve">TOP CE         </v>
          </cell>
        </row>
        <row r="563464">
          <cell r="A563464" t="str">
            <v xml:space="preserve">TOP CE         </v>
          </cell>
        </row>
        <row r="563465">
          <cell r="A563465" t="str">
            <v xml:space="preserve">TOP CE         </v>
          </cell>
        </row>
        <row r="563466">
          <cell r="A563466" t="str">
            <v xml:space="preserve">TOP CE         </v>
          </cell>
        </row>
        <row r="563467">
          <cell r="A563467" t="str">
            <v xml:space="preserve">TOP CE         </v>
          </cell>
        </row>
        <row r="563468">
          <cell r="A563468" t="str">
            <v xml:space="preserve">TOP CE         </v>
          </cell>
        </row>
        <row r="563469">
          <cell r="A563469" t="str">
            <v xml:space="preserve">TOP CE         </v>
          </cell>
        </row>
        <row r="563470">
          <cell r="A563470" t="str">
            <v xml:space="preserve">TOP CE         </v>
          </cell>
        </row>
        <row r="563471">
          <cell r="A563471" t="str">
            <v xml:space="preserve">TOP CE         </v>
          </cell>
        </row>
        <row r="563472">
          <cell r="A563472" t="str">
            <v xml:space="preserve">TOP CE         </v>
          </cell>
        </row>
        <row r="563473">
          <cell r="A563473" t="str">
            <v xml:space="preserve">TOP CE         </v>
          </cell>
        </row>
        <row r="563474">
          <cell r="A563474" t="str">
            <v xml:space="preserve">TOP CE         </v>
          </cell>
        </row>
        <row r="563475">
          <cell r="A563475" t="str">
            <v xml:space="preserve">TOP CE         </v>
          </cell>
        </row>
        <row r="563476">
          <cell r="A563476" t="str">
            <v xml:space="preserve">TOP CE         </v>
          </cell>
        </row>
        <row r="563477">
          <cell r="A563477" t="str">
            <v xml:space="preserve">TOP CE         </v>
          </cell>
        </row>
        <row r="563478">
          <cell r="A563478" t="str">
            <v xml:space="preserve">TOP CE         </v>
          </cell>
        </row>
        <row r="563479">
          <cell r="A563479" t="str">
            <v xml:space="preserve">TOP CE         </v>
          </cell>
        </row>
        <row r="563480">
          <cell r="A563480" t="str">
            <v xml:space="preserve">TOP CE         </v>
          </cell>
        </row>
        <row r="563481">
          <cell r="A563481" t="str">
            <v xml:space="preserve">TOP CE         </v>
          </cell>
        </row>
        <row r="563482">
          <cell r="A563482" t="str">
            <v xml:space="preserve">TOP CE         </v>
          </cell>
        </row>
        <row r="563483">
          <cell r="A563483" t="str">
            <v xml:space="preserve">TOP CE         </v>
          </cell>
        </row>
        <row r="563484">
          <cell r="A563484" t="str">
            <v xml:space="preserve">TOP CE         </v>
          </cell>
        </row>
        <row r="563485">
          <cell r="A563485" t="str">
            <v xml:space="preserve">TOP CE         </v>
          </cell>
        </row>
        <row r="563486">
          <cell r="A563486" t="str">
            <v xml:space="preserve">TOP CE         </v>
          </cell>
        </row>
        <row r="563487">
          <cell r="A563487" t="str">
            <v xml:space="preserve">TOP CE         </v>
          </cell>
        </row>
        <row r="563488">
          <cell r="A563488" t="str">
            <v xml:space="preserve">TOP CE         </v>
          </cell>
        </row>
        <row r="563489">
          <cell r="A563489" t="str">
            <v xml:space="preserve">TOP CE         </v>
          </cell>
        </row>
        <row r="563490">
          <cell r="A563490" t="str">
            <v xml:space="preserve">TOP CE         </v>
          </cell>
        </row>
        <row r="563491">
          <cell r="A563491" t="str">
            <v xml:space="preserve">TOP CE         </v>
          </cell>
        </row>
        <row r="563492">
          <cell r="A563492" t="str">
            <v xml:space="preserve">TOP CE         </v>
          </cell>
        </row>
        <row r="563493">
          <cell r="A563493" t="str">
            <v xml:space="preserve">TOP CE         </v>
          </cell>
        </row>
        <row r="563494">
          <cell r="A563494" t="str">
            <v xml:space="preserve">TOP CE         </v>
          </cell>
        </row>
        <row r="563495">
          <cell r="A563495" t="str">
            <v xml:space="preserve">TOP CE         </v>
          </cell>
        </row>
        <row r="563496">
          <cell r="A563496" t="str">
            <v xml:space="preserve">TOP CE         </v>
          </cell>
        </row>
        <row r="563497">
          <cell r="A563497" t="str">
            <v xml:space="preserve">TOP CE         </v>
          </cell>
        </row>
        <row r="563498">
          <cell r="A563498" t="str">
            <v xml:space="preserve">TOP CE         </v>
          </cell>
        </row>
        <row r="563499">
          <cell r="A563499" t="str">
            <v xml:space="preserve">TOP CE         </v>
          </cell>
        </row>
        <row r="563500">
          <cell r="A563500" t="str">
            <v xml:space="preserve">TOP CE         </v>
          </cell>
        </row>
        <row r="563501">
          <cell r="A563501" t="str">
            <v xml:space="preserve">TOP CE         </v>
          </cell>
        </row>
        <row r="563502">
          <cell r="A563502" t="str">
            <v xml:space="preserve">TOP CE         </v>
          </cell>
        </row>
        <row r="563503">
          <cell r="A563503" t="str">
            <v xml:space="preserve">TOP CE         </v>
          </cell>
        </row>
        <row r="563504">
          <cell r="A563504" t="str">
            <v xml:space="preserve">TOP CE         </v>
          </cell>
        </row>
        <row r="563505">
          <cell r="A563505" t="str">
            <v xml:space="preserve">TOP CE         </v>
          </cell>
        </row>
        <row r="563506">
          <cell r="A563506" t="str">
            <v xml:space="preserve">TOP CE         </v>
          </cell>
        </row>
        <row r="563507">
          <cell r="A563507" t="str">
            <v xml:space="preserve">TOP CE         </v>
          </cell>
        </row>
        <row r="563508">
          <cell r="A563508" t="str">
            <v xml:space="preserve">TOP CE         </v>
          </cell>
        </row>
        <row r="563509">
          <cell r="A563509" t="str">
            <v xml:space="preserve">TOP CE         </v>
          </cell>
        </row>
        <row r="563510">
          <cell r="A563510" t="str">
            <v xml:space="preserve">TOP CE         </v>
          </cell>
        </row>
        <row r="563511">
          <cell r="A563511" t="str">
            <v xml:space="preserve">TOP CE         </v>
          </cell>
        </row>
        <row r="563512">
          <cell r="A563512" t="str">
            <v xml:space="preserve">TOP CE         </v>
          </cell>
        </row>
        <row r="563513">
          <cell r="A563513" t="str">
            <v xml:space="preserve">TOP CE         </v>
          </cell>
        </row>
        <row r="563514">
          <cell r="A563514" t="str">
            <v>TOP PDL BA \ PE</v>
          </cell>
        </row>
        <row r="563515">
          <cell r="A563515" t="str">
            <v>TOP PDL BA \ PE</v>
          </cell>
        </row>
        <row r="563516">
          <cell r="A563516" t="str">
            <v>TOP PDL BA \ PE</v>
          </cell>
        </row>
        <row r="563517">
          <cell r="A563517" t="str">
            <v>TOP PDL BA \ PE</v>
          </cell>
        </row>
        <row r="563518">
          <cell r="A563518" t="str">
            <v>TOP PDL BA \ PE</v>
          </cell>
        </row>
        <row r="563519">
          <cell r="A563519" t="str">
            <v>TOP PDL BA \ PE</v>
          </cell>
        </row>
        <row r="563520">
          <cell r="A563520" t="str">
            <v>TOP PDL BA \ PE</v>
          </cell>
        </row>
        <row r="563521">
          <cell r="A563521" t="str">
            <v>TOP PDL BA \ PE</v>
          </cell>
        </row>
        <row r="563522">
          <cell r="A563522" t="str">
            <v>TOP PDL BA \ PE</v>
          </cell>
        </row>
        <row r="563523">
          <cell r="A563523" t="str">
            <v xml:space="preserve">TOP CE         </v>
          </cell>
        </row>
        <row r="563524">
          <cell r="A563524" t="str">
            <v xml:space="preserve">TOP CE         </v>
          </cell>
        </row>
        <row r="563525">
          <cell r="A563525" t="str">
            <v xml:space="preserve">TOP CE         </v>
          </cell>
        </row>
        <row r="563526">
          <cell r="A563526" t="str">
            <v xml:space="preserve">TOP CE         </v>
          </cell>
        </row>
        <row r="563527">
          <cell r="A563527" t="str">
            <v xml:space="preserve">TOP CE         </v>
          </cell>
        </row>
        <row r="563528">
          <cell r="A563528" t="str">
            <v xml:space="preserve">TOP CE         </v>
          </cell>
        </row>
        <row r="563529">
          <cell r="A563529" t="str">
            <v xml:space="preserve">TOP CE         </v>
          </cell>
        </row>
        <row r="563530">
          <cell r="A563530" t="str">
            <v xml:space="preserve">TOP CE         </v>
          </cell>
        </row>
        <row r="563531">
          <cell r="A563531" t="str">
            <v xml:space="preserve">TOP CE         </v>
          </cell>
        </row>
        <row r="563532">
          <cell r="A563532" t="str">
            <v xml:space="preserve">TOP CE         </v>
          </cell>
        </row>
        <row r="563533">
          <cell r="A563533" t="str">
            <v xml:space="preserve">TOP CE         </v>
          </cell>
        </row>
        <row r="563534">
          <cell r="A563534" t="str">
            <v xml:space="preserve">TOP CE         </v>
          </cell>
        </row>
        <row r="563535">
          <cell r="A563535" t="str">
            <v xml:space="preserve">TOP CE         </v>
          </cell>
        </row>
        <row r="563536">
          <cell r="A563536" t="str">
            <v xml:space="preserve">TOP CE         </v>
          </cell>
        </row>
        <row r="563537">
          <cell r="A563537" t="str">
            <v xml:space="preserve">TOP CE         </v>
          </cell>
        </row>
        <row r="563538">
          <cell r="A563538" t="str">
            <v xml:space="preserve">TOP CE         </v>
          </cell>
        </row>
        <row r="563539">
          <cell r="A563539" t="str">
            <v xml:space="preserve">TOP CE         </v>
          </cell>
        </row>
        <row r="563540">
          <cell r="A563540" t="str">
            <v xml:space="preserve">TOP CE         </v>
          </cell>
        </row>
        <row r="563541">
          <cell r="A563541" t="str">
            <v xml:space="preserve">TOP CE         </v>
          </cell>
        </row>
        <row r="563542">
          <cell r="A563542" t="str">
            <v xml:space="preserve">TOP CE         </v>
          </cell>
        </row>
        <row r="563543">
          <cell r="A563543" t="str">
            <v xml:space="preserve">TOP CE         </v>
          </cell>
        </row>
        <row r="563544">
          <cell r="A563544" t="str">
            <v xml:space="preserve">TOP CE         </v>
          </cell>
        </row>
        <row r="563545">
          <cell r="A563545" t="str">
            <v xml:space="preserve">TOP CE         </v>
          </cell>
        </row>
        <row r="563546">
          <cell r="A563546" t="str">
            <v xml:space="preserve">TOP CE         </v>
          </cell>
        </row>
        <row r="563547">
          <cell r="A563547" t="str">
            <v xml:space="preserve">TOP CE         </v>
          </cell>
        </row>
        <row r="563548">
          <cell r="A563548" t="str">
            <v xml:space="preserve">TOP CE         </v>
          </cell>
        </row>
        <row r="563549">
          <cell r="A563549" t="str">
            <v>TOP PDL BA \ SP</v>
          </cell>
        </row>
        <row r="563550">
          <cell r="A563550" t="str">
            <v>TOP PDL BA \ SP</v>
          </cell>
        </row>
        <row r="563551">
          <cell r="A563551" t="str">
            <v>TOP PDL BA \ SP</v>
          </cell>
        </row>
        <row r="563552">
          <cell r="A563552" t="str">
            <v>TOP PDL BA \ SP</v>
          </cell>
        </row>
        <row r="563553">
          <cell r="A563553" t="str">
            <v>TOP PDL BA \ SP</v>
          </cell>
        </row>
        <row r="563554">
          <cell r="A563554" t="str">
            <v>TOP PDL BA \ SP</v>
          </cell>
        </row>
        <row r="563555">
          <cell r="A563555" t="str">
            <v>TOP PDL BA \ SP</v>
          </cell>
        </row>
        <row r="563556">
          <cell r="A563556" t="str">
            <v>TOP PDL BA \ SP</v>
          </cell>
        </row>
        <row r="563557">
          <cell r="A563557" t="str">
            <v>TOP PDL BA \ SP</v>
          </cell>
        </row>
        <row r="563558">
          <cell r="A563558" t="str">
            <v>TOP PDL BA \ SP</v>
          </cell>
        </row>
        <row r="563559">
          <cell r="A563559" t="str">
            <v>TOP PDL BA \ SP</v>
          </cell>
        </row>
        <row r="563560">
          <cell r="A563560" t="str">
            <v>TOP PDL BA \ SP</v>
          </cell>
        </row>
        <row r="563561">
          <cell r="A563561" t="str">
            <v>TOP PDL BA \ SP</v>
          </cell>
        </row>
        <row r="563562">
          <cell r="A563562" t="str">
            <v>TOP PDL BA \ SP</v>
          </cell>
        </row>
        <row r="563563">
          <cell r="A563563" t="str">
            <v>TOP PDL BA \ SP</v>
          </cell>
        </row>
        <row r="563564">
          <cell r="A563564" t="str">
            <v>TOP PDL BA \ SP</v>
          </cell>
        </row>
        <row r="563565">
          <cell r="A563565" t="str">
            <v>TOP PDL BA \ SP</v>
          </cell>
        </row>
        <row r="563566">
          <cell r="A563566" t="str">
            <v>TOP PDL BA \ SP</v>
          </cell>
        </row>
        <row r="563567">
          <cell r="A563567" t="str">
            <v>TOP PDL BA \ SP</v>
          </cell>
        </row>
        <row r="563568">
          <cell r="A563568" t="str">
            <v>TOP PDL BA \ SP</v>
          </cell>
        </row>
        <row r="563569">
          <cell r="A563569" t="str">
            <v>TOP PDL BA \ SP</v>
          </cell>
        </row>
        <row r="563570">
          <cell r="A563570" t="str">
            <v>TOP PDL BA \ SP</v>
          </cell>
        </row>
        <row r="563571">
          <cell r="A563571" t="str">
            <v>TOP PDL BA \ SP</v>
          </cell>
        </row>
        <row r="563572">
          <cell r="A563572" t="str">
            <v>TOP PDL BA \ SP</v>
          </cell>
        </row>
        <row r="563573">
          <cell r="A563573" t="str">
            <v>TOP PDL BA \ SP</v>
          </cell>
        </row>
        <row r="563574">
          <cell r="A563574" t="str">
            <v>TOP PDL BA \ SP</v>
          </cell>
        </row>
        <row r="563575">
          <cell r="A563575" t="str">
            <v>TOP PDL BA \ SP</v>
          </cell>
        </row>
        <row r="563576">
          <cell r="A563576" t="str">
            <v>TOP PDL BA \ SP</v>
          </cell>
        </row>
        <row r="563577">
          <cell r="A563577" t="str">
            <v>TOP PDL BA \ SP</v>
          </cell>
        </row>
        <row r="563578">
          <cell r="A563578" t="str">
            <v>TOP PDL BA \ SP</v>
          </cell>
        </row>
        <row r="563579">
          <cell r="A563579" t="str">
            <v>TOP PDL BA \ SP</v>
          </cell>
        </row>
        <row r="563580">
          <cell r="A563580" t="str">
            <v>TOP PDL BA \ SP</v>
          </cell>
        </row>
        <row r="563581">
          <cell r="A563581" t="str">
            <v>TOP PDL BA \ SP</v>
          </cell>
        </row>
        <row r="563582">
          <cell r="A563582" t="str">
            <v>TOP PDL BA \ SP</v>
          </cell>
        </row>
        <row r="563583">
          <cell r="A563583" t="str">
            <v>TOP PDL BA \ SP</v>
          </cell>
        </row>
        <row r="563584">
          <cell r="A563584" t="str">
            <v>TOP PDL BA \ SP</v>
          </cell>
        </row>
        <row r="563585">
          <cell r="A563585" t="str">
            <v>TOP PDL BA \ SP</v>
          </cell>
        </row>
        <row r="563586">
          <cell r="A563586" t="str">
            <v>TOP PDL BA \ SP</v>
          </cell>
        </row>
        <row r="563587">
          <cell r="A563587" t="str">
            <v>TOP PDL BA \ SP</v>
          </cell>
        </row>
        <row r="563588">
          <cell r="A563588" t="str">
            <v>TOP PDL BA \ SP</v>
          </cell>
        </row>
        <row r="563589">
          <cell r="A563589" t="str">
            <v>TOP PDL BA \ SP</v>
          </cell>
        </row>
        <row r="563590">
          <cell r="A563590" t="str">
            <v>TOP PDL BA \ SP</v>
          </cell>
        </row>
        <row r="563591">
          <cell r="A563591" t="str">
            <v>TOP PDL BA \ SP</v>
          </cell>
        </row>
        <row r="563592">
          <cell r="A563592" t="str">
            <v>TOP PDL BA \ SP</v>
          </cell>
        </row>
        <row r="563593">
          <cell r="A563593" t="str">
            <v>TOP PDL BA \ SP</v>
          </cell>
        </row>
        <row r="563594">
          <cell r="A563594" t="str">
            <v>TOP PDL BA \ SP</v>
          </cell>
        </row>
        <row r="563595">
          <cell r="A563595" t="str">
            <v>TOP PDL BA \ SP</v>
          </cell>
        </row>
        <row r="563596">
          <cell r="A563596" t="str">
            <v>TOP PDL BA \ SP</v>
          </cell>
        </row>
        <row r="563597">
          <cell r="A563597" t="str">
            <v>TOP PDL BA \ SP</v>
          </cell>
        </row>
        <row r="563598">
          <cell r="A563598" t="str">
            <v>TOP PDL BA \ SP</v>
          </cell>
        </row>
        <row r="563599">
          <cell r="A563599" t="str">
            <v>TOP PDL BA \ SP</v>
          </cell>
        </row>
        <row r="563600">
          <cell r="A563600" t="str">
            <v>TOP PDL BA \ SP</v>
          </cell>
        </row>
        <row r="563601">
          <cell r="A563601" t="str">
            <v>TOP PDL BA \ SP</v>
          </cell>
        </row>
        <row r="563602">
          <cell r="A563602" t="str">
            <v>TOP PDL BA \ SP</v>
          </cell>
        </row>
        <row r="563603">
          <cell r="A563603" t="str">
            <v>TOP PDL BA \ SP</v>
          </cell>
        </row>
        <row r="563604">
          <cell r="A563604" t="str">
            <v>TOP PDL BA \ SP</v>
          </cell>
        </row>
        <row r="563605">
          <cell r="A563605" t="str">
            <v>TOP PDL BA \ SP</v>
          </cell>
        </row>
        <row r="563606">
          <cell r="A563606" t="str">
            <v>TOP PDL BA \ SP</v>
          </cell>
        </row>
        <row r="563607">
          <cell r="A563607" t="str">
            <v>TOP PDL BA \ SP</v>
          </cell>
        </row>
        <row r="563608">
          <cell r="A563608" t="str">
            <v>TOP PDL BA \ SP</v>
          </cell>
        </row>
        <row r="563609">
          <cell r="A563609" t="str">
            <v>TOP PDL BA \ SP</v>
          </cell>
        </row>
        <row r="563610">
          <cell r="A563610" t="str">
            <v>TOP PDL BA \ SP</v>
          </cell>
        </row>
        <row r="563611">
          <cell r="A563611" t="str">
            <v>TOP PDL BA \ SP</v>
          </cell>
        </row>
        <row r="563612">
          <cell r="A563612" t="str">
            <v>TOP PDL BA \ SP</v>
          </cell>
        </row>
        <row r="563613">
          <cell r="A563613" t="str">
            <v>TOP PDL BA \ SP</v>
          </cell>
        </row>
        <row r="563614">
          <cell r="A563614" t="str">
            <v>TOP PDL BA \ SP</v>
          </cell>
        </row>
        <row r="563615">
          <cell r="A563615" t="str">
            <v>TOP PDL BA \ SP</v>
          </cell>
        </row>
        <row r="563616">
          <cell r="A563616" t="str">
            <v>TOP PDL BA \ SP</v>
          </cell>
        </row>
        <row r="563617">
          <cell r="A563617" t="str">
            <v>TOP PDL BA \ SP</v>
          </cell>
        </row>
        <row r="563618">
          <cell r="A563618" t="str">
            <v>TOP PDL BA \ SP</v>
          </cell>
        </row>
        <row r="563619">
          <cell r="A563619" t="str">
            <v>TOP PDL BA \ SP</v>
          </cell>
        </row>
        <row r="563620">
          <cell r="A563620" t="str">
            <v>TOP PDL BA \ SP</v>
          </cell>
        </row>
        <row r="563621">
          <cell r="A563621" t="str">
            <v>TOP PDL BA \ SP</v>
          </cell>
        </row>
        <row r="563622">
          <cell r="A563622" t="str">
            <v>TOP PDL BA \ SP</v>
          </cell>
        </row>
        <row r="563623">
          <cell r="A563623" t="str">
            <v>TOP PDL BA \ SP</v>
          </cell>
        </row>
        <row r="563624">
          <cell r="A563624" t="str">
            <v>TOP PDL BA \ SP</v>
          </cell>
        </row>
        <row r="563625">
          <cell r="A563625" t="str">
            <v>TOP PDL BA \ SP</v>
          </cell>
        </row>
        <row r="563626">
          <cell r="A563626" t="str">
            <v>TOP PDL BA \ SP</v>
          </cell>
        </row>
        <row r="563627">
          <cell r="A563627" t="str">
            <v>TOP PDL BA \ SP</v>
          </cell>
        </row>
        <row r="563628">
          <cell r="A563628" t="str">
            <v>TOP PDL BA \ SP</v>
          </cell>
        </row>
        <row r="563629">
          <cell r="A563629" t="str">
            <v>TOP PDL BA \ SP</v>
          </cell>
        </row>
        <row r="563630">
          <cell r="A563630" t="str">
            <v>TOP PDL BA \ SP</v>
          </cell>
        </row>
        <row r="563631">
          <cell r="A563631" t="str">
            <v>TOP PDL BA \ SP</v>
          </cell>
        </row>
        <row r="563632">
          <cell r="A563632" t="str">
            <v>TOP PDL BA \ SP</v>
          </cell>
        </row>
        <row r="563633">
          <cell r="A563633" t="str">
            <v>TOP PDL BA \ SP</v>
          </cell>
        </row>
        <row r="563634">
          <cell r="A563634" t="str">
            <v>TOP PDL BA \ SP</v>
          </cell>
        </row>
        <row r="563635">
          <cell r="A563635" t="str">
            <v>TOP PDL BA \ SP</v>
          </cell>
        </row>
        <row r="563636">
          <cell r="A563636" t="str">
            <v>TOP PDL BA \ SP</v>
          </cell>
        </row>
        <row r="563637">
          <cell r="A563637" t="str">
            <v>TOP PDL BA \ SP</v>
          </cell>
        </row>
        <row r="563638">
          <cell r="A563638" t="str">
            <v>TOP PDL BA \ SP</v>
          </cell>
        </row>
        <row r="563639">
          <cell r="A563639" t="str">
            <v>TOP PDL BA \ SP</v>
          </cell>
        </row>
        <row r="563640">
          <cell r="A563640" t="str">
            <v>TOP PDL BA \ SP</v>
          </cell>
        </row>
        <row r="563641">
          <cell r="A563641" t="str">
            <v>TOP PDL BA \ SP</v>
          </cell>
        </row>
        <row r="563642">
          <cell r="A563642" t="str">
            <v>TOP PDL BA \ SP</v>
          </cell>
        </row>
        <row r="563643">
          <cell r="A563643" t="str">
            <v>TOP PDL BA \ SP</v>
          </cell>
        </row>
        <row r="563644">
          <cell r="A563644" t="str">
            <v>TOP PDL BA \ SP</v>
          </cell>
        </row>
        <row r="563645">
          <cell r="A563645" t="str">
            <v>TOP PDL BA \ SP</v>
          </cell>
        </row>
        <row r="563646">
          <cell r="A563646" t="str">
            <v>TOP PDL BA \ SP</v>
          </cell>
        </row>
        <row r="563647">
          <cell r="A563647" t="str">
            <v>TOP PDL BA \ SP</v>
          </cell>
        </row>
        <row r="563648">
          <cell r="A563648" t="str">
            <v>TOP PDL BA \ SP</v>
          </cell>
        </row>
        <row r="563649">
          <cell r="A563649" t="str">
            <v>TOP PDL BA \ SP</v>
          </cell>
        </row>
        <row r="563650">
          <cell r="A563650" t="str">
            <v>TOP PDL BA \ SP</v>
          </cell>
        </row>
        <row r="563651">
          <cell r="A563651" t="str">
            <v>TOP PDL BA \ SP</v>
          </cell>
        </row>
        <row r="563652">
          <cell r="A563652" t="str">
            <v>TOP PDL BA \ SP</v>
          </cell>
        </row>
        <row r="563653">
          <cell r="A563653" t="str">
            <v>TOP PDL BA \ SP</v>
          </cell>
        </row>
        <row r="563654">
          <cell r="A563654" t="str">
            <v>TOP PDL BA \ SP</v>
          </cell>
        </row>
        <row r="563655">
          <cell r="A563655" t="str">
            <v>TOP PDL BA \ SP</v>
          </cell>
        </row>
        <row r="563656">
          <cell r="A563656" t="str">
            <v>TOP PDL BA \ SP</v>
          </cell>
        </row>
        <row r="563657">
          <cell r="A563657" t="str">
            <v>TOP PDL BA \ SP</v>
          </cell>
        </row>
        <row r="563658">
          <cell r="A563658" t="str">
            <v>TOP PDL BA \ SP</v>
          </cell>
        </row>
        <row r="563659">
          <cell r="A563659" t="str">
            <v>TOP PDL BA \ SP</v>
          </cell>
        </row>
        <row r="563660">
          <cell r="A563660" t="str">
            <v>TOP PDL BA \ SP</v>
          </cell>
        </row>
        <row r="563661">
          <cell r="A563661" t="str">
            <v>TOP PDL BA \ SP</v>
          </cell>
        </row>
        <row r="563662">
          <cell r="A563662" t="str">
            <v>TOP PDL BA \ SP</v>
          </cell>
        </row>
        <row r="563663">
          <cell r="A563663" t="str">
            <v>TOP PDL BA \ SP</v>
          </cell>
        </row>
        <row r="563664">
          <cell r="A563664" t="str">
            <v>TOP PDL BA \ SP</v>
          </cell>
        </row>
        <row r="563665">
          <cell r="A563665" t="str">
            <v>TOP PDL BA \ SP</v>
          </cell>
        </row>
        <row r="563666">
          <cell r="A563666" t="str">
            <v>TOP PDL BA \ SP</v>
          </cell>
        </row>
        <row r="563667">
          <cell r="A563667" t="str">
            <v>TOP PDL BA \ SP</v>
          </cell>
        </row>
        <row r="563668">
          <cell r="A563668" t="str">
            <v>TOP PDL BA \ SP</v>
          </cell>
        </row>
        <row r="563669">
          <cell r="A563669" t="str">
            <v>TOP PDL BA \ SP</v>
          </cell>
        </row>
        <row r="563670">
          <cell r="A563670" t="str">
            <v>TOP PDL BA \ SP</v>
          </cell>
        </row>
        <row r="563671">
          <cell r="A563671" t="str">
            <v>TOP PDL BA \ SP</v>
          </cell>
        </row>
        <row r="563672">
          <cell r="A563672" t="str">
            <v>TOP PDL BA \ SP</v>
          </cell>
        </row>
        <row r="563673">
          <cell r="A563673" t="str">
            <v>TOP PDL BA \ SP</v>
          </cell>
        </row>
        <row r="563674">
          <cell r="A563674" t="str">
            <v>TOP PDL BA \ SP</v>
          </cell>
        </row>
        <row r="563675">
          <cell r="A563675" t="str">
            <v>TOP PDL BA \ SP</v>
          </cell>
        </row>
        <row r="563676">
          <cell r="A563676" t="str">
            <v>TOP PDL BA \ SP</v>
          </cell>
        </row>
        <row r="563677">
          <cell r="A563677" t="str">
            <v>TOP PDL BA \ SP</v>
          </cell>
        </row>
        <row r="563678">
          <cell r="A563678" t="str">
            <v>TOP PDL BA \ SP</v>
          </cell>
        </row>
        <row r="563679">
          <cell r="A563679" t="str">
            <v>TOP PDL BA \ SP</v>
          </cell>
        </row>
        <row r="563680">
          <cell r="A563680" t="str">
            <v>TOP PDL BA \ SP</v>
          </cell>
        </row>
        <row r="563681">
          <cell r="A563681" t="str">
            <v>TOP PDL BA \ SP</v>
          </cell>
        </row>
        <row r="563682">
          <cell r="A563682" t="str">
            <v>TOP PDL BA \ SP</v>
          </cell>
        </row>
        <row r="563683">
          <cell r="A563683" t="str">
            <v>TOP PDL BA \ SP</v>
          </cell>
        </row>
        <row r="563684">
          <cell r="A563684" t="str">
            <v>TOP PDL BA \ SP</v>
          </cell>
        </row>
        <row r="563685">
          <cell r="A563685" t="str">
            <v>TOP PDL BA \ SP</v>
          </cell>
        </row>
        <row r="563686">
          <cell r="A563686" t="str">
            <v>TOP PDL BA \ SP</v>
          </cell>
        </row>
        <row r="563687">
          <cell r="A563687" t="str">
            <v>TOP PDL BA \ SP</v>
          </cell>
        </row>
        <row r="563688">
          <cell r="A563688" t="str">
            <v>TOP PDL BA \ SP</v>
          </cell>
        </row>
        <row r="563689">
          <cell r="A563689" t="str">
            <v>TOP PDL BA \ SP</v>
          </cell>
        </row>
        <row r="563690">
          <cell r="A563690" t="str">
            <v>TOP PDL BA \ SP</v>
          </cell>
        </row>
        <row r="563691">
          <cell r="A563691" t="str">
            <v>TOP PDL BA \ SP</v>
          </cell>
        </row>
        <row r="563692">
          <cell r="A563692" t="str">
            <v>TOP PDL BA \ SP</v>
          </cell>
        </row>
        <row r="563693">
          <cell r="A563693" t="str">
            <v>TOP PDL BA \ SP</v>
          </cell>
        </row>
        <row r="563694">
          <cell r="A563694" t="str">
            <v>TOP PDL BA \ SP</v>
          </cell>
        </row>
        <row r="563695">
          <cell r="A563695" t="str">
            <v>TOP PDL BA \ SP</v>
          </cell>
        </row>
        <row r="563696">
          <cell r="A563696" t="str">
            <v>TOP PDL BA \ SP</v>
          </cell>
        </row>
        <row r="563697">
          <cell r="A563697" t="str">
            <v>TOP PDL BA \ SP</v>
          </cell>
        </row>
        <row r="563698">
          <cell r="A563698" t="str">
            <v>TOP PDL BA \ SP</v>
          </cell>
        </row>
        <row r="563699">
          <cell r="A563699" t="str">
            <v>TOP PDL BA \ SP</v>
          </cell>
        </row>
        <row r="563700">
          <cell r="A563700" t="str">
            <v>TOP PDL BA \ SP</v>
          </cell>
        </row>
        <row r="563701">
          <cell r="A563701" t="str">
            <v>TOP PDL BA \ SP</v>
          </cell>
        </row>
        <row r="563702">
          <cell r="A563702" t="str">
            <v>TOP PDL BA \ SP</v>
          </cell>
        </row>
        <row r="563703">
          <cell r="A563703" t="str">
            <v>TOP PDL BA \ SP</v>
          </cell>
        </row>
        <row r="563704">
          <cell r="A563704" t="str">
            <v>TOP PDL BA \ SP</v>
          </cell>
        </row>
        <row r="563705">
          <cell r="A563705" t="str">
            <v>TOP PDL BA \ SP</v>
          </cell>
        </row>
        <row r="563706">
          <cell r="A563706" t="str">
            <v>TOP PDL BA \ SP</v>
          </cell>
        </row>
        <row r="563707">
          <cell r="A563707" t="str">
            <v>TOP PDL BA \ SP</v>
          </cell>
        </row>
        <row r="563708">
          <cell r="A563708" t="str">
            <v>TOP PDL BA \ SP</v>
          </cell>
        </row>
        <row r="563709">
          <cell r="A563709" t="str">
            <v>TOP PDL BA \ SP</v>
          </cell>
        </row>
        <row r="563710">
          <cell r="A563710" t="str">
            <v>TOP PDL BA \ SP</v>
          </cell>
        </row>
        <row r="563711">
          <cell r="A563711" t="str">
            <v>TOP PDL BA \ SP</v>
          </cell>
        </row>
        <row r="563712">
          <cell r="A563712" t="str">
            <v>TOP PDL BA \ SP</v>
          </cell>
        </row>
        <row r="563713">
          <cell r="A563713" t="str">
            <v>TOP PDL BA \ SP</v>
          </cell>
        </row>
        <row r="563714">
          <cell r="A563714" t="str">
            <v>TOP PDL BA \ SP</v>
          </cell>
        </row>
        <row r="563715">
          <cell r="A563715" t="str">
            <v>TOP PDL BA \ SP</v>
          </cell>
        </row>
        <row r="563716">
          <cell r="A563716" t="str">
            <v>TOP PDL BA \ SP</v>
          </cell>
        </row>
        <row r="563717">
          <cell r="A563717" t="str">
            <v>TOP PDL BA \ SP</v>
          </cell>
        </row>
        <row r="563718">
          <cell r="A563718" t="str">
            <v>TOP PDL BA \ SP</v>
          </cell>
        </row>
        <row r="563719">
          <cell r="A563719" t="str">
            <v>TOP PDL BA \ SP</v>
          </cell>
        </row>
        <row r="563720">
          <cell r="A563720" t="str">
            <v>TOP PDL BA \ SP</v>
          </cell>
        </row>
        <row r="563721">
          <cell r="A563721" t="str">
            <v>TOP PDL BA \ SP</v>
          </cell>
        </row>
        <row r="563722">
          <cell r="A563722" t="str">
            <v>TOP PDL BA \ SP</v>
          </cell>
        </row>
        <row r="563723">
          <cell r="A563723" t="str">
            <v>TOP PDL BA \ SP</v>
          </cell>
        </row>
        <row r="563724">
          <cell r="A563724" t="str">
            <v>TOP PDL BA \ SP</v>
          </cell>
        </row>
        <row r="563725">
          <cell r="A563725" t="str">
            <v>TOP PDL BA \ SP</v>
          </cell>
        </row>
        <row r="563726">
          <cell r="A563726" t="str">
            <v>TOP PDL BA \ SP</v>
          </cell>
        </row>
        <row r="563727">
          <cell r="A563727" t="str">
            <v>TOP PDL BA \ SP</v>
          </cell>
        </row>
        <row r="563728">
          <cell r="A563728" t="str">
            <v>TOP PDL BA \ SP</v>
          </cell>
        </row>
        <row r="563729">
          <cell r="A563729" t="str">
            <v>TOP PDL BA \ SP</v>
          </cell>
        </row>
        <row r="563730">
          <cell r="A563730" t="str">
            <v>TOP PDL BA \ SP</v>
          </cell>
        </row>
        <row r="563731">
          <cell r="A563731" t="str">
            <v>TOP PDL BA \ SP</v>
          </cell>
        </row>
        <row r="563732">
          <cell r="A563732" t="str">
            <v>TOP PDL BA \ SP</v>
          </cell>
        </row>
        <row r="563733">
          <cell r="A563733" t="str">
            <v>TOP PDL BA \ SP</v>
          </cell>
        </row>
        <row r="563734">
          <cell r="A563734" t="str">
            <v>TOP PDL BA \ SP</v>
          </cell>
        </row>
        <row r="563735">
          <cell r="A563735" t="str">
            <v>TOP PDL BA \ SP</v>
          </cell>
        </row>
        <row r="563736">
          <cell r="A563736" t="str">
            <v>TOP PDL BA \ SP</v>
          </cell>
        </row>
        <row r="563737">
          <cell r="A563737" t="str">
            <v>TOP PDL BA \ SP</v>
          </cell>
        </row>
        <row r="563738">
          <cell r="A563738" t="str">
            <v>TOP PDL BA \ SP</v>
          </cell>
        </row>
        <row r="563739">
          <cell r="A563739" t="str">
            <v>TOP PDL BA \ SP</v>
          </cell>
        </row>
        <row r="563740">
          <cell r="A563740" t="str">
            <v>TOP PDL BA \ SP</v>
          </cell>
        </row>
        <row r="563741">
          <cell r="A563741" t="str">
            <v>TOP PDL BA \ SP</v>
          </cell>
        </row>
        <row r="563742">
          <cell r="A563742" t="str">
            <v>TOP PDL BA \ SP</v>
          </cell>
        </row>
        <row r="563743">
          <cell r="A563743" t="str">
            <v>TOP PDL BA \ SP</v>
          </cell>
        </row>
        <row r="563744">
          <cell r="A563744" t="str">
            <v>TOP PDL BA \ SP</v>
          </cell>
        </row>
        <row r="563745">
          <cell r="A563745" t="str">
            <v>TOP PDL BA \ SP</v>
          </cell>
        </row>
        <row r="563746">
          <cell r="A563746" t="str">
            <v>TOP PDL BA \ SP</v>
          </cell>
        </row>
        <row r="563747">
          <cell r="A563747" t="str">
            <v>TOP PDL BA \ SP</v>
          </cell>
        </row>
        <row r="563748">
          <cell r="A563748" t="str">
            <v>TOP PDL BA \ SP</v>
          </cell>
        </row>
        <row r="563749">
          <cell r="A563749" t="str">
            <v>TOP PDL BA \ SP</v>
          </cell>
        </row>
        <row r="563750">
          <cell r="A563750" t="str">
            <v>TOP PDL BA \ SP</v>
          </cell>
        </row>
        <row r="563751">
          <cell r="A563751" t="str">
            <v>TOP PDL BA \ SP</v>
          </cell>
        </row>
        <row r="563752">
          <cell r="A563752" t="str">
            <v>TOP PDL BA \ SP</v>
          </cell>
        </row>
        <row r="563753">
          <cell r="A563753" t="str">
            <v>TOP PDL BA \ SP</v>
          </cell>
        </row>
        <row r="563754">
          <cell r="A563754" t="str">
            <v>TOP PDL BA \ SP</v>
          </cell>
        </row>
        <row r="563755">
          <cell r="A563755" t="str">
            <v>TOP PDL BA \ SP</v>
          </cell>
        </row>
        <row r="563756">
          <cell r="A563756" t="str">
            <v>TOP PDL BA \ SP</v>
          </cell>
        </row>
        <row r="563757">
          <cell r="A563757" t="str">
            <v>TOP PDL BA \ SP</v>
          </cell>
        </row>
        <row r="563758">
          <cell r="A563758" t="str">
            <v>TOP PDL BA \ SP</v>
          </cell>
        </row>
        <row r="563759">
          <cell r="A563759" t="str">
            <v>TOP PDL BA \ SP</v>
          </cell>
        </row>
        <row r="563760">
          <cell r="A563760" t="str">
            <v>TOP PDL BA \ SP</v>
          </cell>
        </row>
        <row r="563761">
          <cell r="A563761" t="str">
            <v>TOP PDL BA \ SP</v>
          </cell>
        </row>
        <row r="563762">
          <cell r="A563762" t="str">
            <v>TOP PDL BA \ SP</v>
          </cell>
        </row>
        <row r="563763">
          <cell r="A563763" t="str">
            <v>TOP PDL BA \ SP</v>
          </cell>
        </row>
        <row r="563764">
          <cell r="A563764" t="str">
            <v>TOP PDL BA \ SP</v>
          </cell>
        </row>
        <row r="563765">
          <cell r="A563765" t="str">
            <v>TOP PDL BA \ SP</v>
          </cell>
        </row>
        <row r="563766">
          <cell r="A563766" t="str">
            <v>TOP PDL BA \ SP</v>
          </cell>
        </row>
        <row r="563767">
          <cell r="A563767" t="str">
            <v>TOP PDL BA \ SP</v>
          </cell>
        </row>
        <row r="563768">
          <cell r="A563768" t="str">
            <v>TOP PDL BA \ SP</v>
          </cell>
        </row>
        <row r="563769">
          <cell r="A563769" t="str">
            <v>TOP PDL BA \ SP</v>
          </cell>
        </row>
        <row r="563770">
          <cell r="A563770" t="str">
            <v>TOP PDL BA \ SP</v>
          </cell>
        </row>
        <row r="563771">
          <cell r="A563771" t="str">
            <v>TOP PDL BA \ SP</v>
          </cell>
        </row>
        <row r="563772">
          <cell r="A563772" t="str">
            <v>TOP PDL BA \ SP</v>
          </cell>
        </row>
        <row r="563773">
          <cell r="A563773" t="str">
            <v>TOP PDL BA \ SP</v>
          </cell>
        </row>
        <row r="563774">
          <cell r="A563774" t="str">
            <v>TOP PDL BA \ SP</v>
          </cell>
        </row>
        <row r="563775">
          <cell r="A563775" t="str">
            <v>TOP PDL BA \ SP</v>
          </cell>
        </row>
        <row r="563776">
          <cell r="A563776" t="str">
            <v>TOP PDL BA \ SP</v>
          </cell>
        </row>
        <row r="563777">
          <cell r="A563777" t="str">
            <v>TOP PDL BA \ SP</v>
          </cell>
        </row>
        <row r="563778">
          <cell r="A563778" t="str">
            <v>TOP PDL BA \ SP</v>
          </cell>
        </row>
        <row r="563779">
          <cell r="A563779" t="str">
            <v>TOP PDL BA \ SP</v>
          </cell>
        </row>
        <row r="563780">
          <cell r="A563780" t="str">
            <v>TOP PDL BA \ SP</v>
          </cell>
        </row>
        <row r="563781">
          <cell r="A563781" t="str">
            <v>TOP PDL BA \ SP</v>
          </cell>
        </row>
        <row r="563782">
          <cell r="A563782" t="str">
            <v>TOP PDL BA \ SP</v>
          </cell>
        </row>
        <row r="563783">
          <cell r="A563783" t="str">
            <v>TOP PDL BA \ SP</v>
          </cell>
        </row>
        <row r="563784">
          <cell r="A563784" t="str">
            <v>TOP PDL BA \ SP</v>
          </cell>
        </row>
        <row r="563785">
          <cell r="A563785" t="str">
            <v>TOP PDL BA \ SP</v>
          </cell>
        </row>
        <row r="563786">
          <cell r="A563786" t="str">
            <v>TOP PDL BA \ SP</v>
          </cell>
        </row>
        <row r="563787">
          <cell r="A563787" t="str">
            <v>TOP PDL BA \ SP</v>
          </cell>
        </row>
        <row r="563788">
          <cell r="A563788" t="str">
            <v>TOP PDL BA \ SP</v>
          </cell>
        </row>
        <row r="563789">
          <cell r="A563789" t="str">
            <v xml:space="preserve">TOP PDL BA\BA  </v>
          </cell>
        </row>
        <row r="563790">
          <cell r="A563790" t="str">
            <v xml:space="preserve">TOP PDL BA\BA  </v>
          </cell>
        </row>
        <row r="563791">
          <cell r="A563791" t="str">
            <v xml:space="preserve">TOP PDL BA\BA  </v>
          </cell>
        </row>
        <row r="563792">
          <cell r="A563792" t="str">
            <v xml:space="preserve">TOP PDL BA\BA  </v>
          </cell>
        </row>
        <row r="563793">
          <cell r="A563793" t="str">
            <v xml:space="preserve">TOP PDL BA\BA  </v>
          </cell>
        </row>
        <row r="563794">
          <cell r="A563794" t="str">
            <v xml:space="preserve">TOP PDL BA\BA  </v>
          </cell>
        </row>
        <row r="563795">
          <cell r="A563795" t="str">
            <v xml:space="preserve">TOP PDL BA\BA  </v>
          </cell>
        </row>
        <row r="563796">
          <cell r="A563796" t="str">
            <v xml:space="preserve">TOP PDL BA\BA  </v>
          </cell>
        </row>
        <row r="563797">
          <cell r="A563797" t="str">
            <v xml:space="preserve">TOP PDL BA\BA  </v>
          </cell>
        </row>
        <row r="563798">
          <cell r="A563798" t="str">
            <v xml:space="preserve">TOP PDL BA\BA  </v>
          </cell>
        </row>
        <row r="563799">
          <cell r="A563799" t="str">
            <v xml:space="preserve">TOP PDL BA\BA  </v>
          </cell>
        </row>
        <row r="563800">
          <cell r="A563800" t="str">
            <v xml:space="preserve">TOP PDL BA\BA  </v>
          </cell>
        </row>
        <row r="563801">
          <cell r="A563801" t="str">
            <v xml:space="preserve">TOP PDL BA\BA  </v>
          </cell>
        </row>
        <row r="563802">
          <cell r="A563802" t="str">
            <v xml:space="preserve">TOP PDL BA\BA  </v>
          </cell>
        </row>
        <row r="563803">
          <cell r="A563803" t="str">
            <v xml:space="preserve">TOP PDL BA\BA  </v>
          </cell>
        </row>
        <row r="563804">
          <cell r="A563804" t="str">
            <v xml:space="preserve">TOP PDL BA\BA  </v>
          </cell>
        </row>
        <row r="563805">
          <cell r="A563805" t="str">
            <v xml:space="preserve">TOP PDL BA\BA  </v>
          </cell>
        </row>
        <row r="563806">
          <cell r="A563806" t="str">
            <v xml:space="preserve">TOP PDL BA\BA  </v>
          </cell>
        </row>
        <row r="563807">
          <cell r="A563807" t="str">
            <v xml:space="preserve">TOP PDL BA\BA  </v>
          </cell>
        </row>
        <row r="563808">
          <cell r="A563808" t="str">
            <v xml:space="preserve">TOP PDL BA\BA  </v>
          </cell>
        </row>
        <row r="563809">
          <cell r="A563809" t="str">
            <v xml:space="preserve">TOP PDL BA\BA  </v>
          </cell>
        </row>
        <row r="563810">
          <cell r="A563810" t="str">
            <v>TOP PDL BA \ PE</v>
          </cell>
        </row>
        <row r="563811">
          <cell r="A563811" t="str">
            <v>TOP PDL BA \ PE</v>
          </cell>
        </row>
        <row r="563812">
          <cell r="A563812" t="str">
            <v>TOP PDL BA \ PE</v>
          </cell>
        </row>
        <row r="563813">
          <cell r="A563813" t="str">
            <v>TOP PDL BA \ PE</v>
          </cell>
        </row>
        <row r="563814">
          <cell r="A563814" t="str">
            <v>TOP PDL BA \ PE</v>
          </cell>
        </row>
        <row r="563815">
          <cell r="A563815" t="str">
            <v>TOP PDL BA \ PE</v>
          </cell>
        </row>
        <row r="563816">
          <cell r="A563816" t="str">
            <v>TOP PDL BA \ PE</v>
          </cell>
        </row>
        <row r="563817">
          <cell r="A563817" t="str">
            <v>TOP PDL BA \ PE</v>
          </cell>
        </row>
        <row r="563818">
          <cell r="A563818" t="str">
            <v xml:space="preserve">TOP CE         </v>
          </cell>
        </row>
        <row r="563819">
          <cell r="A563819" t="str">
            <v xml:space="preserve">TOP CE         </v>
          </cell>
        </row>
        <row r="563820">
          <cell r="A563820" t="str">
            <v xml:space="preserve">TOP CE         </v>
          </cell>
        </row>
        <row r="563821">
          <cell r="A563821" t="str">
            <v xml:space="preserve">TOP CE         </v>
          </cell>
        </row>
        <row r="563822">
          <cell r="A563822" t="str">
            <v xml:space="preserve">TOP CE         </v>
          </cell>
        </row>
        <row r="563823">
          <cell r="A563823" t="str">
            <v xml:space="preserve">TOP CE         </v>
          </cell>
        </row>
        <row r="563824">
          <cell r="A563824" t="str">
            <v xml:space="preserve">TOP CE         </v>
          </cell>
        </row>
        <row r="563825">
          <cell r="A563825" t="str">
            <v xml:space="preserve">TOP CE         </v>
          </cell>
        </row>
        <row r="563826">
          <cell r="A563826" t="str">
            <v xml:space="preserve">TOP CE         </v>
          </cell>
        </row>
        <row r="563827">
          <cell r="A563827" t="str">
            <v xml:space="preserve">TOP CE         </v>
          </cell>
        </row>
        <row r="563828">
          <cell r="A563828" t="str">
            <v xml:space="preserve">TOP CE         </v>
          </cell>
        </row>
        <row r="563829">
          <cell r="A563829" t="str">
            <v xml:space="preserve">TOP CE         </v>
          </cell>
        </row>
        <row r="563830">
          <cell r="A563830" t="str">
            <v xml:space="preserve">TOP CE         </v>
          </cell>
        </row>
        <row r="563831">
          <cell r="A563831" t="str">
            <v xml:space="preserve">TOP CE         </v>
          </cell>
        </row>
        <row r="563832">
          <cell r="A563832" t="str">
            <v xml:space="preserve">TOP CE         </v>
          </cell>
        </row>
        <row r="563833">
          <cell r="A563833" t="str">
            <v xml:space="preserve">TOP CE         </v>
          </cell>
        </row>
        <row r="563834">
          <cell r="A563834" t="str">
            <v xml:space="preserve">TOP CE         </v>
          </cell>
        </row>
        <row r="563835">
          <cell r="A563835" t="str">
            <v xml:space="preserve">TOP CE         </v>
          </cell>
        </row>
        <row r="563836">
          <cell r="A563836" t="str">
            <v xml:space="preserve">TOP CE         </v>
          </cell>
        </row>
        <row r="563837">
          <cell r="A563837" t="str">
            <v xml:space="preserve">TOP CE         </v>
          </cell>
        </row>
        <row r="563838">
          <cell r="A563838" t="str">
            <v xml:space="preserve">TOP CE         </v>
          </cell>
        </row>
        <row r="563839">
          <cell r="A563839" t="str">
            <v xml:space="preserve">TOP CE         </v>
          </cell>
        </row>
        <row r="563840">
          <cell r="A563840" t="str">
            <v xml:space="preserve">TOP CE         </v>
          </cell>
        </row>
        <row r="563841">
          <cell r="A563841" t="str">
            <v xml:space="preserve">TOP CE         </v>
          </cell>
        </row>
        <row r="563842">
          <cell r="A563842" t="str">
            <v xml:space="preserve">TOP CE         </v>
          </cell>
        </row>
        <row r="563843">
          <cell r="A563843" t="str">
            <v xml:space="preserve">TOP CE         </v>
          </cell>
        </row>
        <row r="563844">
          <cell r="A563844" t="str">
            <v xml:space="preserve">TOP CE         </v>
          </cell>
        </row>
        <row r="563845">
          <cell r="A563845" t="str">
            <v xml:space="preserve">TOP CE         </v>
          </cell>
        </row>
        <row r="563846">
          <cell r="A563846" t="str">
            <v xml:space="preserve">TOP CE         </v>
          </cell>
        </row>
        <row r="563847">
          <cell r="A563847" t="str">
            <v xml:space="preserve">TOP CE         </v>
          </cell>
        </row>
        <row r="563848">
          <cell r="A563848" t="str">
            <v xml:space="preserve">TOP CE         </v>
          </cell>
        </row>
        <row r="563849">
          <cell r="A563849" t="str">
            <v xml:space="preserve">TOP CE         </v>
          </cell>
        </row>
        <row r="563850">
          <cell r="A563850" t="str">
            <v xml:space="preserve">TOP CE         </v>
          </cell>
        </row>
        <row r="563851">
          <cell r="A563851" t="str">
            <v xml:space="preserve">TOP CE         </v>
          </cell>
        </row>
        <row r="563852">
          <cell r="A563852" t="str">
            <v xml:space="preserve">TOP CE         </v>
          </cell>
        </row>
        <row r="563853">
          <cell r="A563853" t="str">
            <v xml:space="preserve">TOP CE         </v>
          </cell>
        </row>
        <row r="563854">
          <cell r="A563854" t="str">
            <v xml:space="preserve">TOP CE         </v>
          </cell>
        </row>
        <row r="563855">
          <cell r="A563855" t="str">
            <v xml:space="preserve">TOP CE         </v>
          </cell>
        </row>
        <row r="563856">
          <cell r="A563856" t="str">
            <v xml:space="preserve">TOP CE         </v>
          </cell>
        </row>
        <row r="563857">
          <cell r="A563857" t="str">
            <v xml:space="preserve">TOP CE         </v>
          </cell>
        </row>
        <row r="563858">
          <cell r="A563858" t="str">
            <v xml:space="preserve">TOP CE         </v>
          </cell>
        </row>
        <row r="563859">
          <cell r="A563859" t="str">
            <v xml:space="preserve">TOP CE         </v>
          </cell>
        </row>
        <row r="563860">
          <cell r="A563860" t="str">
            <v xml:space="preserve">TOP CE         </v>
          </cell>
        </row>
        <row r="563861">
          <cell r="A563861" t="str">
            <v xml:space="preserve">TOP CE         </v>
          </cell>
        </row>
        <row r="563862">
          <cell r="A563862" t="str">
            <v xml:space="preserve">TOP CE         </v>
          </cell>
        </row>
        <row r="563863">
          <cell r="A563863" t="str">
            <v xml:space="preserve">TOP CE         </v>
          </cell>
        </row>
        <row r="563864">
          <cell r="A563864" t="str">
            <v xml:space="preserve">TOP CE         </v>
          </cell>
        </row>
        <row r="563865">
          <cell r="A563865" t="str">
            <v xml:space="preserve">TOP CE         </v>
          </cell>
        </row>
        <row r="563866">
          <cell r="A563866" t="str">
            <v xml:space="preserve">TOP CE         </v>
          </cell>
        </row>
        <row r="563867">
          <cell r="A563867" t="str">
            <v xml:space="preserve">TOP CE         </v>
          </cell>
        </row>
        <row r="563868">
          <cell r="A563868" t="str">
            <v xml:space="preserve">TOP CE         </v>
          </cell>
        </row>
        <row r="563869">
          <cell r="A563869" t="str">
            <v xml:space="preserve">TOP CE         </v>
          </cell>
        </row>
        <row r="563870">
          <cell r="A563870" t="str">
            <v xml:space="preserve">TOP CE         </v>
          </cell>
        </row>
        <row r="563871">
          <cell r="A563871" t="str">
            <v xml:space="preserve">TOP CE         </v>
          </cell>
        </row>
        <row r="563872">
          <cell r="A563872" t="str">
            <v xml:space="preserve">TOP CE         </v>
          </cell>
        </row>
        <row r="563873">
          <cell r="A563873" t="str">
            <v xml:space="preserve">TOP CE         </v>
          </cell>
        </row>
        <row r="563874">
          <cell r="A563874" t="str">
            <v xml:space="preserve">TOP CE         </v>
          </cell>
        </row>
        <row r="563875">
          <cell r="A563875" t="str">
            <v xml:space="preserve">TOP CE         </v>
          </cell>
        </row>
        <row r="563876">
          <cell r="A563876" t="str">
            <v xml:space="preserve">TOP CE         </v>
          </cell>
        </row>
        <row r="563877">
          <cell r="A563877" t="str">
            <v xml:space="preserve">TOP CE         </v>
          </cell>
        </row>
        <row r="563878">
          <cell r="A563878" t="str">
            <v xml:space="preserve">TOP CE         </v>
          </cell>
        </row>
        <row r="563879">
          <cell r="A563879" t="str">
            <v xml:space="preserve">TOP CE         </v>
          </cell>
        </row>
        <row r="563880">
          <cell r="A563880" t="str">
            <v xml:space="preserve">TOP CE         </v>
          </cell>
        </row>
        <row r="563881">
          <cell r="A563881" t="str">
            <v xml:space="preserve">TOP CE         </v>
          </cell>
        </row>
        <row r="563882">
          <cell r="A563882" t="str">
            <v xml:space="preserve">TOP CE         </v>
          </cell>
        </row>
        <row r="563883">
          <cell r="A563883" t="str">
            <v xml:space="preserve">TOP CE         </v>
          </cell>
        </row>
        <row r="563884">
          <cell r="A563884" t="str">
            <v xml:space="preserve">TOP CE         </v>
          </cell>
        </row>
        <row r="563885">
          <cell r="A563885" t="str">
            <v xml:space="preserve">TOP CE         </v>
          </cell>
        </row>
        <row r="563886">
          <cell r="A563886" t="str">
            <v xml:space="preserve">TOP CE         </v>
          </cell>
        </row>
        <row r="563887">
          <cell r="A563887" t="str">
            <v xml:space="preserve">TOP CE         </v>
          </cell>
        </row>
        <row r="563888">
          <cell r="A563888" t="str">
            <v xml:space="preserve">TOP CE         </v>
          </cell>
        </row>
        <row r="563889">
          <cell r="A563889" t="str">
            <v xml:space="preserve">TOP CE         </v>
          </cell>
        </row>
        <row r="563890">
          <cell r="A563890" t="str">
            <v xml:space="preserve">TOP CE         </v>
          </cell>
        </row>
        <row r="563891">
          <cell r="A563891" t="str">
            <v xml:space="preserve">TOP CE         </v>
          </cell>
        </row>
        <row r="563892">
          <cell r="A563892" t="str">
            <v xml:space="preserve">TOP CE         </v>
          </cell>
        </row>
        <row r="563893">
          <cell r="A563893" t="str">
            <v xml:space="preserve">TOP CE         </v>
          </cell>
        </row>
        <row r="563894">
          <cell r="A563894" t="str">
            <v xml:space="preserve">TOP CE         </v>
          </cell>
        </row>
        <row r="563895">
          <cell r="A563895" t="str">
            <v xml:space="preserve">TOP CE         </v>
          </cell>
        </row>
        <row r="563896">
          <cell r="A563896" t="str">
            <v xml:space="preserve">TOP CE         </v>
          </cell>
        </row>
        <row r="563897">
          <cell r="A563897" t="str">
            <v xml:space="preserve">TOP CE         </v>
          </cell>
        </row>
        <row r="563898">
          <cell r="A563898" t="str">
            <v xml:space="preserve">TOP CE         </v>
          </cell>
        </row>
        <row r="563899">
          <cell r="A563899" t="str">
            <v xml:space="preserve">TOP CE         </v>
          </cell>
        </row>
        <row r="563900">
          <cell r="A563900" t="str">
            <v xml:space="preserve">TOP CE         </v>
          </cell>
        </row>
        <row r="563901">
          <cell r="A563901" t="str">
            <v xml:space="preserve">TOP CE         </v>
          </cell>
        </row>
        <row r="563902">
          <cell r="A563902" t="str">
            <v xml:space="preserve">TOP CE         </v>
          </cell>
        </row>
        <row r="563903">
          <cell r="A563903" t="str">
            <v xml:space="preserve">TOP CE         </v>
          </cell>
        </row>
        <row r="563904">
          <cell r="A563904" t="str">
            <v xml:space="preserve">TOP CE         </v>
          </cell>
        </row>
        <row r="563905">
          <cell r="A563905" t="str">
            <v xml:space="preserve">TOP CE         </v>
          </cell>
        </row>
        <row r="563906">
          <cell r="A563906" t="str">
            <v xml:space="preserve">TOP CE         </v>
          </cell>
        </row>
        <row r="563907">
          <cell r="A563907" t="str">
            <v xml:space="preserve">TOP CE         </v>
          </cell>
        </row>
        <row r="563908">
          <cell r="A563908" t="str">
            <v xml:space="preserve">TOP CE         </v>
          </cell>
        </row>
        <row r="563909">
          <cell r="A563909" t="str">
            <v xml:space="preserve">TOP CE         </v>
          </cell>
        </row>
        <row r="563910">
          <cell r="A563910" t="str">
            <v xml:space="preserve">TOP CE         </v>
          </cell>
        </row>
        <row r="563911">
          <cell r="A563911" t="str">
            <v xml:space="preserve">TOP CE         </v>
          </cell>
        </row>
        <row r="563912">
          <cell r="A563912" t="str">
            <v xml:space="preserve">TOP CE         </v>
          </cell>
        </row>
        <row r="563913">
          <cell r="A563913" t="str">
            <v xml:space="preserve">TOP CE         </v>
          </cell>
        </row>
        <row r="563914">
          <cell r="A563914" t="str">
            <v xml:space="preserve">TOP CE         </v>
          </cell>
        </row>
        <row r="563915">
          <cell r="A563915" t="str">
            <v xml:space="preserve">TOP CE         </v>
          </cell>
        </row>
        <row r="563916">
          <cell r="A563916" t="str">
            <v xml:space="preserve">TOP CE         </v>
          </cell>
        </row>
        <row r="563917">
          <cell r="A563917" t="str">
            <v xml:space="preserve">TOP CE         </v>
          </cell>
        </row>
        <row r="563918">
          <cell r="A563918" t="str">
            <v xml:space="preserve">TOP CE         </v>
          </cell>
        </row>
        <row r="563919">
          <cell r="A563919" t="str">
            <v xml:space="preserve">TOP CE         </v>
          </cell>
        </row>
        <row r="563920">
          <cell r="A563920" t="str">
            <v xml:space="preserve">TOP CE         </v>
          </cell>
        </row>
        <row r="563921">
          <cell r="A563921" t="str">
            <v xml:space="preserve">TOP PDL BA\BA  </v>
          </cell>
        </row>
        <row r="563922">
          <cell r="A563922" t="str">
            <v xml:space="preserve">TOP PDL BA\BA  </v>
          </cell>
        </row>
        <row r="563923">
          <cell r="A563923" t="str">
            <v xml:space="preserve">TOP PDL BA\BA  </v>
          </cell>
        </row>
        <row r="563924">
          <cell r="A563924" t="str">
            <v xml:space="preserve">TOP PDL BA\BA  </v>
          </cell>
        </row>
        <row r="563925">
          <cell r="A563925" t="str">
            <v xml:space="preserve">TOP PDL BA\BA  </v>
          </cell>
        </row>
        <row r="563926">
          <cell r="A563926" t="str">
            <v xml:space="preserve">TOP PDL BA\BA  </v>
          </cell>
        </row>
        <row r="563927">
          <cell r="A563927" t="str">
            <v xml:space="preserve">TOP PDL BA\BA  </v>
          </cell>
        </row>
        <row r="563928">
          <cell r="A563928" t="str">
            <v xml:space="preserve">TOP PDL BA\BA  </v>
          </cell>
        </row>
        <row r="563929">
          <cell r="A563929" t="str">
            <v xml:space="preserve">TOP PDL BA\BA  </v>
          </cell>
        </row>
        <row r="563930">
          <cell r="A563930" t="str">
            <v xml:space="preserve">TOP PDL BA\BA  </v>
          </cell>
        </row>
        <row r="563931">
          <cell r="A563931" t="str">
            <v xml:space="preserve">TOP PDL BA\BA  </v>
          </cell>
        </row>
        <row r="563932">
          <cell r="A563932" t="str">
            <v xml:space="preserve">TOP PDL BA\BA  </v>
          </cell>
        </row>
        <row r="563933">
          <cell r="A563933" t="str">
            <v xml:space="preserve">TOP PDL BA\BA  </v>
          </cell>
        </row>
        <row r="563934">
          <cell r="A563934" t="str">
            <v xml:space="preserve">TOP PDL BA\BA  </v>
          </cell>
        </row>
        <row r="563935">
          <cell r="A563935" t="str">
            <v xml:space="preserve">TOP PDL BA\BA  </v>
          </cell>
        </row>
        <row r="563936">
          <cell r="A563936" t="str">
            <v xml:space="preserve">TOP PDL BA\BA  </v>
          </cell>
        </row>
        <row r="563937">
          <cell r="A563937" t="str">
            <v xml:space="preserve">TOP PDL BA\BA  </v>
          </cell>
        </row>
        <row r="563938">
          <cell r="A563938" t="str">
            <v xml:space="preserve">TOP PDL BA\BA  </v>
          </cell>
        </row>
        <row r="563939">
          <cell r="A563939" t="str">
            <v xml:space="preserve">TOP PDL BA\BA  </v>
          </cell>
        </row>
        <row r="563940">
          <cell r="A563940" t="str">
            <v xml:space="preserve">TOP PDL BA\BA  </v>
          </cell>
        </row>
        <row r="563941">
          <cell r="A563941" t="str">
            <v xml:space="preserve">TOP PDL BA\BA  </v>
          </cell>
        </row>
        <row r="563942">
          <cell r="A563942" t="str">
            <v xml:space="preserve">TOP PDL BA\BA  </v>
          </cell>
        </row>
        <row r="563943">
          <cell r="A563943" t="str">
            <v xml:space="preserve">TOP PDL BA\BA  </v>
          </cell>
        </row>
        <row r="563944">
          <cell r="A563944" t="str">
            <v xml:space="preserve">TOP PDL BA\BA  </v>
          </cell>
        </row>
        <row r="563945">
          <cell r="A563945" t="str">
            <v xml:space="preserve">TOP PDL BA\BA  </v>
          </cell>
        </row>
        <row r="563946">
          <cell r="A563946" t="str">
            <v xml:space="preserve">TOP PDL BA\BA  </v>
          </cell>
        </row>
        <row r="563947">
          <cell r="A563947" t="str">
            <v xml:space="preserve">TOP PDL BA\BA  </v>
          </cell>
        </row>
        <row r="563948">
          <cell r="A563948" t="str">
            <v xml:space="preserve">TOP PDL BA\BA  </v>
          </cell>
        </row>
        <row r="563949">
          <cell r="A563949" t="str">
            <v xml:space="preserve">TOP PDL BA\BA  </v>
          </cell>
        </row>
        <row r="563950">
          <cell r="A563950" t="str">
            <v xml:space="preserve">TOP PDL BA\BA  </v>
          </cell>
        </row>
        <row r="563951">
          <cell r="A563951" t="str">
            <v xml:space="preserve">TOP PDL BA\BA  </v>
          </cell>
        </row>
        <row r="563952">
          <cell r="A563952" t="str">
            <v xml:space="preserve">TOP PDL BA\BA  </v>
          </cell>
        </row>
        <row r="563953">
          <cell r="A563953" t="str">
            <v xml:space="preserve">TOP PDL BA\BA  </v>
          </cell>
        </row>
        <row r="563954">
          <cell r="A563954" t="str">
            <v xml:space="preserve">TOP PDL BA\BA  </v>
          </cell>
        </row>
        <row r="563955">
          <cell r="A563955" t="str">
            <v xml:space="preserve">TOP PDL BA\BA  </v>
          </cell>
        </row>
        <row r="563956">
          <cell r="A563956" t="str">
            <v xml:space="preserve">TOP PDL BA\BA  </v>
          </cell>
        </row>
        <row r="563957">
          <cell r="A563957" t="str">
            <v xml:space="preserve">TOP PDL BA\BA  </v>
          </cell>
        </row>
        <row r="563958">
          <cell r="A563958" t="str">
            <v xml:space="preserve">TOP PDL BA\BA  </v>
          </cell>
        </row>
        <row r="563959">
          <cell r="A563959" t="str">
            <v xml:space="preserve">TOP PDL BA\BA  </v>
          </cell>
        </row>
        <row r="563960">
          <cell r="A563960" t="str">
            <v xml:space="preserve">TOP PDL BA\BA  </v>
          </cell>
        </row>
        <row r="563961">
          <cell r="A563961" t="str">
            <v xml:space="preserve">TOP PDL BA\BA  </v>
          </cell>
        </row>
        <row r="563962">
          <cell r="A563962" t="str">
            <v xml:space="preserve">TOP PDL BA\BA  </v>
          </cell>
        </row>
        <row r="563963">
          <cell r="A563963" t="str">
            <v xml:space="preserve">TOP PDL BA\BA  </v>
          </cell>
        </row>
        <row r="563964">
          <cell r="A563964" t="str">
            <v xml:space="preserve">TOP PDL BA\BA  </v>
          </cell>
        </row>
        <row r="563965">
          <cell r="A563965" t="str">
            <v xml:space="preserve">TOP PDL BA\BA  </v>
          </cell>
        </row>
        <row r="563966">
          <cell r="A563966" t="str">
            <v xml:space="preserve">TOP PDL BA\BA  </v>
          </cell>
        </row>
        <row r="563967">
          <cell r="A563967" t="str">
            <v xml:space="preserve">TOP PDL BA\BA  </v>
          </cell>
        </row>
        <row r="563968">
          <cell r="A563968" t="str">
            <v xml:space="preserve">TOP PDL BA\BA  </v>
          </cell>
        </row>
        <row r="563969">
          <cell r="A563969" t="str">
            <v xml:space="preserve">TOP PDL BA\BA  </v>
          </cell>
        </row>
        <row r="563970">
          <cell r="A563970" t="str">
            <v xml:space="preserve">TOP PDL BA\BA  </v>
          </cell>
        </row>
        <row r="563971">
          <cell r="A563971" t="str">
            <v xml:space="preserve">TOP PDL BA\BA  </v>
          </cell>
        </row>
        <row r="563972">
          <cell r="A563972" t="str">
            <v xml:space="preserve">TOP PDL BA\BA  </v>
          </cell>
        </row>
        <row r="563973">
          <cell r="A563973" t="str">
            <v xml:space="preserve">TOP PDL BA\BA  </v>
          </cell>
        </row>
        <row r="563974">
          <cell r="A563974" t="str">
            <v xml:space="preserve">TOP PDL BA\BA  </v>
          </cell>
        </row>
        <row r="563975">
          <cell r="A563975" t="str">
            <v xml:space="preserve">TOP PDL BA\BA  </v>
          </cell>
        </row>
        <row r="563976">
          <cell r="A563976" t="str">
            <v xml:space="preserve">TOP PDL BA\BA  </v>
          </cell>
        </row>
        <row r="563977">
          <cell r="A563977" t="str">
            <v xml:space="preserve">TOP PDL BA\BA  </v>
          </cell>
        </row>
        <row r="563978">
          <cell r="A563978" t="str">
            <v xml:space="preserve">TOP PDL BA\BA  </v>
          </cell>
        </row>
        <row r="563979">
          <cell r="A563979" t="str">
            <v xml:space="preserve">TOP PDL BA\BA  </v>
          </cell>
        </row>
        <row r="563980">
          <cell r="A563980" t="str">
            <v xml:space="preserve">TOP PDL BA\BA  </v>
          </cell>
        </row>
        <row r="563981">
          <cell r="A563981" t="str">
            <v xml:space="preserve">TOP PDL BA\BA  </v>
          </cell>
        </row>
        <row r="563982">
          <cell r="A563982" t="str">
            <v xml:space="preserve">TOP PDL BA\BA  </v>
          </cell>
        </row>
        <row r="563983">
          <cell r="A563983" t="str">
            <v xml:space="preserve">TOP PDL BA\BA  </v>
          </cell>
        </row>
        <row r="563984">
          <cell r="A563984" t="str">
            <v xml:space="preserve">TOP PDL BA\BA  </v>
          </cell>
        </row>
        <row r="563985">
          <cell r="A563985" t="str">
            <v xml:space="preserve">TOP PDL BA\BA  </v>
          </cell>
        </row>
        <row r="563986">
          <cell r="A563986" t="str">
            <v xml:space="preserve">TOP PDL BA\BA  </v>
          </cell>
        </row>
        <row r="563987">
          <cell r="A563987" t="str">
            <v xml:space="preserve">TOP PDL BA\BA  </v>
          </cell>
        </row>
        <row r="563988">
          <cell r="A563988" t="str">
            <v xml:space="preserve">TOP PDL BA\BA  </v>
          </cell>
        </row>
        <row r="563989">
          <cell r="A563989" t="str">
            <v xml:space="preserve">TOP PDL BA\BA  </v>
          </cell>
        </row>
        <row r="563990">
          <cell r="A563990" t="str">
            <v xml:space="preserve">TOP PDL BA\BA  </v>
          </cell>
        </row>
        <row r="563991">
          <cell r="A563991" t="str">
            <v xml:space="preserve">TOP PDL BA\BA  </v>
          </cell>
        </row>
        <row r="563992">
          <cell r="A563992" t="str">
            <v xml:space="preserve">TOP PDL BA\BA  </v>
          </cell>
        </row>
        <row r="563993">
          <cell r="A563993" t="str">
            <v xml:space="preserve">TOP PDL BA\BA  </v>
          </cell>
        </row>
        <row r="563994">
          <cell r="A563994" t="str">
            <v xml:space="preserve">TOP PDL BA\BA  </v>
          </cell>
        </row>
        <row r="563995">
          <cell r="A563995" t="str">
            <v xml:space="preserve">TOP PDL BA\BA  </v>
          </cell>
        </row>
        <row r="563996">
          <cell r="A563996" t="str">
            <v xml:space="preserve">TOP PDL BA\BA  </v>
          </cell>
        </row>
        <row r="563997">
          <cell r="A563997" t="str">
            <v xml:space="preserve">TOP PDL BA\BA  </v>
          </cell>
        </row>
        <row r="563998">
          <cell r="A563998" t="str">
            <v xml:space="preserve">TOP PDL BA\BA  </v>
          </cell>
        </row>
        <row r="563999">
          <cell r="A563999" t="str">
            <v xml:space="preserve">TOP PDL BA\BA  </v>
          </cell>
        </row>
        <row r="564000">
          <cell r="A564000" t="str">
            <v xml:space="preserve">TOP PDL BA\BA  </v>
          </cell>
        </row>
        <row r="564001">
          <cell r="A564001" t="str">
            <v xml:space="preserve">TOP PDL BA\BA  </v>
          </cell>
        </row>
        <row r="564002">
          <cell r="A564002" t="str">
            <v xml:space="preserve">TOP PDL BA\BA  </v>
          </cell>
        </row>
        <row r="564003">
          <cell r="A564003" t="str">
            <v xml:space="preserve">TOP PDL BA\BA  </v>
          </cell>
        </row>
        <row r="564004">
          <cell r="A564004" t="str">
            <v xml:space="preserve">TOP PDL BA\BA  </v>
          </cell>
        </row>
        <row r="564005">
          <cell r="A564005" t="str">
            <v xml:space="preserve">TOP PDL BA\BA  </v>
          </cell>
        </row>
        <row r="564006">
          <cell r="A564006" t="str">
            <v xml:space="preserve">TOP PDL BA\BA  </v>
          </cell>
        </row>
        <row r="564007">
          <cell r="A564007" t="str">
            <v xml:space="preserve">TOP PDL BA\BA  </v>
          </cell>
        </row>
        <row r="564008">
          <cell r="A564008" t="str">
            <v xml:space="preserve">TOP PDL BA\BA  </v>
          </cell>
        </row>
        <row r="564009">
          <cell r="A564009" t="str">
            <v xml:space="preserve">TOP PDL BA\BA  </v>
          </cell>
        </row>
        <row r="564010">
          <cell r="A564010" t="str">
            <v xml:space="preserve">TOP PDL BA\BA  </v>
          </cell>
        </row>
        <row r="564011">
          <cell r="A564011" t="str">
            <v xml:space="preserve">TOP PDL BA\BA  </v>
          </cell>
        </row>
        <row r="564012">
          <cell r="A564012" t="str">
            <v xml:space="preserve">TOP PDL BA\BA  </v>
          </cell>
        </row>
        <row r="564013">
          <cell r="A564013" t="str">
            <v xml:space="preserve">TOP PDL BA\BA  </v>
          </cell>
        </row>
        <row r="564014">
          <cell r="A564014" t="str">
            <v xml:space="preserve">TOP PDL BA\BA  </v>
          </cell>
        </row>
        <row r="564015">
          <cell r="A564015" t="str">
            <v xml:space="preserve">TOP PDL BA\BA  </v>
          </cell>
        </row>
        <row r="564016">
          <cell r="A564016" t="str">
            <v xml:space="preserve">TOP PDL BA\BA  </v>
          </cell>
        </row>
        <row r="564017">
          <cell r="A564017" t="str">
            <v xml:space="preserve">TOP PDL BA\BA  </v>
          </cell>
        </row>
        <row r="564018">
          <cell r="A564018" t="str">
            <v xml:space="preserve">TOP PDL BA\BA  </v>
          </cell>
        </row>
        <row r="564019">
          <cell r="A564019" t="str">
            <v xml:space="preserve">TOP PDL BA\BA  </v>
          </cell>
        </row>
        <row r="564020">
          <cell r="A564020" t="str">
            <v xml:space="preserve">TOP PDL BA\BA  </v>
          </cell>
        </row>
        <row r="564021">
          <cell r="A564021" t="str">
            <v xml:space="preserve">TOP PDL BA\BA  </v>
          </cell>
        </row>
        <row r="564022">
          <cell r="A564022" t="str">
            <v xml:space="preserve">TOP PDL BA\BA  </v>
          </cell>
        </row>
        <row r="564023">
          <cell r="A564023" t="str">
            <v xml:space="preserve">TOP PDL BA\BA  </v>
          </cell>
        </row>
        <row r="564024">
          <cell r="A564024" t="str">
            <v xml:space="preserve">TOP PDL BA\BA  </v>
          </cell>
        </row>
        <row r="564025">
          <cell r="A564025" t="str">
            <v xml:space="preserve">TOP PDL BA\BA  </v>
          </cell>
        </row>
        <row r="564026">
          <cell r="A564026" t="str">
            <v xml:space="preserve">TOP PDL BA\BA  </v>
          </cell>
        </row>
        <row r="564027">
          <cell r="A564027" t="str">
            <v xml:space="preserve">TOP PDL BA\BA  </v>
          </cell>
        </row>
        <row r="564028">
          <cell r="A564028" t="str">
            <v xml:space="preserve">TOP PDL BA\BA  </v>
          </cell>
        </row>
        <row r="564029">
          <cell r="A564029" t="str">
            <v xml:space="preserve">TOP PDL BA\BA  </v>
          </cell>
        </row>
        <row r="564030">
          <cell r="A564030" t="str">
            <v xml:space="preserve">TOP PDL BA\BA  </v>
          </cell>
        </row>
        <row r="564031">
          <cell r="A564031" t="str">
            <v xml:space="preserve">TOP PDL BA\BA  </v>
          </cell>
        </row>
        <row r="564032">
          <cell r="A564032" t="str">
            <v xml:space="preserve">TOP PDL BA\BA  </v>
          </cell>
        </row>
        <row r="564033">
          <cell r="A564033" t="str">
            <v xml:space="preserve">TOP PDL BA\BA  </v>
          </cell>
        </row>
        <row r="564034">
          <cell r="A564034" t="str">
            <v xml:space="preserve">TOP PDL BA\BA  </v>
          </cell>
        </row>
        <row r="564035">
          <cell r="A564035" t="str">
            <v xml:space="preserve">TOP PDL BA\BA  </v>
          </cell>
        </row>
        <row r="564036">
          <cell r="A564036" t="str">
            <v xml:space="preserve">TOP PDL BA\BA  </v>
          </cell>
        </row>
        <row r="564037">
          <cell r="A564037" t="str">
            <v xml:space="preserve">TOP PDL BA\BA  </v>
          </cell>
        </row>
        <row r="564038">
          <cell r="A564038" t="str">
            <v xml:space="preserve">TOP PDL BA\BA  </v>
          </cell>
        </row>
        <row r="564039">
          <cell r="A564039" t="str">
            <v xml:space="preserve">TOP PDL BA\BA  </v>
          </cell>
        </row>
        <row r="564040">
          <cell r="A564040" t="str">
            <v xml:space="preserve">TOP PDL BA\BA  </v>
          </cell>
        </row>
        <row r="564041">
          <cell r="A564041" t="str">
            <v xml:space="preserve">TOP PDL BA\BA  </v>
          </cell>
        </row>
        <row r="564042">
          <cell r="A564042" t="str">
            <v xml:space="preserve">TOP PDL BA\BA  </v>
          </cell>
        </row>
        <row r="564043">
          <cell r="A564043" t="str">
            <v xml:space="preserve">TOP PDL BA\BA  </v>
          </cell>
        </row>
        <row r="564044">
          <cell r="A564044" t="str">
            <v xml:space="preserve">TOP PDL BA\BA  </v>
          </cell>
        </row>
        <row r="564045">
          <cell r="A564045" t="str">
            <v xml:space="preserve">TOP PDL BA\BA  </v>
          </cell>
        </row>
        <row r="564046">
          <cell r="A564046" t="str">
            <v xml:space="preserve">TOP PDL BA\BA  </v>
          </cell>
        </row>
        <row r="564047">
          <cell r="A564047" t="str">
            <v xml:space="preserve">TOP PDL BA\BA  </v>
          </cell>
        </row>
        <row r="564048">
          <cell r="A564048" t="str">
            <v xml:space="preserve">TOP PDL BA\BA  </v>
          </cell>
        </row>
        <row r="564049">
          <cell r="A564049" t="str">
            <v xml:space="preserve">TOP PDL BA\BA  </v>
          </cell>
        </row>
        <row r="564050">
          <cell r="A564050" t="str">
            <v xml:space="preserve">TOP PDL BA\BA  </v>
          </cell>
        </row>
        <row r="564051">
          <cell r="A564051" t="str">
            <v xml:space="preserve">TOP PDL BA\BA  </v>
          </cell>
        </row>
        <row r="564052">
          <cell r="A564052" t="str">
            <v xml:space="preserve">TOP PDL BA\BA  </v>
          </cell>
        </row>
        <row r="564053">
          <cell r="A564053" t="str">
            <v xml:space="preserve">TOP PDL BA\BA  </v>
          </cell>
        </row>
        <row r="564054">
          <cell r="A564054" t="str">
            <v xml:space="preserve">TOP PDL BA\BA  </v>
          </cell>
        </row>
        <row r="564055">
          <cell r="A564055" t="str">
            <v xml:space="preserve">TOP PDL BA\BA  </v>
          </cell>
        </row>
        <row r="564056">
          <cell r="A564056" t="str">
            <v xml:space="preserve">TOP PDL BA\BA  </v>
          </cell>
        </row>
        <row r="564057">
          <cell r="A564057" t="str">
            <v xml:space="preserve">TOP PDL BA\BA  </v>
          </cell>
        </row>
        <row r="564058">
          <cell r="A564058" t="str">
            <v xml:space="preserve">TOP PDL BA\BA  </v>
          </cell>
        </row>
        <row r="564059">
          <cell r="A564059" t="str">
            <v xml:space="preserve">TOP PDL BA\BA  </v>
          </cell>
        </row>
        <row r="564060">
          <cell r="A564060" t="str">
            <v xml:space="preserve">TOP PDL BA\BA  </v>
          </cell>
        </row>
        <row r="564061">
          <cell r="A564061" t="str">
            <v xml:space="preserve">TOP PDL BA\BA  </v>
          </cell>
        </row>
        <row r="564062">
          <cell r="A564062" t="str">
            <v xml:space="preserve">TOP PDL BA\BA  </v>
          </cell>
        </row>
        <row r="564063">
          <cell r="A564063" t="str">
            <v xml:space="preserve">TOP PDL BA\BA  </v>
          </cell>
        </row>
        <row r="564064">
          <cell r="A564064" t="str">
            <v xml:space="preserve">TOP PDL BA\BA  </v>
          </cell>
        </row>
        <row r="564065">
          <cell r="A564065" t="str">
            <v xml:space="preserve">TOP PDL BA\BA  </v>
          </cell>
        </row>
        <row r="564066">
          <cell r="A564066" t="str">
            <v xml:space="preserve">TOP PDL BA\BA  </v>
          </cell>
        </row>
        <row r="564067">
          <cell r="A564067" t="str">
            <v xml:space="preserve">TOP PDL BA\BA  </v>
          </cell>
        </row>
        <row r="564068">
          <cell r="A564068" t="str">
            <v xml:space="preserve">TOP PDL BA\BA  </v>
          </cell>
        </row>
        <row r="564069">
          <cell r="A564069" t="str">
            <v xml:space="preserve">TOP PDL BA\BA  </v>
          </cell>
        </row>
        <row r="564070">
          <cell r="A564070" t="str">
            <v xml:space="preserve">TOP PDL BA\BA  </v>
          </cell>
        </row>
        <row r="564071">
          <cell r="A564071" t="str">
            <v xml:space="preserve">TOP PDL BA\BA  </v>
          </cell>
        </row>
        <row r="564072">
          <cell r="A564072" t="str">
            <v xml:space="preserve">TOP PDL BA\BA  </v>
          </cell>
        </row>
        <row r="564073">
          <cell r="A564073" t="str">
            <v xml:space="preserve">TOP PDL BA\BA  </v>
          </cell>
        </row>
        <row r="564074">
          <cell r="A564074" t="str">
            <v xml:space="preserve">TOP PDL BA\BA  </v>
          </cell>
        </row>
        <row r="564075">
          <cell r="A564075" t="str">
            <v xml:space="preserve">TOP PDL BA\BA  </v>
          </cell>
        </row>
        <row r="564076">
          <cell r="A564076" t="str">
            <v xml:space="preserve">TOP PDL BA\BA  </v>
          </cell>
        </row>
        <row r="564077">
          <cell r="A564077" t="str">
            <v xml:space="preserve">TOP PDL BA\BA  </v>
          </cell>
        </row>
        <row r="564078">
          <cell r="A564078" t="str">
            <v xml:space="preserve">TOP PDL BA\BA  </v>
          </cell>
        </row>
        <row r="564079">
          <cell r="A564079" t="str">
            <v xml:space="preserve">TOP PDL BA\BA  </v>
          </cell>
        </row>
        <row r="564080">
          <cell r="A564080" t="str">
            <v xml:space="preserve">TOP PDL BA\BA  </v>
          </cell>
        </row>
        <row r="564081">
          <cell r="A564081" t="str">
            <v xml:space="preserve">TOP PDL BA\BA  </v>
          </cell>
        </row>
        <row r="564082">
          <cell r="A564082" t="str">
            <v xml:space="preserve">TOP PDL BA\BA  </v>
          </cell>
        </row>
        <row r="564083">
          <cell r="A564083" t="str">
            <v xml:space="preserve">TOP PDL BA\BA  </v>
          </cell>
        </row>
        <row r="564084">
          <cell r="A564084" t="str">
            <v xml:space="preserve">TOP PDL BA\BA  </v>
          </cell>
        </row>
        <row r="564085">
          <cell r="A564085" t="str">
            <v xml:space="preserve">TOP PDL BA\BA  </v>
          </cell>
        </row>
        <row r="564086">
          <cell r="A564086" t="str">
            <v xml:space="preserve">TOP PDL BA\BA  </v>
          </cell>
        </row>
        <row r="564087">
          <cell r="A564087" t="str">
            <v xml:space="preserve">TOP PDL BA\BA  </v>
          </cell>
        </row>
        <row r="564088">
          <cell r="A564088" t="str">
            <v xml:space="preserve">TOP PDL BA\BA  </v>
          </cell>
        </row>
        <row r="564089">
          <cell r="A564089" t="str">
            <v xml:space="preserve">TOP PDL BA\BA  </v>
          </cell>
        </row>
        <row r="564090">
          <cell r="A564090" t="str">
            <v xml:space="preserve">TOP PDL BA\BA  </v>
          </cell>
        </row>
        <row r="564091">
          <cell r="A564091" t="str">
            <v xml:space="preserve">TOP PDL BA\BA  </v>
          </cell>
        </row>
        <row r="564092">
          <cell r="A564092" t="str">
            <v xml:space="preserve">TOP PDL BA\BA  </v>
          </cell>
        </row>
        <row r="564093">
          <cell r="A564093" t="str">
            <v xml:space="preserve">TOP PDL BA\BA  </v>
          </cell>
        </row>
        <row r="564094">
          <cell r="A564094" t="str">
            <v xml:space="preserve">TOP PDL BA\BA  </v>
          </cell>
        </row>
        <row r="564095">
          <cell r="A564095" t="str">
            <v xml:space="preserve">TOP PDL BA\BA  </v>
          </cell>
        </row>
        <row r="564096">
          <cell r="A564096" t="str">
            <v xml:space="preserve">TOP PDL BA\BA  </v>
          </cell>
        </row>
        <row r="564097">
          <cell r="A564097" t="str">
            <v xml:space="preserve">TOP PDL BA\BA  </v>
          </cell>
        </row>
        <row r="564098">
          <cell r="A564098" t="str">
            <v>TOP PDL BA \ PE</v>
          </cell>
        </row>
        <row r="564099">
          <cell r="A564099" t="str">
            <v>TOP PDL BA \ PE</v>
          </cell>
        </row>
        <row r="564100">
          <cell r="A564100" t="str">
            <v>TOP PDL BA \ PE</v>
          </cell>
        </row>
        <row r="564101">
          <cell r="A564101" t="str">
            <v>TOP PDL BA \ PE</v>
          </cell>
        </row>
        <row r="564102">
          <cell r="A564102" t="str">
            <v>TOP PDL BA \ PE</v>
          </cell>
        </row>
        <row r="564103">
          <cell r="A564103" t="str">
            <v>TOP PDL BA \ PE</v>
          </cell>
        </row>
        <row r="564104">
          <cell r="A564104" t="str">
            <v>TOP PDL BA \ PE</v>
          </cell>
        </row>
        <row r="564105">
          <cell r="A564105" t="str">
            <v>TOP PDL BA \ PE</v>
          </cell>
        </row>
        <row r="564106">
          <cell r="A564106" t="str">
            <v>TOP PDL BA \ PE</v>
          </cell>
        </row>
        <row r="564107">
          <cell r="A564107" t="str">
            <v>TOP PDL BA \ PE</v>
          </cell>
        </row>
        <row r="564108">
          <cell r="A564108" t="str">
            <v>TOP PDL BA \ PE</v>
          </cell>
        </row>
        <row r="564109">
          <cell r="A564109" t="str">
            <v>TOP PDL BA \ PE</v>
          </cell>
        </row>
        <row r="564110">
          <cell r="A564110" t="str">
            <v>TOP PDL BA \ PE</v>
          </cell>
        </row>
        <row r="564111">
          <cell r="A564111" t="str">
            <v>TOP PDL BA \ PE</v>
          </cell>
        </row>
        <row r="564112">
          <cell r="A564112" t="str">
            <v>TOP PDL BA \ PE</v>
          </cell>
        </row>
        <row r="564113">
          <cell r="A564113" t="str">
            <v>TOP PDL BA \ PE</v>
          </cell>
        </row>
        <row r="564114">
          <cell r="A564114" t="str">
            <v>TOP PDL BA \ PE</v>
          </cell>
        </row>
        <row r="564115">
          <cell r="A564115" t="str">
            <v>TOP PDL BA \ PE</v>
          </cell>
        </row>
        <row r="564116">
          <cell r="A564116" t="str">
            <v>TOP PDL BA \ PE</v>
          </cell>
        </row>
        <row r="564117">
          <cell r="A564117" t="str">
            <v>TOP PDL BA \ PE</v>
          </cell>
        </row>
        <row r="564118">
          <cell r="A564118" t="str">
            <v>TOP PDL BA \ PE</v>
          </cell>
        </row>
        <row r="564119">
          <cell r="A564119" t="str">
            <v>TOP PDL BA \ PE</v>
          </cell>
        </row>
        <row r="564120">
          <cell r="A564120" t="str">
            <v>TOP PDL BA \ PE</v>
          </cell>
        </row>
        <row r="564121">
          <cell r="A564121" t="str">
            <v>TOP PDL BA \ PE</v>
          </cell>
        </row>
        <row r="564122">
          <cell r="A564122" t="str">
            <v>TOP PDL BA \ PE</v>
          </cell>
        </row>
        <row r="564123">
          <cell r="A564123" t="str">
            <v>TOP PDL BA \ PE</v>
          </cell>
        </row>
        <row r="564124">
          <cell r="A564124" t="str">
            <v>TOP PDL BA \ PE</v>
          </cell>
        </row>
        <row r="564125">
          <cell r="A564125" t="str">
            <v xml:space="preserve">TOP PDL BA\BA  </v>
          </cell>
        </row>
        <row r="564126">
          <cell r="A564126" t="str">
            <v xml:space="preserve">TOP PDL BA\BA  </v>
          </cell>
        </row>
        <row r="564127">
          <cell r="A564127" t="str">
            <v xml:space="preserve">TOP PDL BA\BA  </v>
          </cell>
        </row>
        <row r="564128">
          <cell r="A564128" t="str">
            <v xml:space="preserve">TOP PDL BA\BA  </v>
          </cell>
        </row>
        <row r="564129">
          <cell r="A564129" t="str">
            <v xml:space="preserve">TOP PDL BA\BA  </v>
          </cell>
        </row>
        <row r="564130">
          <cell r="A564130" t="str">
            <v xml:space="preserve">TOP PDL BA\BA  </v>
          </cell>
        </row>
        <row r="564131">
          <cell r="A564131" t="str">
            <v xml:space="preserve">TOP PDL BA\BA  </v>
          </cell>
        </row>
        <row r="564132">
          <cell r="A564132" t="str">
            <v xml:space="preserve">TOP PDL BA\BA  </v>
          </cell>
        </row>
        <row r="564133">
          <cell r="A564133" t="str">
            <v>TOP PDL BA \ PE</v>
          </cell>
        </row>
        <row r="564134">
          <cell r="A564134" t="str">
            <v>TOP PDL BA \ PE</v>
          </cell>
        </row>
        <row r="564135">
          <cell r="A564135" t="str">
            <v>TOP PDL BA \ PE</v>
          </cell>
        </row>
        <row r="564136">
          <cell r="A564136" t="str">
            <v>TOP PDL BA \ PE</v>
          </cell>
        </row>
        <row r="564137">
          <cell r="A564137" t="str">
            <v>TOP PDL BA \ PE</v>
          </cell>
        </row>
        <row r="564138">
          <cell r="A564138" t="str">
            <v>TOP PDL BA \ PE</v>
          </cell>
        </row>
        <row r="564139">
          <cell r="A564139" t="str">
            <v>TOP PDL BA \ PE</v>
          </cell>
        </row>
        <row r="564140">
          <cell r="A564140" t="str">
            <v>TOP PDL BA \ PE</v>
          </cell>
        </row>
        <row r="564141">
          <cell r="A564141" t="str">
            <v>TOP PDL BA \ PE</v>
          </cell>
        </row>
        <row r="564142">
          <cell r="A564142" t="str">
            <v xml:space="preserve">TOP PDL BA\BA  </v>
          </cell>
        </row>
        <row r="564143">
          <cell r="A564143" t="str">
            <v xml:space="preserve">TOP PDL BA\BA  </v>
          </cell>
        </row>
        <row r="564144">
          <cell r="A564144" t="str">
            <v xml:space="preserve">TOP PDL BA\BA  </v>
          </cell>
        </row>
        <row r="564145">
          <cell r="A564145" t="str">
            <v xml:space="preserve">TOP PDL BA\BA  </v>
          </cell>
        </row>
        <row r="564146">
          <cell r="A564146" t="str">
            <v xml:space="preserve">TOP PDL BA\BA  </v>
          </cell>
        </row>
        <row r="564147">
          <cell r="A564147" t="str">
            <v xml:space="preserve">TOP PDL BA\BA  </v>
          </cell>
        </row>
        <row r="564148">
          <cell r="A564148" t="str">
            <v xml:space="preserve">TOP PDL BA\BA  </v>
          </cell>
        </row>
        <row r="564149">
          <cell r="A564149" t="str">
            <v xml:space="preserve">TOP PDL BA\BA  </v>
          </cell>
        </row>
        <row r="564150">
          <cell r="A564150" t="str">
            <v xml:space="preserve">TOP PDL BA\BA  </v>
          </cell>
        </row>
        <row r="564151">
          <cell r="A564151" t="str">
            <v>TOP PDL BA \ PE</v>
          </cell>
        </row>
        <row r="564152">
          <cell r="A564152" t="str">
            <v>TOP PDL BA \ PE</v>
          </cell>
        </row>
        <row r="564153">
          <cell r="A564153" t="str">
            <v>TOP PDL BA \ PE</v>
          </cell>
        </row>
        <row r="564154">
          <cell r="A564154" t="str">
            <v>TOP PDL BA \ PE</v>
          </cell>
        </row>
        <row r="564155">
          <cell r="A564155" t="str">
            <v>TOP PDL BA \ PE</v>
          </cell>
        </row>
        <row r="564156">
          <cell r="A564156" t="str">
            <v>TOP PDL BA \ PE</v>
          </cell>
        </row>
        <row r="564157">
          <cell r="A564157" t="str">
            <v>TOP PDL BA \ PE</v>
          </cell>
        </row>
        <row r="564158">
          <cell r="A564158" t="str">
            <v>TOP PDL BA \ PE</v>
          </cell>
        </row>
        <row r="564159">
          <cell r="A564159" t="str">
            <v>TOP PDL BA \ PE</v>
          </cell>
        </row>
        <row r="564160">
          <cell r="A564160" t="str">
            <v xml:space="preserve">TOP PDL BA\BA  </v>
          </cell>
        </row>
        <row r="564161">
          <cell r="A564161" t="str">
            <v xml:space="preserve">TOP PDL BA\BA  </v>
          </cell>
        </row>
        <row r="564162">
          <cell r="A564162" t="str">
            <v xml:space="preserve">TOP PDL BA\BA  </v>
          </cell>
        </row>
        <row r="564163">
          <cell r="A564163" t="str">
            <v xml:space="preserve">TOP PDL BA\BA  </v>
          </cell>
        </row>
        <row r="564164">
          <cell r="A564164" t="str">
            <v xml:space="preserve">TOP PDL BA\BA  </v>
          </cell>
        </row>
        <row r="564165">
          <cell r="A564165" t="str">
            <v xml:space="preserve">TOP PDL BA\BA  </v>
          </cell>
        </row>
        <row r="564166">
          <cell r="A564166" t="str">
            <v xml:space="preserve">TOP PDL BA\BA  </v>
          </cell>
        </row>
        <row r="564167">
          <cell r="A564167" t="str">
            <v xml:space="preserve">TOP PDL BA\BA  </v>
          </cell>
        </row>
        <row r="564168">
          <cell r="A564168" t="str">
            <v xml:space="preserve">TOP PDL BA\BA  </v>
          </cell>
        </row>
        <row r="564169">
          <cell r="A564169" t="str">
            <v>TOP PDL BA \ PE</v>
          </cell>
        </row>
        <row r="564170">
          <cell r="A564170" t="str">
            <v>TOP PDL BA \ PE</v>
          </cell>
        </row>
        <row r="564171">
          <cell r="A564171" t="str">
            <v>TOP PDL BA \ PE</v>
          </cell>
        </row>
        <row r="564172">
          <cell r="A564172" t="str">
            <v>TOP PDL BA \ PE</v>
          </cell>
        </row>
        <row r="564173">
          <cell r="A564173" t="str">
            <v>TOP PDL BA \ PE</v>
          </cell>
        </row>
        <row r="564174">
          <cell r="A564174" t="str">
            <v>TOP PDL BA \ PE</v>
          </cell>
        </row>
        <row r="564175">
          <cell r="A564175" t="str">
            <v>TOP PDL BA \ PE</v>
          </cell>
        </row>
        <row r="564176">
          <cell r="A564176" t="str">
            <v>TOP PDL BA \ PE</v>
          </cell>
        </row>
        <row r="564177">
          <cell r="A564177" t="str">
            <v>TOP PDL BA \ PE</v>
          </cell>
        </row>
        <row r="564178">
          <cell r="A564178" t="str">
            <v xml:space="preserve">TOP PDL BA\BA  </v>
          </cell>
        </row>
        <row r="564179">
          <cell r="A564179" t="str">
            <v xml:space="preserve">TOP PDL BA\BA  </v>
          </cell>
        </row>
        <row r="564180">
          <cell r="A564180" t="str">
            <v xml:space="preserve">TOP PDL BA\BA  </v>
          </cell>
        </row>
        <row r="564181">
          <cell r="A564181" t="str">
            <v xml:space="preserve">TOP PDL BA\BA  </v>
          </cell>
        </row>
        <row r="564182">
          <cell r="A564182" t="str">
            <v xml:space="preserve">TOP PDL BA\BA  </v>
          </cell>
        </row>
        <row r="564183">
          <cell r="A564183" t="str">
            <v xml:space="preserve">TOP PDL BA\BA  </v>
          </cell>
        </row>
        <row r="564184">
          <cell r="A564184" t="str">
            <v xml:space="preserve">TOP PDL BA\BA  </v>
          </cell>
        </row>
        <row r="564185">
          <cell r="A564185" t="str">
            <v xml:space="preserve">TOP PDL BA\BA  </v>
          </cell>
        </row>
        <row r="564186">
          <cell r="A564186" t="str">
            <v xml:space="preserve">TOP PDL BA\BA  </v>
          </cell>
        </row>
        <row r="564187">
          <cell r="A564187" t="str">
            <v>TOP PDL BA \ PE</v>
          </cell>
        </row>
        <row r="564188">
          <cell r="A564188" t="str">
            <v>TOP PDL BA \ PE</v>
          </cell>
        </row>
        <row r="564189">
          <cell r="A564189" t="str">
            <v>TOP PDL BA \ PE</v>
          </cell>
        </row>
        <row r="564190">
          <cell r="A564190" t="str">
            <v>TOP PDL BA \ PE</v>
          </cell>
        </row>
        <row r="564191">
          <cell r="A564191" t="str">
            <v>TOP PDL BA \ PE</v>
          </cell>
        </row>
        <row r="564192">
          <cell r="A564192" t="str">
            <v>TOP PDL BA \ PE</v>
          </cell>
        </row>
        <row r="564193">
          <cell r="A564193" t="str">
            <v>TOP PDL BA \ PE</v>
          </cell>
        </row>
        <row r="564194">
          <cell r="A564194" t="str">
            <v>TOP PDL BA \ PE</v>
          </cell>
        </row>
        <row r="564195">
          <cell r="A564195" t="str">
            <v>TOP PDL BA \ PE</v>
          </cell>
        </row>
        <row r="564196">
          <cell r="A564196" t="str">
            <v xml:space="preserve">TOP PDL BA\BA  </v>
          </cell>
        </row>
        <row r="564197">
          <cell r="A564197" t="str">
            <v xml:space="preserve">TOP PDL BA\BA  </v>
          </cell>
        </row>
        <row r="564198">
          <cell r="A564198" t="str">
            <v xml:space="preserve">TOP PDL BA\BA  </v>
          </cell>
        </row>
        <row r="564199">
          <cell r="A564199" t="str">
            <v xml:space="preserve">TOP PDL BA\BA  </v>
          </cell>
        </row>
        <row r="564200">
          <cell r="A564200" t="str">
            <v xml:space="preserve">TOP PDL BA\BA  </v>
          </cell>
        </row>
        <row r="564201">
          <cell r="A564201" t="str">
            <v xml:space="preserve">TOP PDL BA\BA  </v>
          </cell>
        </row>
        <row r="564202">
          <cell r="A564202" t="str">
            <v xml:space="preserve">TOP PDL BA\BA  </v>
          </cell>
        </row>
        <row r="564203">
          <cell r="A564203" t="str">
            <v xml:space="preserve">TOP PDL BA\BA  </v>
          </cell>
        </row>
        <row r="564204">
          <cell r="A564204" t="str">
            <v xml:space="preserve">TOP PDL BA\BA  </v>
          </cell>
        </row>
        <row r="564205">
          <cell r="A564205" t="str">
            <v>TOP PDL BA \ PE</v>
          </cell>
        </row>
        <row r="564206">
          <cell r="A564206" t="str">
            <v>TOP PDL BA \ PE</v>
          </cell>
        </row>
        <row r="564207">
          <cell r="A564207" t="str">
            <v>TOP PDL BA \ PE</v>
          </cell>
        </row>
        <row r="564208">
          <cell r="A564208" t="str">
            <v>TOP PDL BA \ PE</v>
          </cell>
        </row>
        <row r="564209">
          <cell r="A564209" t="str">
            <v>TOP PDL BA \ PE</v>
          </cell>
        </row>
        <row r="564210">
          <cell r="A564210" t="str">
            <v>TOP PDL BA \ PE</v>
          </cell>
        </row>
        <row r="564211">
          <cell r="A564211" t="str">
            <v>TOP PDL BA \ PE</v>
          </cell>
        </row>
        <row r="564212">
          <cell r="A564212" t="str">
            <v>TOP PDL BA \ PE</v>
          </cell>
        </row>
        <row r="564213">
          <cell r="A564213" t="str">
            <v xml:space="preserve">TOP PDL BA\BA  </v>
          </cell>
        </row>
        <row r="564214">
          <cell r="A564214" t="str">
            <v xml:space="preserve">TOP PDL BA\BA  </v>
          </cell>
        </row>
        <row r="564215">
          <cell r="A564215" t="str">
            <v xml:space="preserve">TOP PDL BA\BA  </v>
          </cell>
        </row>
        <row r="564216">
          <cell r="A564216" t="str">
            <v xml:space="preserve">TOP PDL BA\BA  </v>
          </cell>
        </row>
        <row r="564217">
          <cell r="A564217" t="str">
            <v xml:space="preserve">TOP PDL BA\BA  </v>
          </cell>
        </row>
        <row r="564218">
          <cell r="A564218" t="str">
            <v xml:space="preserve">TOP PDL BA\BA  </v>
          </cell>
        </row>
        <row r="564219">
          <cell r="A564219" t="str">
            <v xml:space="preserve">TOP PDL BA\BA  </v>
          </cell>
        </row>
        <row r="564220">
          <cell r="A564220" t="str">
            <v xml:space="preserve">TOP PDL BA\BA  </v>
          </cell>
        </row>
        <row r="564221">
          <cell r="A564221" t="str">
            <v xml:space="preserve">TOP PDL BA\BA  </v>
          </cell>
        </row>
        <row r="564222">
          <cell r="A564222" t="str">
            <v>TOP PDL BA \ PE</v>
          </cell>
        </row>
        <row r="564223">
          <cell r="A564223" t="str">
            <v>TOP PDL BA \ PE</v>
          </cell>
        </row>
        <row r="564224">
          <cell r="A564224" t="str">
            <v>TOP PDL BA \ PE</v>
          </cell>
        </row>
        <row r="564225">
          <cell r="A564225" t="str">
            <v>TOP PDL BA \ PE</v>
          </cell>
        </row>
        <row r="564226">
          <cell r="A564226" t="str">
            <v>TOP PDL BA \ PE</v>
          </cell>
        </row>
        <row r="564227">
          <cell r="A564227" t="str">
            <v>TOP PDL BA \ PE</v>
          </cell>
        </row>
        <row r="564228">
          <cell r="A564228" t="str">
            <v>TOP PDL BA \ PE</v>
          </cell>
        </row>
        <row r="564229">
          <cell r="A564229" t="str">
            <v>TOP PDL BA \ PE</v>
          </cell>
        </row>
        <row r="564230">
          <cell r="A564230" t="str">
            <v>TOP PDL BA \ PE</v>
          </cell>
        </row>
        <row r="564231">
          <cell r="A564231" t="str">
            <v xml:space="preserve">TOP CE         </v>
          </cell>
        </row>
        <row r="564232">
          <cell r="A564232" t="str">
            <v xml:space="preserve">TOP CE         </v>
          </cell>
        </row>
        <row r="564233">
          <cell r="A564233" t="str">
            <v xml:space="preserve">TOP CE         </v>
          </cell>
        </row>
        <row r="564234">
          <cell r="A564234" t="str">
            <v xml:space="preserve">TOP CE         </v>
          </cell>
        </row>
        <row r="564235">
          <cell r="A564235" t="str">
            <v xml:space="preserve">TOP CE         </v>
          </cell>
        </row>
        <row r="564236">
          <cell r="A564236" t="str">
            <v xml:space="preserve">TOP CE         </v>
          </cell>
        </row>
        <row r="564237">
          <cell r="A564237" t="str">
            <v xml:space="preserve">TOP CE         </v>
          </cell>
        </row>
        <row r="564238">
          <cell r="A564238" t="str">
            <v xml:space="preserve">TOP CE         </v>
          </cell>
        </row>
        <row r="564239">
          <cell r="A564239" t="str">
            <v xml:space="preserve">TOP CE         </v>
          </cell>
        </row>
        <row r="564240">
          <cell r="A564240" t="str">
            <v xml:space="preserve">TOP CE         </v>
          </cell>
        </row>
        <row r="564241">
          <cell r="A564241" t="str">
            <v xml:space="preserve">TOP CE         </v>
          </cell>
        </row>
        <row r="564242">
          <cell r="A564242" t="str">
            <v xml:space="preserve">TOP CE         </v>
          </cell>
        </row>
        <row r="564243">
          <cell r="A564243" t="str">
            <v xml:space="preserve">TOP CE         </v>
          </cell>
        </row>
        <row r="564244">
          <cell r="A564244" t="str">
            <v xml:space="preserve">TOP CE         </v>
          </cell>
        </row>
        <row r="564245">
          <cell r="A564245" t="str">
            <v xml:space="preserve">TOP CE         </v>
          </cell>
        </row>
        <row r="564246">
          <cell r="A564246" t="str">
            <v xml:space="preserve">TOP CE         </v>
          </cell>
        </row>
        <row r="564247">
          <cell r="A564247" t="str">
            <v xml:space="preserve">TOP CE         </v>
          </cell>
        </row>
        <row r="564248">
          <cell r="A564248" t="str">
            <v xml:space="preserve">TOP CE         </v>
          </cell>
        </row>
        <row r="564249">
          <cell r="A564249" t="str">
            <v xml:space="preserve">TOP CE         </v>
          </cell>
        </row>
        <row r="564250">
          <cell r="A564250" t="str">
            <v xml:space="preserve">TOP CE         </v>
          </cell>
        </row>
        <row r="564251">
          <cell r="A564251" t="str">
            <v xml:space="preserve">TOP CE         </v>
          </cell>
        </row>
        <row r="564252">
          <cell r="A564252" t="str">
            <v xml:space="preserve">TOP CE         </v>
          </cell>
        </row>
        <row r="564253">
          <cell r="A564253" t="str">
            <v xml:space="preserve">TOP CE         </v>
          </cell>
        </row>
        <row r="564254">
          <cell r="A564254" t="str">
            <v xml:space="preserve">TOP CE         </v>
          </cell>
        </row>
        <row r="564255">
          <cell r="A564255" t="str">
            <v xml:space="preserve">TOP CE         </v>
          </cell>
        </row>
        <row r="564256">
          <cell r="A564256" t="str">
            <v xml:space="preserve">TOP CE         </v>
          </cell>
        </row>
        <row r="564257">
          <cell r="A564257" t="str">
            <v xml:space="preserve">TOP CE         </v>
          </cell>
        </row>
        <row r="564258">
          <cell r="A564258" t="str">
            <v xml:space="preserve">TOP CE         </v>
          </cell>
        </row>
        <row r="564259">
          <cell r="A564259" t="str">
            <v xml:space="preserve">TOP CE         </v>
          </cell>
        </row>
        <row r="564260">
          <cell r="A564260" t="str">
            <v xml:space="preserve">TOP CE         </v>
          </cell>
        </row>
        <row r="564261">
          <cell r="A564261" t="str">
            <v xml:space="preserve">TOP CE         </v>
          </cell>
        </row>
        <row r="564262">
          <cell r="A564262" t="str">
            <v xml:space="preserve">TOP CE         </v>
          </cell>
        </row>
        <row r="564263">
          <cell r="A564263" t="str">
            <v xml:space="preserve">TOP CE         </v>
          </cell>
        </row>
        <row r="564264">
          <cell r="A564264" t="str">
            <v xml:space="preserve">TOP CE         </v>
          </cell>
        </row>
        <row r="564265">
          <cell r="A564265" t="str">
            <v xml:space="preserve">TOP CE         </v>
          </cell>
        </row>
        <row r="564266">
          <cell r="A564266" t="str">
            <v xml:space="preserve">TOP CE         </v>
          </cell>
        </row>
        <row r="564267">
          <cell r="A564267" t="str">
            <v xml:space="preserve">TOP CE         </v>
          </cell>
        </row>
        <row r="564268">
          <cell r="A564268" t="str">
            <v xml:space="preserve">TOP CE         </v>
          </cell>
        </row>
        <row r="564269">
          <cell r="A564269" t="str">
            <v xml:space="preserve">TOP CE         </v>
          </cell>
        </row>
        <row r="564270">
          <cell r="A564270" t="str">
            <v xml:space="preserve">TOP CE         </v>
          </cell>
        </row>
        <row r="564271">
          <cell r="A564271" t="str">
            <v xml:space="preserve">TOP CE         </v>
          </cell>
        </row>
        <row r="564272">
          <cell r="A564272" t="str">
            <v xml:space="preserve">TOP CE         </v>
          </cell>
        </row>
        <row r="564273">
          <cell r="A564273" t="str">
            <v xml:space="preserve">TOP CE         </v>
          </cell>
        </row>
        <row r="564274">
          <cell r="A564274" t="str">
            <v xml:space="preserve">TOP CE         </v>
          </cell>
        </row>
        <row r="564275">
          <cell r="A564275" t="str">
            <v xml:space="preserve">TOP CE         </v>
          </cell>
        </row>
        <row r="564276">
          <cell r="A564276" t="str">
            <v xml:space="preserve">TOP CE         </v>
          </cell>
        </row>
        <row r="564277">
          <cell r="A564277" t="str">
            <v xml:space="preserve">TOP CE         </v>
          </cell>
        </row>
        <row r="564278">
          <cell r="A564278" t="str">
            <v xml:space="preserve">TOP CE         </v>
          </cell>
        </row>
        <row r="564279">
          <cell r="A564279" t="str">
            <v xml:space="preserve">TOP CE         </v>
          </cell>
        </row>
        <row r="564280">
          <cell r="A564280" t="str">
            <v xml:space="preserve">TOP CE         </v>
          </cell>
        </row>
        <row r="564281">
          <cell r="A564281" t="str">
            <v xml:space="preserve">TOP CE         </v>
          </cell>
        </row>
        <row r="564282">
          <cell r="A564282" t="str">
            <v xml:space="preserve">TOP CE         </v>
          </cell>
        </row>
        <row r="564283">
          <cell r="A564283" t="str">
            <v xml:space="preserve">TOP CE         </v>
          </cell>
        </row>
        <row r="564284">
          <cell r="A564284" t="str">
            <v xml:space="preserve">TOP CE         </v>
          </cell>
        </row>
        <row r="564285">
          <cell r="A564285" t="str">
            <v xml:space="preserve">TOP CE         </v>
          </cell>
        </row>
        <row r="564286">
          <cell r="A564286" t="str">
            <v xml:space="preserve">TOP CE         </v>
          </cell>
        </row>
        <row r="564287">
          <cell r="A564287" t="str">
            <v xml:space="preserve">TOP CE         </v>
          </cell>
        </row>
        <row r="564288">
          <cell r="A564288" t="str">
            <v xml:space="preserve">TOP CE         </v>
          </cell>
        </row>
        <row r="564289">
          <cell r="A564289" t="str">
            <v xml:space="preserve">TOP CE         </v>
          </cell>
        </row>
        <row r="564290">
          <cell r="A564290" t="str">
            <v xml:space="preserve">TOP CE         </v>
          </cell>
        </row>
        <row r="564291">
          <cell r="A564291" t="str">
            <v xml:space="preserve">TOP CE         </v>
          </cell>
        </row>
        <row r="564292">
          <cell r="A564292" t="str">
            <v xml:space="preserve">TOP CE         </v>
          </cell>
        </row>
        <row r="564293">
          <cell r="A564293" t="str">
            <v>TOP PDL BA \ PE</v>
          </cell>
        </row>
        <row r="564294">
          <cell r="A564294" t="str">
            <v>TOP PDL BA \ PE</v>
          </cell>
        </row>
        <row r="564295">
          <cell r="A564295" t="str">
            <v>TOP PDL BA \ PE</v>
          </cell>
        </row>
        <row r="564296">
          <cell r="A564296" t="str">
            <v>TOP PDL BA \ PE</v>
          </cell>
        </row>
        <row r="564297">
          <cell r="A564297" t="str">
            <v>TOP PDL BA \ PE</v>
          </cell>
        </row>
        <row r="564298">
          <cell r="A564298" t="str">
            <v>TOP PDL BA \ PE</v>
          </cell>
        </row>
        <row r="564299">
          <cell r="A564299" t="str">
            <v>TOP PDL BA \ PE</v>
          </cell>
        </row>
        <row r="564300">
          <cell r="A564300" t="str">
            <v>TOP PDL BA \ PE</v>
          </cell>
        </row>
        <row r="564301">
          <cell r="A564301" t="str">
            <v>TOP PDL BA \ PE</v>
          </cell>
        </row>
        <row r="564302">
          <cell r="A564302" t="str">
            <v xml:space="preserve">TOP CE         </v>
          </cell>
        </row>
        <row r="564303">
          <cell r="A564303" t="str">
            <v xml:space="preserve">TOP CE         </v>
          </cell>
        </row>
        <row r="564304">
          <cell r="A564304" t="str">
            <v xml:space="preserve">TOP CE         </v>
          </cell>
        </row>
        <row r="564305">
          <cell r="A564305" t="str">
            <v xml:space="preserve">TOP CE         </v>
          </cell>
        </row>
        <row r="564306">
          <cell r="A564306" t="str">
            <v xml:space="preserve">TOP CE         </v>
          </cell>
        </row>
        <row r="564307">
          <cell r="A564307" t="str">
            <v xml:space="preserve">TOP CE         </v>
          </cell>
        </row>
        <row r="564308">
          <cell r="A564308" t="str">
            <v xml:space="preserve">TOP CE         </v>
          </cell>
        </row>
        <row r="564309">
          <cell r="A564309" t="str">
            <v xml:space="preserve">TOP CE         </v>
          </cell>
        </row>
        <row r="564310">
          <cell r="A564310" t="str">
            <v xml:space="preserve">TOP CE         </v>
          </cell>
        </row>
        <row r="564311">
          <cell r="A564311" t="str">
            <v xml:space="preserve">TOP PDL BA\BA  </v>
          </cell>
        </row>
        <row r="564312">
          <cell r="A564312" t="str">
            <v xml:space="preserve">TOP PDL BA\BA  </v>
          </cell>
        </row>
        <row r="564313">
          <cell r="A564313" t="str">
            <v xml:space="preserve">TOP PDL BA\BA  </v>
          </cell>
        </row>
        <row r="564314">
          <cell r="A564314" t="str">
            <v xml:space="preserve">TOP PDL BA\BA  </v>
          </cell>
        </row>
        <row r="564315">
          <cell r="A564315" t="str">
            <v xml:space="preserve">TOP PDL BA\BA  </v>
          </cell>
        </row>
        <row r="564316">
          <cell r="A564316" t="str">
            <v xml:space="preserve">TOP PDL BA\BA  </v>
          </cell>
        </row>
        <row r="564317">
          <cell r="A564317" t="str">
            <v xml:space="preserve">TOP PDL BA\BA  </v>
          </cell>
        </row>
        <row r="564318">
          <cell r="A564318" t="str">
            <v xml:space="preserve">TOP PDL BA\BA  </v>
          </cell>
        </row>
        <row r="564319">
          <cell r="A564319" t="str">
            <v xml:space="preserve">TOP PDL BA\BA  </v>
          </cell>
        </row>
        <row r="564320">
          <cell r="A564320" t="str">
            <v xml:space="preserve">TOP PDL BA\BA  </v>
          </cell>
        </row>
        <row r="564321">
          <cell r="A564321" t="str">
            <v xml:space="preserve">TOP PDL BA\BA  </v>
          </cell>
        </row>
        <row r="564322">
          <cell r="A564322" t="str">
            <v xml:space="preserve">TOP PDL BA\BA  </v>
          </cell>
        </row>
        <row r="564323">
          <cell r="A564323" t="str">
            <v xml:space="preserve">TOP PDL BA\BA  </v>
          </cell>
        </row>
        <row r="564324">
          <cell r="A564324" t="str">
            <v xml:space="preserve">TOP PDL BA\BA  </v>
          </cell>
        </row>
        <row r="564325">
          <cell r="A564325" t="str">
            <v xml:space="preserve">TOP PDL BA\BA  </v>
          </cell>
        </row>
        <row r="564326">
          <cell r="A564326" t="str">
            <v xml:space="preserve">TOP PDL BA\BA  </v>
          </cell>
        </row>
        <row r="564327">
          <cell r="A564327" t="str">
            <v xml:space="preserve">TOP PDL BA\BA  </v>
          </cell>
        </row>
        <row r="564328">
          <cell r="A564328" t="str">
            <v xml:space="preserve">TOP PDL BA\BA  </v>
          </cell>
        </row>
        <row r="564329">
          <cell r="A564329" t="str">
            <v xml:space="preserve">TOP PDL BA\BA  </v>
          </cell>
        </row>
        <row r="564330">
          <cell r="A564330" t="str">
            <v xml:space="preserve">TOP PDL BA\BA  </v>
          </cell>
        </row>
        <row r="564331">
          <cell r="A564331" t="str">
            <v xml:space="preserve">TOP PDL BA\BA  </v>
          </cell>
        </row>
        <row r="564332">
          <cell r="A564332" t="str">
            <v xml:space="preserve">TOP PDL BA\BA  </v>
          </cell>
        </row>
        <row r="564333">
          <cell r="A564333" t="str">
            <v xml:space="preserve">TOP PDL BA\BA  </v>
          </cell>
        </row>
        <row r="564334">
          <cell r="A564334" t="str">
            <v xml:space="preserve">TOP PDL BA\BA  </v>
          </cell>
        </row>
        <row r="564335">
          <cell r="A564335" t="str">
            <v xml:space="preserve">TOP PDL BA\BA  </v>
          </cell>
        </row>
        <row r="564336">
          <cell r="A564336" t="str">
            <v xml:space="preserve">TOP PDL BA\BA  </v>
          </cell>
        </row>
        <row r="564337">
          <cell r="A564337" t="str">
            <v xml:space="preserve">TOP PDL BA\BA  </v>
          </cell>
        </row>
        <row r="564338">
          <cell r="A564338" t="str">
            <v xml:space="preserve">TOP PDL BA\BA  </v>
          </cell>
        </row>
        <row r="564339">
          <cell r="A564339" t="str">
            <v xml:space="preserve">TOP PDL BA\BA  </v>
          </cell>
        </row>
        <row r="564340">
          <cell r="A564340" t="str">
            <v xml:space="preserve">TOP PDL BA\BA  </v>
          </cell>
        </row>
        <row r="564341">
          <cell r="A564341" t="str">
            <v xml:space="preserve">TOP PDL BA\BA  </v>
          </cell>
        </row>
        <row r="564342">
          <cell r="A564342" t="str">
            <v xml:space="preserve">TOP PDL BA\BA  </v>
          </cell>
        </row>
        <row r="564343">
          <cell r="A564343" t="str">
            <v xml:space="preserve">TOP PDL BA\BA  </v>
          </cell>
        </row>
        <row r="564344">
          <cell r="A564344" t="str">
            <v xml:space="preserve">TOP PDL BA\BA  </v>
          </cell>
        </row>
        <row r="564345">
          <cell r="A564345" t="str">
            <v xml:space="preserve">TOP PDL BA\BA  </v>
          </cell>
        </row>
        <row r="564346">
          <cell r="A564346" t="str">
            <v xml:space="preserve">TOP PDL BA\BA  </v>
          </cell>
        </row>
        <row r="564347">
          <cell r="A564347" t="str">
            <v xml:space="preserve">TOP PDL BA\BA  </v>
          </cell>
        </row>
        <row r="564348">
          <cell r="A564348" t="str">
            <v xml:space="preserve">TOP PDL BA\BA  </v>
          </cell>
        </row>
        <row r="564349">
          <cell r="A564349" t="str">
            <v xml:space="preserve">TOP PDL BA\BA  </v>
          </cell>
        </row>
        <row r="564350">
          <cell r="A564350" t="str">
            <v xml:space="preserve">TOP PDL BA\BA  </v>
          </cell>
        </row>
        <row r="564351">
          <cell r="A564351" t="str">
            <v xml:space="preserve">TOP PDL BA\BA  </v>
          </cell>
        </row>
        <row r="564352">
          <cell r="A564352" t="str">
            <v xml:space="preserve">TOP PDL BA\BA  </v>
          </cell>
        </row>
        <row r="564353">
          <cell r="A564353" t="str">
            <v xml:space="preserve">TOP PDL BA\BA  </v>
          </cell>
        </row>
        <row r="564354">
          <cell r="A564354" t="str">
            <v xml:space="preserve">TOP PDL BA\BA  </v>
          </cell>
        </row>
        <row r="564355">
          <cell r="A564355" t="str">
            <v xml:space="preserve">TOP PDL BA\BA  </v>
          </cell>
        </row>
        <row r="564356">
          <cell r="A564356" t="str">
            <v xml:space="preserve">TOP PDL BA\BA  </v>
          </cell>
        </row>
        <row r="564357">
          <cell r="A564357" t="str">
            <v xml:space="preserve">TOP PDL BA\BA  </v>
          </cell>
        </row>
        <row r="564358">
          <cell r="A564358" t="str">
            <v xml:space="preserve">TOP PDL BA\BA  </v>
          </cell>
        </row>
        <row r="564359">
          <cell r="A564359" t="str">
            <v xml:space="preserve">TOP PDL BA\BA  </v>
          </cell>
        </row>
        <row r="564360">
          <cell r="A564360" t="str">
            <v xml:space="preserve">TOP PDL BA\BA  </v>
          </cell>
        </row>
        <row r="564361">
          <cell r="A564361" t="str">
            <v xml:space="preserve">TOP PDL BA\BA  </v>
          </cell>
        </row>
        <row r="564362">
          <cell r="A564362" t="str">
            <v xml:space="preserve">TOP PDL BA\BA  </v>
          </cell>
        </row>
        <row r="564363">
          <cell r="A564363" t="str">
            <v xml:space="preserve">TOP PDL BA\BA  </v>
          </cell>
        </row>
        <row r="564364">
          <cell r="A564364" t="str">
            <v xml:space="preserve">TOP PDL BA\BA  </v>
          </cell>
        </row>
        <row r="564365">
          <cell r="A564365" t="str">
            <v xml:space="preserve">TOP PDL BA\BA  </v>
          </cell>
        </row>
        <row r="564366">
          <cell r="A564366" t="str">
            <v xml:space="preserve">TOP PDL BA\BA  </v>
          </cell>
        </row>
        <row r="564367">
          <cell r="A564367" t="str">
            <v xml:space="preserve">TOP PDL BA\BA  </v>
          </cell>
        </row>
        <row r="564368">
          <cell r="A564368" t="str">
            <v xml:space="preserve">TOP PDL BA\BA  </v>
          </cell>
        </row>
        <row r="564369">
          <cell r="A564369" t="str">
            <v xml:space="preserve">TOP PDL BA\BA  </v>
          </cell>
        </row>
        <row r="564370">
          <cell r="A564370" t="str">
            <v xml:space="preserve">TOP PDL BA\BA  </v>
          </cell>
        </row>
        <row r="564371">
          <cell r="A564371" t="str">
            <v xml:space="preserve">TOP PDL BA\BA  </v>
          </cell>
        </row>
        <row r="564372">
          <cell r="A564372" t="str">
            <v xml:space="preserve">TOP PDL BA\BA  </v>
          </cell>
        </row>
        <row r="564373">
          <cell r="A564373" t="str">
            <v xml:space="preserve">TOP PDL BA\BA  </v>
          </cell>
        </row>
        <row r="564374">
          <cell r="A564374" t="str">
            <v xml:space="preserve">TOP PDL BA\BA  </v>
          </cell>
        </row>
        <row r="564375">
          <cell r="A564375" t="str">
            <v xml:space="preserve">TOP PDL BA\BA  </v>
          </cell>
        </row>
        <row r="564376">
          <cell r="A564376" t="str">
            <v xml:space="preserve">TOP PDL BA\BA  </v>
          </cell>
        </row>
        <row r="564377">
          <cell r="A564377" t="str">
            <v xml:space="preserve">TOP PDL BA\BA  </v>
          </cell>
        </row>
        <row r="564378">
          <cell r="A564378" t="str">
            <v xml:space="preserve">TOP PDL BA\BA  </v>
          </cell>
        </row>
        <row r="564379">
          <cell r="A564379" t="str">
            <v xml:space="preserve">TOP PDL BA\BA  </v>
          </cell>
        </row>
        <row r="564380">
          <cell r="A564380" t="str">
            <v xml:space="preserve">TOP PDL BA\BA  </v>
          </cell>
        </row>
        <row r="564381">
          <cell r="A564381" t="str">
            <v xml:space="preserve">TOP PDL BA\BA  </v>
          </cell>
        </row>
        <row r="564382">
          <cell r="A564382" t="str">
            <v xml:space="preserve">TOP PDL BA\BA  </v>
          </cell>
        </row>
        <row r="564383">
          <cell r="A564383" t="str">
            <v xml:space="preserve">TOP PDL BA\BA  </v>
          </cell>
        </row>
        <row r="564384">
          <cell r="A564384" t="str">
            <v xml:space="preserve">TOP PDL BA\BA  </v>
          </cell>
        </row>
        <row r="564385">
          <cell r="A564385" t="str">
            <v xml:space="preserve">TOP PDL BA\BA  </v>
          </cell>
        </row>
        <row r="564386">
          <cell r="A564386" t="str">
            <v xml:space="preserve">TOP PDL BA\BA  </v>
          </cell>
        </row>
        <row r="564387">
          <cell r="A564387" t="str">
            <v xml:space="preserve">TOP PDL BA\BA  </v>
          </cell>
        </row>
        <row r="564388">
          <cell r="A564388" t="str">
            <v xml:space="preserve">TOP PDL BA\BA  </v>
          </cell>
        </row>
        <row r="564389">
          <cell r="A564389" t="str">
            <v xml:space="preserve">TOP PDL BA\BA  </v>
          </cell>
        </row>
        <row r="564390">
          <cell r="A564390" t="str">
            <v xml:space="preserve">TOP PDL BA\BA  </v>
          </cell>
        </row>
        <row r="564391">
          <cell r="A564391" t="str">
            <v xml:space="preserve">TOP PDL BA\BA  </v>
          </cell>
        </row>
        <row r="564392">
          <cell r="A564392" t="str">
            <v xml:space="preserve">TOP PDL BA\BA  </v>
          </cell>
        </row>
        <row r="564393">
          <cell r="A564393" t="str">
            <v xml:space="preserve">TOP PDL BA\BA  </v>
          </cell>
        </row>
        <row r="564394">
          <cell r="A564394" t="str">
            <v xml:space="preserve">TOP PDL BA\BA  </v>
          </cell>
        </row>
        <row r="564395">
          <cell r="A564395" t="str">
            <v xml:space="preserve">TOP PDL BA\BA  </v>
          </cell>
        </row>
        <row r="564396">
          <cell r="A564396" t="str">
            <v xml:space="preserve">TOP PDL BA\BA  </v>
          </cell>
        </row>
        <row r="564397">
          <cell r="A564397" t="str">
            <v xml:space="preserve">TOP PDL BA\BA  </v>
          </cell>
        </row>
        <row r="564398">
          <cell r="A564398" t="str">
            <v xml:space="preserve">TOP PDL BA\BA  </v>
          </cell>
        </row>
        <row r="564399">
          <cell r="A564399" t="str">
            <v xml:space="preserve">TOP PDL BA\BA  </v>
          </cell>
        </row>
        <row r="564400">
          <cell r="A564400" t="str">
            <v xml:space="preserve">TOP PDL BA\BA  </v>
          </cell>
        </row>
        <row r="564401">
          <cell r="A564401" t="str">
            <v xml:space="preserve">TOP PDL BA\BA  </v>
          </cell>
        </row>
        <row r="564402">
          <cell r="A564402" t="str">
            <v xml:space="preserve">TOP PDL BA\BA  </v>
          </cell>
        </row>
        <row r="564403">
          <cell r="A564403" t="str">
            <v xml:space="preserve">TOP PDL BA\BA  </v>
          </cell>
        </row>
        <row r="564404">
          <cell r="A564404" t="str">
            <v xml:space="preserve">TOP PDL BA\BA  </v>
          </cell>
        </row>
        <row r="564405">
          <cell r="A564405" t="str">
            <v xml:space="preserve">TOP PDL BA\BA  </v>
          </cell>
        </row>
        <row r="564406">
          <cell r="A564406" t="str">
            <v xml:space="preserve">TOP PDL BA\BA  </v>
          </cell>
        </row>
        <row r="564407">
          <cell r="A564407" t="str">
            <v xml:space="preserve">TOP PDL BA\BA  </v>
          </cell>
        </row>
        <row r="564408">
          <cell r="A564408" t="str">
            <v xml:space="preserve">TOP PDL BA\BA  </v>
          </cell>
        </row>
        <row r="564409">
          <cell r="A564409" t="str">
            <v xml:space="preserve">TOP PDL BA\BA  </v>
          </cell>
        </row>
        <row r="564410">
          <cell r="A564410" t="str">
            <v xml:space="preserve">TOP PDL BA\BA  </v>
          </cell>
        </row>
        <row r="564411">
          <cell r="A564411" t="str">
            <v xml:space="preserve">TOP PDL BA\BA  </v>
          </cell>
        </row>
        <row r="564412">
          <cell r="A564412" t="str">
            <v xml:space="preserve">TOP PDL BA\BA  </v>
          </cell>
        </row>
        <row r="564413">
          <cell r="A564413" t="str">
            <v xml:space="preserve">TOP PDL BA\BA  </v>
          </cell>
        </row>
        <row r="564414">
          <cell r="A564414" t="str">
            <v xml:space="preserve">TOP PDL BA\BA  </v>
          </cell>
        </row>
        <row r="564415">
          <cell r="A564415" t="str">
            <v xml:space="preserve">TOP PDL BA\BA  </v>
          </cell>
        </row>
        <row r="564416">
          <cell r="A564416" t="str">
            <v xml:space="preserve">TOP PDL BA\BA  </v>
          </cell>
        </row>
        <row r="564417">
          <cell r="A564417" t="str">
            <v xml:space="preserve">TOP PDL BA\BA  </v>
          </cell>
        </row>
        <row r="564418">
          <cell r="A564418" t="str">
            <v xml:space="preserve">TOP PDL BA\BA  </v>
          </cell>
        </row>
        <row r="564419">
          <cell r="A564419" t="str">
            <v xml:space="preserve">TOP PDL BA\BA  </v>
          </cell>
        </row>
        <row r="564420">
          <cell r="A564420" t="str">
            <v xml:space="preserve">TOP PDL BA\BA  </v>
          </cell>
        </row>
        <row r="564421">
          <cell r="A564421" t="str">
            <v xml:space="preserve">TOP PDL BA\BA  </v>
          </cell>
        </row>
        <row r="564422">
          <cell r="A564422" t="str">
            <v xml:space="preserve">TOP PDL BA\BA  </v>
          </cell>
        </row>
        <row r="564423">
          <cell r="A564423" t="str">
            <v xml:space="preserve">TOP PDL BA\BA  </v>
          </cell>
        </row>
        <row r="564424">
          <cell r="A564424" t="str">
            <v xml:space="preserve">TOP PDL BA\BA  </v>
          </cell>
        </row>
        <row r="564425">
          <cell r="A564425" t="str">
            <v xml:space="preserve">TOP PDL BA\BA  </v>
          </cell>
        </row>
        <row r="564426">
          <cell r="A564426" t="str">
            <v xml:space="preserve">TOP PDL BA\BA  </v>
          </cell>
        </row>
        <row r="564427">
          <cell r="A564427" t="str">
            <v xml:space="preserve">TOP PDL BA\BA  </v>
          </cell>
        </row>
        <row r="564428">
          <cell r="A564428" t="str">
            <v xml:space="preserve">TOP PDL BA\BA  </v>
          </cell>
        </row>
        <row r="564429">
          <cell r="A564429" t="str">
            <v xml:space="preserve">TOP PDL BA\BA  </v>
          </cell>
        </row>
        <row r="564430">
          <cell r="A564430" t="str">
            <v xml:space="preserve">TOP PDL BA\BA  </v>
          </cell>
        </row>
        <row r="564431">
          <cell r="A564431" t="str">
            <v xml:space="preserve">TOP PDL BA\BA  </v>
          </cell>
        </row>
        <row r="564432">
          <cell r="A564432" t="str">
            <v xml:space="preserve">TOP PDL BA\BA  </v>
          </cell>
        </row>
        <row r="564433">
          <cell r="A564433" t="str">
            <v xml:space="preserve">TOP PDL BA\BA  </v>
          </cell>
        </row>
        <row r="564434">
          <cell r="A564434" t="str">
            <v xml:space="preserve">TOP PDL BA\BA  </v>
          </cell>
        </row>
        <row r="564435">
          <cell r="A564435" t="str">
            <v xml:space="preserve">TOP PDL BA\BA  </v>
          </cell>
        </row>
        <row r="564436">
          <cell r="A564436" t="str">
            <v xml:space="preserve">TOP PDL BA\BA  </v>
          </cell>
        </row>
        <row r="564437">
          <cell r="A564437" t="str">
            <v xml:space="preserve">TOP PDL BA\BA  </v>
          </cell>
        </row>
        <row r="564438">
          <cell r="A564438" t="str">
            <v xml:space="preserve">TOP PDL BA\BA  </v>
          </cell>
        </row>
        <row r="564439">
          <cell r="A564439" t="str">
            <v xml:space="preserve">TOP PDL BA\BA  </v>
          </cell>
        </row>
        <row r="564440">
          <cell r="A564440" t="str">
            <v xml:space="preserve">TOP PDL BA\BA  </v>
          </cell>
        </row>
        <row r="564441">
          <cell r="A564441" t="str">
            <v xml:space="preserve">TOP PDL BA\BA  </v>
          </cell>
        </row>
        <row r="564442">
          <cell r="A564442" t="str">
            <v xml:space="preserve">TOP PDL BA\BA  </v>
          </cell>
        </row>
        <row r="564443">
          <cell r="A564443" t="str">
            <v xml:space="preserve">TOP PDL BA\BA  </v>
          </cell>
        </row>
        <row r="564444">
          <cell r="A564444" t="str">
            <v xml:space="preserve">TOP PDL BA\BA  </v>
          </cell>
        </row>
        <row r="564445">
          <cell r="A564445" t="str">
            <v xml:space="preserve">TOP PDL BA\BA  </v>
          </cell>
        </row>
        <row r="564446">
          <cell r="A564446" t="str">
            <v xml:space="preserve">TOP PDL BA\BA  </v>
          </cell>
        </row>
        <row r="564447">
          <cell r="A564447" t="str">
            <v xml:space="preserve">TOP PDL BA\BA  </v>
          </cell>
        </row>
        <row r="564448">
          <cell r="A564448" t="str">
            <v xml:space="preserve">TOP PDL BA\BA  </v>
          </cell>
        </row>
        <row r="564449">
          <cell r="A564449" t="str">
            <v xml:space="preserve">TOP PDL BA\BA  </v>
          </cell>
        </row>
        <row r="564450">
          <cell r="A564450" t="str">
            <v xml:space="preserve">TOP PDL BA\BA  </v>
          </cell>
        </row>
        <row r="564451">
          <cell r="A564451" t="str">
            <v xml:space="preserve">TOP PDL BA\BA  </v>
          </cell>
        </row>
        <row r="564452">
          <cell r="A564452" t="str">
            <v xml:space="preserve">TOP PDL BA\BA  </v>
          </cell>
        </row>
        <row r="564453">
          <cell r="A564453" t="str">
            <v xml:space="preserve">TOP PDL BA\BA  </v>
          </cell>
        </row>
        <row r="564454">
          <cell r="A564454" t="str">
            <v xml:space="preserve">TOP PDL BA\BA  </v>
          </cell>
        </row>
        <row r="564455">
          <cell r="A564455" t="str">
            <v xml:space="preserve">TOP PDL BA\BA  </v>
          </cell>
        </row>
        <row r="564456">
          <cell r="A564456" t="str">
            <v xml:space="preserve">TOP PDL BA\BA  </v>
          </cell>
        </row>
        <row r="564457">
          <cell r="A564457" t="str">
            <v xml:space="preserve">TOP PDL BA\BA  </v>
          </cell>
        </row>
        <row r="564458">
          <cell r="A564458" t="str">
            <v xml:space="preserve">TOP PDL BA\BA  </v>
          </cell>
        </row>
        <row r="564459">
          <cell r="A564459" t="str">
            <v xml:space="preserve">TOP PDL BA\BA  </v>
          </cell>
        </row>
        <row r="564460">
          <cell r="A564460" t="str">
            <v xml:space="preserve">TOP PDL BA\BA  </v>
          </cell>
        </row>
        <row r="564461">
          <cell r="A564461" t="str">
            <v xml:space="preserve">TOP PDL BA\BA  </v>
          </cell>
        </row>
        <row r="564462">
          <cell r="A564462" t="str">
            <v xml:space="preserve">TOP PDL BA\BA  </v>
          </cell>
        </row>
        <row r="564463">
          <cell r="A564463" t="str">
            <v xml:space="preserve">TOP PDL BA\BA  </v>
          </cell>
        </row>
        <row r="564464">
          <cell r="A564464" t="str">
            <v xml:space="preserve">TOP PDL BA\BA  </v>
          </cell>
        </row>
        <row r="564465">
          <cell r="A564465" t="str">
            <v xml:space="preserve">TOP PDL BA\BA  </v>
          </cell>
        </row>
        <row r="564466">
          <cell r="A564466" t="str">
            <v xml:space="preserve">TOP PDL BA\BA  </v>
          </cell>
        </row>
        <row r="564467">
          <cell r="A564467" t="str">
            <v xml:space="preserve">TOP PDL BA\BA  </v>
          </cell>
        </row>
        <row r="564468">
          <cell r="A564468" t="str">
            <v xml:space="preserve">TOP PDL BA\BA  </v>
          </cell>
        </row>
        <row r="564469">
          <cell r="A564469" t="str">
            <v xml:space="preserve">TOP PDL BA\BA  </v>
          </cell>
        </row>
        <row r="564470">
          <cell r="A564470" t="str">
            <v xml:space="preserve">TOP PDL BA\BA  </v>
          </cell>
        </row>
        <row r="564471">
          <cell r="A564471" t="str">
            <v xml:space="preserve">TOP PDL BA\BA  </v>
          </cell>
        </row>
        <row r="564472">
          <cell r="A564472" t="str">
            <v xml:space="preserve">TOP PDL BA\BA  </v>
          </cell>
        </row>
        <row r="564473">
          <cell r="A564473" t="str">
            <v xml:space="preserve">TOP PDL BA\BA  </v>
          </cell>
        </row>
        <row r="564474">
          <cell r="A564474" t="str">
            <v xml:space="preserve">TOP PDL BA\BA  </v>
          </cell>
        </row>
        <row r="564475">
          <cell r="A564475" t="str">
            <v xml:space="preserve">TOP PDL BA\BA  </v>
          </cell>
        </row>
        <row r="564476">
          <cell r="A564476" t="str">
            <v xml:space="preserve">TOP PDL BA\BA  </v>
          </cell>
        </row>
        <row r="564477">
          <cell r="A564477" t="str">
            <v xml:space="preserve">TOP PDL BA\BA  </v>
          </cell>
        </row>
        <row r="564478">
          <cell r="A564478" t="str">
            <v xml:space="preserve">TOP PDL BA\BA  </v>
          </cell>
        </row>
        <row r="564479">
          <cell r="A564479" t="str">
            <v xml:space="preserve">TOP PDL BA\BA  </v>
          </cell>
        </row>
        <row r="564480">
          <cell r="A564480" t="str">
            <v xml:space="preserve">TOP PDL BA\BA  </v>
          </cell>
        </row>
        <row r="564481">
          <cell r="A564481" t="str">
            <v xml:space="preserve">TOP PDL BA\BA  </v>
          </cell>
        </row>
        <row r="564482">
          <cell r="A564482" t="str">
            <v xml:space="preserve">TOP PDL BA\BA  </v>
          </cell>
        </row>
        <row r="564483">
          <cell r="A564483" t="str">
            <v xml:space="preserve">TOP PDL BA\BA  </v>
          </cell>
        </row>
        <row r="564484">
          <cell r="A564484" t="str">
            <v xml:space="preserve">TOP PDL BA\BA  </v>
          </cell>
        </row>
        <row r="564485">
          <cell r="A564485" t="str">
            <v xml:space="preserve">TOP PDL BA\BA  </v>
          </cell>
        </row>
        <row r="564486">
          <cell r="A564486" t="str">
            <v xml:space="preserve">TOP PDL BA\BA  </v>
          </cell>
        </row>
        <row r="564487">
          <cell r="A564487" t="str">
            <v xml:space="preserve">TOP PDL BA\BA  </v>
          </cell>
        </row>
        <row r="564488">
          <cell r="A564488" t="str">
            <v xml:space="preserve">TOP PDL BA\BA  </v>
          </cell>
        </row>
        <row r="564489">
          <cell r="A564489" t="str">
            <v xml:space="preserve">TOP PDL BA\BA  </v>
          </cell>
        </row>
        <row r="564490">
          <cell r="A564490" t="str">
            <v xml:space="preserve">TOP PDL BA\BA  </v>
          </cell>
        </row>
        <row r="564491">
          <cell r="A564491" t="str">
            <v xml:space="preserve">TOP PDL BA\BA  </v>
          </cell>
        </row>
        <row r="564492">
          <cell r="A564492" t="str">
            <v xml:space="preserve">TOP PDL BA\BA  </v>
          </cell>
        </row>
        <row r="564493">
          <cell r="A564493" t="str">
            <v xml:space="preserve">TOP PDL BA\BA  </v>
          </cell>
        </row>
        <row r="564494">
          <cell r="A564494" t="str">
            <v xml:space="preserve">TOP PDL BA\BA  </v>
          </cell>
        </row>
        <row r="564495">
          <cell r="A564495" t="str">
            <v xml:space="preserve">TOP PDL BA\BA  </v>
          </cell>
        </row>
        <row r="564496">
          <cell r="A564496" t="str">
            <v xml:space="preserve">TOP PDL BA\BA  </v>
          </cell>
        </row>
        <row r="564497">
          <cell r="A564497" t="str">
            <v xml:space="preserve">TOP PDL BA\BA  </v>
          </cell>
        </row>
        <row r="564498">
          <cell r="A564498" t="str">
            <v xml:space="preserve">TOP PDL BA\BA  </v>
          </cell>
        </row>
        <row r="564499">
          <cell r="A564499" t="str">
            <v xml:space="preserve">TOP PDL BA\BA  </v>
          </cell>
        </row>
        <row r="564500">
          <cell r="A564500" t="str">
            <v xml:space="preserve">TOP PDL BA\BA  </v>
          </cell>
        </row>
        <row r="564501">
          <cell r="A564501" t="str">
            <v xml:space="preserve">TOP PDL BA\BA  </v>
          </cell>
        </row>
        <row r="564502">
          <cell r="A564502" t="str">
            <v xml:space="preserve">TOP PDL BA\BA  </v>
          </cell>
        </row>
        <row r="564503">
          <cell r="A564503" t="str">
            <v xml:space="preserve">TOP PDL BA\BA  </v>
          </cell>
        </row>
        <row r="564504">
          <cell r="A564504" t="str">
            <v xml:space="preserve">TOP PDL BA\BA  </v>
          </cell>
        </row>
        <row r="564505">
          <cell r="A564505" t="str">
            <v xml:space="preserve">TOP PDL BA\BA  </v>
          </cell>
        </row>
        <row r="564506">
          <cell r="A564506" t="str">
            <v xml:space="preserve">TOP PDL BA\BA  </v>
          </cell>
        </row>
        <row r="564507">
          <cell r="A564507" t="str">
            <v xml:space="preserve">TOP PDL BA\BA  </v>
          </cell>
        </row>
        <row r="564508">
          <cell r="A564508" t="str">
            <v xml:space="preserve">TOP PDL BA\BA  </v>
          </cell>
        </row>
        <row r="564509">
          <cell r="A564509" t="str">
            <v xml:space="preserve">TOP PDL BA\BA  </v>
          </cell>
        </row>
        <row r="564510">
          <cell r="A564510" t="str">
            <v xml:space="preserve">TOP PDL BA\BA  </v>
          </cell>
        </row>
        <row r="564511">
          <cell r="A564511" t="str">
            <v xml:space="preserve">TOP PDL BA\BA  </v>
          </cell>
        </row>
        <row r="564512">
          <cell r="A564512" t="str">
            <v xml:space="preserve">TOP PDL BA\BA  </v>
          </cell>
        </row>
        <row r="564513">
          <cell r="A564513" t="str">
            <v xml:space="preserve">TOP PDL BA\BA  </v>
          </cell>
        </row>
        <row r="564514">
          <cell r="A564514" t="str">
            <v xml:space="preserve">TOP PDL BA\BA  </v>
          </cell>
        </row>
        <row r="564515">
          <cell r="A564515" t="str">
            <v xml:space="preserve">TOP PDL BA\BA  </v>
          </cell>
        </row>
        <row r="564516">
          <cell r="A564516" t="str">
            <v xml:space="preserve">TOP PDL BA\BA  </v>
          </cell>
        </row>
        <row r="564517">
          <cell r="A564517" t="str">
            <v xml:space="preserve">TOP PDL BA\BA  </v>
          </cell>
        </row>
        <row r="564518">
          <cell r="A564518" t="str">
            <v xml:space="preserve">TOP PDL BA\BA  </v>
          </cell>
        </row>
        <row r="564519">
          <cell r="A564519" t="str">
            <v xml:space="preserve">TOP PDL BA\BA  </v>
          </cell>
        </row>
        <row r="564520">
          <cell r="A564520" t="str">
            <v xml:space="preserve">TOP PDL BA\BA  </v>
          </cell>
        </row>
        <row r="564521">
          <cell r="A564521" t="str">
            <v xml:space="preserve">TOP PDL BA\BA  </v>
          </cell>
        </row>
        <row r="564522">
          <cell r="A564522" t="str">
            <v xml:space="preserve">TOP PDL BA\BA  </v>
          </cell>
        </row>
        <row r="564523">
          <cell r="A564523" t="str">
            <v xml:space="preserve">TOP PDL BA\BA  </v>
          </cell>
        </row>
        <row r="564524">
          <cell r="A564524" t="str">
            <v xml:space="preserve">TOP PDL BA\BA  </v>
          </cell>
        </row>
        <row r="564525">
          <cell r="A564525" t="str">
            <v xml:space="preserve">TOP PDL BA\BA  </v>
          </cell>
        </row>
        <row r="564526">
          <cell r="A564526" t="str">
            <v xml:space="preserve">TOP PDL BA\BA  </v>
          </cell>
        </row>
        <row r="564527">
          <cell r="A564527" t="str">
            <v xml:space="preserve">TOP PDL BA\BA  </v>
          </cell>
        </row>
        <row r="564528">
          <cell r="A564528" t="str">
            <v xml:space="preserve">TOP PDL BA\BA  </v>
          </cell>
        </row>
        <row r="564529">
          <cell r="A564529" t="str">
            <v xml:space="preserve">TOP PDL BA\BA  </v>
          </cell>
        </row>
        <row r="564530">
          <cell r="A564530" t="str">
            <v xml:space="preserve">TOP PDL BA\BA  </v>
          </cell>
        </row>
        <row r="564531">
          <cell r="A564531" t="str">
            <v xml:space="preserve">TOP PDL BA\BA  </v>
          </cell>
        </row>
        <row r="564532">
          <cell r="A564532" t="str">
            <v xml:space="preserve">TOP PDL BA\BA  </v>
          </cell>
        </row>
        <row r="564533">
          <cell r="A564533" t="str">
            <v xml:space="preserve">TOP PDL BA\BA  </v>
          </cell>
        </row>
        <row r="564534">
          <cell r="A564534" t="str">
            <v xml:space="preserve">TOP PDL BA\BA  </v>
          </cell>
        </row>
        <row r="564535">
          <cell r="A564535" t="str">
            <v xml:space="preserve">TOP PDL BA\BA  </v>
          </cell>
        </row>
        <row r="564536">
          <cell r="A564536" t="str">
            <v xml:space="preserve">TOP PDL BA\BA  </v>
          </cell>
        </row>
        <row r="564537">
          <cell r="A564537" t="str">
            <v xml:space="preserve">TOP PDL BA\BA  </v>
          </cell>
        </row>
        <row r="564538">
          <cell r="A564538" t="str">
            <v xml:space="preserve">TOP PDL BA\BA  </v>
          </cell>
        </row>
        <row r="564539">
          <cell r="A564539" t="str">
            <v xml:space="preserve">TOP PDL BA\BA  </v>
          </cell>
        </row>
        <row r="564540">
          <cell r="A564540" t="str">
            <v xml:space="preserve">TOP PDL BA\BA  </v>
          </cell>
        </row>
        <row r="564541">
          <cell r="A564541" t="str">
            <v xml:space="preserve">TOP PDL BA\BA  </v>
          </cell>
        </row>
        <row r="564542">
          <cell r="A564542" t="str">
            <v xml:space="preserve">TOP PDL BA\BA  </v>
          </cell>
        </row>
        <row r="564543">
          <cell r="A564543" t="str">
            <v xml:space="preserve">TOP PDL BA\BA  </v>
          </cell>
        </row>
        <row r="564544">
          <cell r="A564544" t="str">
            <v xml:space="preserve">TOP PDL BA\BA  </v>
          </cell>
        </row>
        <row r="564545">
          <cell r="A564545" t="str">
            <v xml:space="preserve">TOP PDL BA\BA  </v>
          </cell>
        </row>
        <row r="564546">
          <cell r="A564546" t="str">
            <v xml:space="preserve">TOP PDL BA\BA  </v>
          </cell>
        </row>
        <row r="564547">
          <cell r="A564547" t="str">
            <v xml:space="preserve">TOP PDL BA\BA  </v>
          </cell>
        </row>
        <row r="564548">
          <cell r="A564548" t="str">
            <v xml:space="preserve">TOP PDL BA\BA  </v>
          </cell>
        </row>
        <row r="564549">
          <cell r="A564549" t="str">
            <v xml:space="preserve">TOP PDL BA\BA  </v>
          </cell>
        </row>
        <row r="564550">
          <cell r="A564550" t="str">
            <v xml:space="preserve">TOP PDL BA\BA  </v>
          </cell>
        </row>
        <row r="564551">
          <cell r="A564551" t="str">
            <v xml:space="preserve">TOP PDL BA\BA  </v>
          </cell>
        </row>
        <row r="564552">
          <cell r="A564552" t="str">
            <v xml:space="preserve">TOP PDL BA\BA  </v>
          </cell>
        </row>
        <row r="564553">
          <cell r="A564553" t="str">
            <v xml:space="preserve">TOP PDL BA\BA  </v>
          </cell>
        </row>
        <row r="564554">
          <cell r="A564554" t="str">
            <v xml:space="preserve">TOP PDL BA\BA  </v>
          </cell>
        </row>
        <row r="564555">
          <cell r="A564555" t="str">
            <v xml:space="preserve">TOP PDL BA\BA  </v>
          </cell>
        </row>
        <row r="564556">
          <cell r="A564556" t="str">
            <v xml:space="preserve">TOP PDL BA\BA  </v>
          </cell>
        </row>
        <row r="564557">
          <cell r="A564557" t="str">
            <v xml:space="preserve">TOP PDL BA\BA  </v>
          </cell>
        </row>
        <row r="564558">
          <cell r="A564558" t="str">
            <v xml:space="preserve">TOP PDL BA\BA  </v>
          </cell>
        </row>
        <row r="564559">
          <cell r="A564559" t="str">
            <v xml:space="preserve">TOP PDL BA\BA  </v>
          </cell>
        </row>
        <row r="564560">
          <cell r="A564560" t="str">
            <v xml:space="preserve">TOP PDL BA\BA  </v>
          </cell>
        </row>
        <row r="564561">
          <cell r="A564561" t="str">
            <v xml:space="preserve">TOP PDL BA\BA  </v>
          </cell>
        </row>
        <row r="564562">
          <cell r="A564562" t="str">
            <v xml:space="preserve">TOP PDL BA\BA  </v>
          </cell>
        </row>
        <row r="564563">
          <cell r="A564563" t="str">
            <v xml:space="preserve">TOP PDL BA\BA  </v>
          </cell>
        </row>
        <row r="564564">
          <cell r="A564564" t="str">
            <v xml:space="preserve">TOP PDL BA\BA  </v>
          </cell>
        </row>
        <row r="564565">
          <cell r="A564565" t="str">
            <v xml:space="preserve">TOP PDL BA\BA  </v>
          </cell>
        </row>
        <row r="564566">
          <cell r="A564566" t="str">
            <v xml:space="preserve">TOP PDL BA\BA  </v>
          </cell>
        </row>
        <row r="564567">
          <cell r="A564567" t="str">
            <v xml:space="preserve">TOP PDL BA\BA  </v>
          </cell>
        </row>
        <row r="564568">
          <cell r="A564568" t="str">
            <v xml:space="preserve">TOP PDL BA\BA  </v>
          </cell>
        </row>
        <row r="564569">
          <cell r="A564569" t="str">
            <v xml:space="preserve">TOP PDL BA\BA  </v>
          </cell>
        </row>
        <row r="564570">
          <cell r="A564570" t="str">
            <v xml:space="preserve">TOP PDL BA\BA  </v>
          </cell>
        </row>
        <row r="564571">
          <cell r="A564571" t="str">
            <v xml:space="preserve">TOP PDL BA\BA  </v>
          </cell>
        </row>
        <row r="564572">
          <cell r="A564572" t="str">
            <v xml:space="preserve">TOP PDL BA\BA  </v>
          </cell>
        </row>
        <row r="564573">
          <cell r="A564573" t="str">
            <v xml:space="preserve">TOP PDL BA\BA  </v>
          </cell>
        </row>
        <row r="564574">
          <cell r="A564574" t="str">
            <v xml:space="preserve">TOP PDL BA\BA  </v>
          </cell>
        </row>
        <row r="564575">
          <cell r="A564575" t="str">
            <v xml:space="preserve">TOP PDL BA\BA  </v>
          </cell>
        </row>
        <row r="564576">
          <cell r="A564576" t="str">
            <v xml:space="preserve">TOP PDL BA\BA  </v>
          </cell>
        </row>
        <row r="564577">
          <cell r="A564577" t="str">
            <v xml:space="preserve">TOP PDL BA\BA  </v>
          </cell>
        </row>
        <row r="564578">
          <cell r="A564578" t="str">
            <v xml:space="preserve">TOP PDL BA\BA  </v>
          </cell>
        </row>
        <row r="564579">
          <cell r="A564579" t="str">
            <v xml:space="preserve">TOP PDL BA\BA  </v>
          </cell>
        </row>
        <row r="564580">
          <cell r="A564580" t="str">
            <v xml:space="preserve">TOP PDL BA\BA  </v>
          </cell>
        </row>
        <row r="564581">
          <cell r="A564581" t="str">
            <v xml:space="preserve">TOP PDL BA\BA  </v>
          </cell>
        </row>
        <row r="564582">
          <cell r="A564582" t="str">
            <v xml:space="preserve">TOP PDL BA\BA  </v>
          </cell>
        </row>
        <row r="564583">
          <cell r="A564583" t="str">
            <v xml:space="preserve">TOP PDL BA\BA  </v>
          </cell>
        </row>
        <row r="564584">
          <cell r="A564584" t="str">
            <v xml:space="preserve">TOP PDL BA\BA  </v>
          </cell>
        </row>
        <row r="564585">
          <cell r="A564585" t="str">
            <v xml:space="preserve">TOP PDL BA\BA  </v>
          </cell>
        </row>
        <row r="564586">
          <cell r="A564586" t="str">
            <v xml:space="preserve">TOP PDL BA\BA  </v>
          </cell>
        </row>
        <row r="564587">
          <cell r="A564587" t="str">
            <v xml:space="preserve">TOP PDL BA\BA  </v>
          </cell>
        </row>
        <row r="564588">
          <cell r="A564588" t="str">
            <v xml:space="preserve">TOP PDL BA\BA  </v>
          </cell>
        </row>
        <row r="564589">
          <cell r="A564589" t="str">
            <v xml:space="preserve">TOP PDL BA\BA  </v>
          </cell>
        </row>
        <row r="564590">
          <cell r="A564590" t="str">
            <v xml:space="preserve">TOP PDL BA\BA  </v>
          </cell>
        </row>
        <row r="564591">
          <cell r="A564591" t="str">
            <v xml:space="preserve">TOP PDL BA\BA  </v>
          </cell>
        </row>
        <row r="564592">
          <cell r="A564592" t="str">
            <v xml:space="preserve">TOP PDL BA\BA  </v>
          </cell>
        </row>
        <row r="564593">
          <cell r="A564593" t="str">
            <v xml:space="preserve">TOP PDL BA\BA  </v>
          </cell>
        </row>
        <row r="564594">
          <cell r="A564594" t="str">
            <v xml:space="preserve">TOP PDL BA\BA  </v>
          </cell>
        </row>
        <row r="564595">
          <cell r="A564595" t="str">
            <v xml:space="preserve">TOP PDL BA\BA  </v>
          </cell>
        </row>
        <row r="564596">
          <cell r="A564596" t="str">
            <v xml:space="preserve">TOP PDL BA\BA  </v>
          </cell>
        </row>
        <row r="564597">
          <cell r="A564597" t="str">
            <v xml:space="preserve">TOP PDL BA\BA  </v>
          </cell>
        </row>
        <row r="564598">
          <cell r="A564598" t="str">
            <v xml:space="preserve">TOP PDL BA\BA  </v>
          </cell>
        </row>
        <row r="564599">
          <cell r="A564599" t="str">
            <v xml:space="preserve">TOP PDL BA\BA  </v>
          </cell>
        </row>
        <row r="564600">
          <cell r="A564600" t="str">
            <v xml:space="preserve">TOP PDL BA\BA  </v>
          </cell>
        </row>
        <row r="564601">
          <cell r="A564601" t="str">
            <v xml:space="preserve">TOP PDL BA\BA  </v>
          </cell>
        </row>
        <row r="564602">
          <cell r="A564602" t="str">
            <v xml:space="preserve">TOP PDL BA\BA  </v>
          </cell>
        </row>
        <row r="564603">
          <cell r="A564603" t="str">
            <v xml:space="preserve">TOP PDL BA\BA  </v>
          </cell>
        </row>
        <row r="564604">
          <cell r="A564604" t="str">
            <v xml:space="preserve">TOP PDL BA\BA  </v>
          </cell>
        </row>
        <row r="564605">
          <cell r="A564605" t="str">
            <v xml:space="preserve">TOP PDL BA\BA  </v>
          </cell>
        </row>
        <row r="564606">
          <cell r="A564606" t="str">
            <v xml:space="preserve">TOP PDL BA\BA  </v>
          </cell>
        </row>
        <row r="564607">
          <cell r="A564607" t="str">
            <v xml:space="preserve">TOP PDL BA\BA  </v>
          </cell>
        </row>
        <row r="564608">
          <cell r="A564608" t="str">
            <v xml:space="preserve">TOP PDL BA\BA  </v>
          </cell>
        </row>
        <row r="564609">
          <cell r="A564609" t="str">
            <v xml:space="preserve">TOP PDL BA\BA  </v>
          </cell>
        </row>
        <row r="564610">
          <cell r="A564610" t="str">
            <v xml:space="preserve">TOP PDL BA\BA  </v>
          </cell>
        </row>
        <row r="564611">
          <cell r="A564611" t="str">
            <v xml:space="preserve">TOP PDL BA\BA  </v>
          </cell>
        </row>
        <row r="564612">
          <cell r="A564612" t="str">
            <v xml:space="preserve">TOP PDL BA\BA  </v>
          </cell>
        </row>
        <row r="564613">
          <cell r="A564613" t="str">
            <v xml:space="preserve">TOP PDL BA\BA  </v>
          </cell>
        </row>
        <row r="564614">
          <cell r="A564614" t="str">
            <v xml:space="preserve">TOP PDL BA\BA  </v>
          </cell>
        </row>
        <row r="564615">
          <cell r="A564615" t="str">
            <v xml:space="preserve">TOP PDL BA\BA  </v>
          </cell>
        </row>
        <row r="564616">
          <cell r="A564616" t="str">
            <v xml:space="preserve">TOP PDL BA\BA  </v>
          </cell>
        </row>
        <row r="564617">
          <cell r="A564617" t="str">
            <v xml:space="preserve">TOP PDL BA\BA  </v>
          </cell>
        </row>
        <row r="564618">
          <cell r="A564618" t="str">
            <v xml:space="preserve">TOP PDL BA\BA  </v>
          </cell>
        </row>
        <row r="564619">
          <cell r="A564619" t="str">
            <v xml:space="preserve">TOP PDL BA\BA  </v>
          </cell>
        </row>
        <row r="564620">
          <cell r="A564620" t="str">
            <v xml:space="preserve">TOP PDL BA\BA  </v>
          </cell>
        </row>
        <row r="564621">
          <cell r="A564621" t="str">
            <v xml:space="preserve">TOP PDL BA\BA  </v>
          </cell>
        </row>
        <row r="564622">
          <cell r="A564622" t="str">
            <v xml:space="preserve">TOP PDL BA\BA  </v>
          </cell>
        </row>
        <row r="564623">
          <cell r="A564623" t="str">
            <v xml:space="preserve">TOP PDL BA\BA  </v>
          </cell>
        </row>
        <row r="564624">
          <cell r="A564624" t="str">
            <v xml:space="preserve">TOP PDL BA\BA  </v>
          </cell>
        </row>
        <row r="564625">
          <cell r="A564625" t="str">
            <v xml:space="preserve">TOP PDL BA\BA  </v>
          </cell>
        </row>
        <row r="564626">
          <cell r="A564626" t="str">
            <v xml:space="preserve">TOP PDL BA\BA  </v>
          </cell>
        </row>
        <row r="564627">
          <cell r="A564627" t="str">
            <v xml:space="preserve">TOP PDL BA\BA  </v>
          </cell>
        </row>
        <row r="564628">
          <cell r="A564628" t="str">
            <v xml:space="preserve">TOP PDL BA\BA  </v>
          </cell>
        </row>
        <row r="564629">
          <cell r="A564629" t="str">
            <v xml:space="preserve">TOP PDL BA\BA  </v>
          </cell>
        </row>
        <row r="564630">
          <cell r="A564630" t="str">
            <v xml:space="preserve">TOP PDL BA\BA  </v>
          </cell>
        </row>
        <row r="564631">
          <cell r="A564631" t="str">
            <v xml:space="preserve">TOP PDL BA\BA  </v>
          </cell>
        </row>
        <row r="564632">
          <cell r="A564632" t="str">
            <v xml:space="preserve">TOP PDL BA\BA  </v>
          </cell>
        </row>
        <row r="564633">
          <cell r="A564633" t="str">
            <v xml:space="preserve">TOP PDL BA\BA  </v>
          </cell>
        </row>
        <row r="564634">
          <cell r="A564634" t="str">
            <v xml:space="preserve">TOP PDL BA\BA  </v>
          </cell>
        </row>
        <row r="564635">
          <cell r="A564635" t="str">
            <v xml:space="preserve">TOP PDL BA\BA  </v>
          </cell>
        </row>
        <row r="564636">
          <cell r="A564636" t="str">
            <v xml:space="preserve">TOP PDL BA\BA  </v>
          </cell>
        </row>
        <row r="564637">
          <cell r="A564637" t="str">
            <v xml:space="preserve">TOP PDL BA\BA  </v>
          </cell>
        </row>
        <row r="564638">
          <cell r="A564638" t="str">
            <v xml:space="preserve">TOP PDL BA\BA  </v>
          </cell>
        </row>
        <row r="564639">
          <cell r="A564639" t="str">
            <v xml:space="preserve">TOP PDL BA\BA  </v>
          </cell>
        </row>
        <row r="564640">
          <cell r="A564640" t="str">
            <v xml:space="preserve">TOP PDL BA\BA  </v>
          </cell>
        </row>
        <row r="564641">
          <cell r="A564641" t="str">
            <v xml:space="preserve">TOP PDL BA\BA  </v>
          </cell>
        </row>
        <row r="564642">
          <cell r="A564642" t="str">
            <v xml:space="preserve">TOP PDL BA\BA  </v>
          </cell>
        </row>
        <row r="564643">
          <cell r="A564643" t="str">
            <v xml:space="preserve">TOP PDL BA\BA  </v>
          </cell>
        </row>
        <row r="564644">
          <cell r="A564644" t="str">
            <v xml:space="preserve">TOP PDL BA\BA  </v>
          </cell>
        </row>
        <row r="564645">
          <cell r="A564645" t="str">
            <v xml:space="preserve">TOP PDL BA\BA  </v>
          </cell>
        </row>
        <row r="564646">
          <cell r="A564646" t="str">
            <v xml:space="preserve">TOP PDL BA\BA  </v>
          </cell>
        </row>
        <row r="564647">
          <cell r="A564647" t="str">
            <v xml:space="preserve">TOP PDL BA\BA  </v>
          </cell>
        </row>
        <row r="564648">
          <cell r="A564648" t="str">
            <v xml:space="preserve">TOP PDL BA\BA  </v>
          </cell>
        </row>
        <row r="564649">
          <cell r="A564649" t="str">
            <v xml:space="preserve">TOP PDL BA\BA  </v>
          </cell>
        </row>
        <row r="564650">
          <cell r="A564650" t="str">
            <v xml:space="preserve">TOP PDL BA\BA  </v>
          </cell>
        </row>
        <row r="564651">
          <cell r="A564651" t="str">
            <v xml:space="preserve">TOP PDL BA\BA  </v>
          </cell>
        </row>
        <row r="564652">
          <cell r="A564652" t="str">
            <v xml:space="preserve">TOP PDL BA\BA  </v>
          </cell>
        </row>
        <row r="564653">
          <cell r="A564653" t="str">
            <v xml:space="preserve">TOP PDL BA\BA  </v>
          </cell>
        </row>
        <row r="564654">
          <cell r="A564654" t="str">
            <v xml:space="preserve">TOP PDL BA\BA  </v>
          </cell>
        </row>
        <row r="564655">
          <cell r="A564655" t="str">
            <v xml:space="preserve">TOP PDL BA\BA  </v>
          </cell>
        </row>
        <row r="564656">
          <cell r="A564656" t="str">
            <v xml:space="preserve">TOP PDL BA\BA  </v>
          </cell>
        </row>
        <row r="564657">
          <cell r="A564657" t="str">
            <v xml:space="preserve">TOP PDL BA\BA  </v>
          </cell>
        </row>
        <row r="564658">
          <cell r="A564658" t="str">
            <v xml:space="preserve">TOP PDL BA\BA  </v>
          </cell>
        </row>
        <row r="564659">
          <cell r="A564659" t="str">
            <v xml:space="preserve">TOP PDL BA\BA  </v>
          </cell>
        </row>
        <row r="564660">
          <cell r="A564660" t="str">
            <v xml:space="preserve">TOP PDL BA\BA  </v>
          </cell>
        </row>
        <row r="564661">
          <cell r="A564661" t="str">
            <v xml:space="preserve">TOP PDL BA\BA  </v>
          </cell>
        </row>
        <row r="564662">
          <cell r="A564662" t="str">
            <v xml:space="preserve">TOP PDL BA\BA  </v>
          </cell>
        </row>
        <row r="564663">
          <cell r="A564663" t="str">
            <v xml:space="preserve">TOP PDL BA\BA  </v>
          </cell>
        </row>
        <row r="564664">
          <cell r="A564664" t="str">
            <v xml:space="preserve">TOP PDL BA\BA  </v>
          </cell>
        </row>
        <row r="564665">
          <cell r="A564665" t="str">
            <v xml:space="preserve">TOP PDL BA\BA  </v>
          </cell>
        </row>
        <row r="564666">
          <cell r="A564666" t="str">
            <v xml:space="preserve">TOP PDL BA\BA  </v>
          </cell>
        </row>
        <row r="564667">
          <cell r="A564667" t="str">
            <v xml:space="preserve">TOP PDL BA\BA  </v>
          </cell>
        </row>
        <row r="564668">
          <cell r="A564668" t="str">
            <v xml:space="preserve">TOP PDL BA\BA  </v>
          </cell>
        </row>
        <row r="564669">
          <cell r="A564669" t="str">
            <v xml:space="preserve">TOP PDL BA\BA  </v>
          </cell>
        </row>
        <row r="564670">
          <cell r="A564670" t="str">
            <v xml:space="preserve">TOP PDL BA\BA  </v>
          </cell>
        </row>
        <row r="564671">
          <cell r="A564671" t="str">
            <v xml:space="preserve">TOP PDL BA\BA  </v>
          </cell>
        </row>
        <row r="564672">
          <cell r="A564672" t="str">
            <v xml:space="preserve">TOP PDL BA\BA  </v>
          </cell>
        </row>
        <row r="564673">
          <cell r="A564673" t="str">
            <v xml:space="preserve">TOP PDL BA\BA  </v>
          </cell>
        </row>
        <row r="564674">
          <cell r="A564674" t="str">
            <v xml:space="preserve">TOP PDL BA\BA  </v>
          </cell>
        </row>
        <row r="564675">
          <cell r="A564675" t="str">
            <v xml:space="preserve">TOP PDL BA\BA  </v>
          </cell>
        </row>
        <row r="564676">
          <cell r="A564676" t="str">
            <v xml:space="preserve">TOP PDL BA\BA  </v>
          </cell>
        </row>
        <row r="564677">
          <cell r="A564677" t="str">
            <v xml:space="preserve">TOP PDL BA\BA  </v>
          </cell>
        </row>
        <row r="564678">
          <cell r="A564678" t="str">
            <v xml:space="preserve">TOP PDL BA\BA  </v>
          </cell>
        </row>
        <row r="564679">
          <cell r="A564679" t="str">
            <v xml:space="preserve">TOP PDL BA\BA  </v>
          </cell>
        </row>
        <row r="564680">
          <cell r="A564680" t="str">
            <v xml:space="preserve">TOP PDL BA\BA  </v>
          </cell>
        </row>
        <row r="564681">
          <cell r="A564681" t="str">
            <v xml:space="preserve">TOP PDL BA\BA  </v>
          </cell>
        </row>
        <row r="564682">
          <cell r="A564682" t="str">
            <v xml:space="preserve">TOP PDL BA\BA  </v>
          </cell>
        </row>
        <row r="564683">
          <cell r="A564683" t="str">
            <v xml:space="preserve">TOP PDL BA\BA  </v>
          </cell>
        </row>
        <row r="564684">
          <cell r="A564684" t="str">
            <v xml:space="preserve">TOP PDL BA\BA  </v>
          </cell>
        </row>
        <row r="564685">
          <cell r="A564685" t="str">
            <v xml:space="preserve">TOP PDL BA\BA  </v>
          </cell>
        </row>
        <row r="564686">
          <cell r="A564686" t="str">
            <v xml:space="preserve">TOP PDL BA\BA  </v>
          </cell>
        </row>
        <row r="564687">
          <cell r="A564687" t="str">
            <v xml:space="preserve">TOP PDL BA\BA  </v>
          </cell>
        </row>
        <row r="564688">
          <cell r="A564688" t="str">
            <v xml:space="preserve">TOP PDL BA\BA  </v>
          </cell>
        </row>
        <row r="564689">
          <cell r="A564689" t="str">
            <v xml:space="preserve">TOP PDL BA\BA  </v>
          </cell>
        </row>
        <row r="564690">
          <cell r="A564690" t="str">
            <v xml:space="preserve">TOP PDL BA\BA  </v>
          </cell>
        </row>
        <row r="564691">
          <cell r="A564691" t="str">
            <v xml:space="preserve">TOP PDL BA\BA  </v>
          </cell>
        </row>
        <row r="564692">
          <cell r="A564692" t="str">
            <v xml:space="preserve">TOP PDL BA\BA  </v>
          </cell>
        </row>
        <row r="564693">
          <cell r="A564693" t="str">
            <v xml:space="preserve">TOP PDL BA\BA  </v>
          </cell>
        </row>
        <row r="564694">
          <cell r="A564694" t="str">
            <v xml:space="preserve">TOP PDL BA\BA  </v>
          </cell>
        </row>
        <row r="564695">
          <cell r="A564695" t="str">
            <v xml:space="preserve">TOP PDL BA\BA  </v>
          </cell>
        </row>
        <row r="564696">
          <cell r="A564696" t="str">
            <v xml:space="preserve">TOP PDL BA\BA  </v>
          </cell>
        </row>
        <row r="564697">
          <cell r="A564697" t="str">
            <v xml:space="preserve">TOP PDL BA\BA  </v>
          </cell>
        </row>
        <row r="564698">
          <cell r="A564698" t="str">
            <v xml:space="preserve">TOP PDL BA\BA  </v>
          </cell>
        </row>
        <row r="564699">
          <cell r="A564699" t="str">
            <v xml:space="preserve">TOP PDL BA\BA  </v>
          </cell>
        </row>
        <row r="564700">
          <cell r="A564700" t="str">
            <v xml:space="preserve">TOP PDL BA\BA  </v>
          </cell>
        </row>
        <row r="564701">
          <cell r="A564701" t="str">
            <v xml:space="preserve">TOP PDL BA\BA  </v>
          </cell>
        </row>
        <row r="564702">
          <cell r="A564702" t="str">
            <v xml:space="preserve">TOP PDL BA\BA  </v>
          </cell>
        </row>
        <row r="564703">
          <cell r="A564703" t="str">
            <v xml:space="preserve">TOP PDL BA\BA  </v>
          </cell>
        </row>
        <row r="564704">
          <cell r="A564704" t="str">
            <v xml:space="preserve">TOP PDL BA\BA  </v>
          </cell>
        </row>
        <row r="564705">
          <cell r="A564705" t="str">
            <v xml:space="preserve">TOP PDL BA\BA  </v>
          </cell>
        </row>
        <row r="564706">
          <cell r="A564706" t="str">
            <v xml:space="preserve">TOP PDL BA\BA  </v>
          </cell>
        </row>
        <row r="564707">
          <cell r="A564707" t="str">
            <v xml:space="preserve">TOP PDL BA\BA  </v>
          </cell>
        </row>
        <row r="564708">
          <cell r="A564708" t="str">
            <v xml:space="preserve">TOP PDL BA\BA  </v>
          </cell>
        </row>
        <row r="564709">
          <cell r="A564709" t="str">
            <v xml:space="preserve">TOP PDL BA\BA  </v>
          </cell>
        </row>
        <row r="564710">
          <cell r="A564710" t="str">
            <v xml:space="preserve">TOP PDL BA\BA  </v>
          </cell>
        </row>
        <row r="564711">
          <cell r="A564711" t="str">
            <v xml:space="preserve">TOP PDL BA\BA  </v>
          </cell>
        </row>
        <row r="564712">
          <cell r="A564712" t="str">
            <v xml:space="preserve">TOP PDL BA\BA  </v>
          </cell>
        </row>
        <row r="564713">
          <cell r="A564713" t="str">
            <v xml:space="preserve">TOP PDL BA\BA  </v>
          </cell>
        </row>
        <row r="564714">
          <cell r="A564714" t="str">
            <v xml:space="preserve">TOP PDL BA\BA  </v>
          </cell>
        </row>
        <row r="564715">
          <cell r="A564715" t="str">
            <v xml:space="preserve">TOP PDL BA\BA  </v>
          </cell>
        </row>
        <row r="564716">
          <cell r="A564716" t="str">
            <v xml:space="preserve">TOP PDL BA\BA  </v>
          </cell>
        </row>
        <row r="564717">
          <cell r="A564717" t="str">
            <v xml:space="preserve">TOP PDL BA\BA  </v>
          </cell>
        </row>
        <row r="564718">
          <cell r="A564718" t="str">
            <v xml:space="preserve">TOP PDL BA\BA  </v>
          </cell>
        </row>
        <row r="564719">
          <cell r="A564719" t="str">
            <v xml:space="preserve">TOP PDL BA\BA  </v>
          </cell>
        </row>
        <row r="564720">
          <cell r="A564720" t="str">
            <v xml:space="preserve">TOP PDL BA\BA  </v>
          </cell>
        </row>
        <row r="564721">
          <cell r="A564721" t="str">
            <v xml:space="preserve">TOP PDL BA\BA  </v>
          </cell>
        </row>
        <row r="564722">
          <cell r="A564722" t="str">
            <v xml:space="preserve">TOP PDL BA\BA  </v>
          </cell>
        </row>
        <row r="564723">
          <cell r="A564723" t="str">
            <v xml:space="preserve">TOP PDL BA\BA  </v>
          </cell>
        </row>
        <row r="564724">
          <cell r="A564724" t="str">
            <v xml:space="preserve">TOP PDL BA\BA  </v>
          </cell>
        </row>
        <row r="564725">
          <cell r="A564725" t="str">
            <v xml:space="preserve">TOP PDL BA\BA  </v>
          </cell>
        </row>
        <row r="564726">
          <cell r="A564726" t="str">
            <v xml:space="preserve">TOP PDL BA\BA  </v>
          </cell>
        </row>
        <row r="564727">
          <cell r="A564727" t="str">
            <v xml:space="preserve">TOP PDL BA\BA  </v>
          </cell>
        </row>
        <row r="564728">
          <cell r="A564728" t="str">
            <v xml:space="preserve">TOP PDL BA\BA  </v>
          </cell>
        </row>
        <row r="564729">
          <cell r="A564729" t="str">
            <v xml:space="preserve">TOP PDL BA\BA  </v>
          </cell>
        </row>
        <row r="564730">
          <cell r="A564730" t="str">
            <v xml:space="preserve">TOP PDL BA\BA  </v>
          </cell>
        </row>
        <row r="564731">
          <cell r="A564731" t="str">
            <v xml:space="preserve">TOP PDL BA\BA  </v>
          </cell>
        </row>
        <row r="564732">
          <cell r="A564732" t="str">
            <v xml:space="preserve">TOP PDL BA\BA  </v>
          </cell>
        </row>
        <row r="564733">
          <cell r="A564733" t="str">
            <v xml:space="preserve">TOP PDL BA\BA  </v>
          </cell>
        </row>
        <row r="564734">
          <cell r="A564734" t="str">
            <v xml:space="preserve">TOP PDL BA\BA  </v>
          </cell>
        </row>
        <row r="564735">
          <cell r="A564735" t="str">
            <v xml:space="preserve">TOP PDL BA\BA  </v>
          </cell>
        </row>
        <row r="564736">
          <cell r="A564736" t="str">
            <v>TOP PDL BA \ PE</v>
          </cell>
        </row>
        <row r="564737">
          <cell r="A564737" t="str">
            <v>TOP PDL BA \ PE</v>
          </cell>
        </row>
        <row r="564738">
          <cell r="A564738" t="str">
            <v>TOP PDL BA \ PE</v>
          </cell>
        </row>
        <row r="564739">
          <cell r="A564739" t="str">
            <v>TOP PDL BA \ PE</v>
          </cell>
        </row>
        <row r="564740">
          <cell r="A564740" t="str">
            <v>TOP PDL BA \ PE</v>
          </cell>
        </row>
        <row r="564741">
          <cell r="A564741" t="str">
            <v>TOP PDL BA \ PE</v>
          </cell>
        </row>
        <row r="564742">
          <cell r="A564742" t="str">
            <v>TOP PDL BA \ PE</v>
          </cell>
        </row>
        <row r="564743">
          <cell r="A564743" t="str">
            <v>TOP PDL BA \ PE</v>
          </cell>
        </row>
        <row r="564744">
          <cell r="A564744" t="str">
            <v>TOP PDL BA \ PE</v>
          </cell>
        </row>
        <row r="564745">
          <cell r="A564745" t="str">
            <v xml:space="preserve">TOP PDL BA\BA  </v>
          </cell>
        </row>
        <row r="564746">
          <cell r="A564746" t="str">
            <v xml:space="preserve">TOP PDL BA\BA  </v>
          </cell>
        </row>
        <row r="564747">
          <cell r="A564747" t="str">
            <v xml:space="preserve">TOP PDL BA\BA  </v>
          </cell>
        </row>
        <row r="564748">
          <cell r="A564748" t="str">
            <v xml:space="preserve">TOP PDL BA\BA  </v>
          </cell>
        </row>
        <row r="564749">
          <cell r="A564749" t="str">
            <v xml:space="preserve">TOP PDL BA\BA  </v>
          </cell>
        </row>
        <row r="564750">
          <cell r="A564750" t="str">
            <v xml:space="preserve">TOP PDL BA\BA  </v>
          </cell>
        </row>
        <row r="564751">
          <cell r="A564751" t="str">
            <v xml:space="preserve">TOP PDL BA\BA  </v>
          </cell>
        </row>
        <row r="564752">
          <cell r="A564752" t="str">
            <v xml:space="preserve">TOP PDL BA\BA  </v>
          </cell>
        </row>
        <row r="564753">
          <cell r="A564753" t="str">
            <v xml:space="preserve">TOP PDL BA\BA  </v>
          </cell>
        </row>
        <row r="564754">
          <cell r="A564754" t="str">
            <v xml:space="preserve">TOP PDL BA\BA  </v>
          </cell>
        </row>
        <row r="564755">
          <cell r="A564755" t="str">
            <v xml:space="preserve">TOP PDL BA\BA  </v>
          </cell>
        </row>
        <row r="564756">
          <cell r="A564756" t="str">
            <v xml:space="preserve">TOP PDL BA\BA  </v>
          </cell>
        </row>
        <row r="564757">
          <cell r="A564757" t="str">
            <v xml:space="preserve">TOP PDL BA\BA  </v>
          </cell>
        </row>
        <row r="564758">
          <cell r="A564758" t="str">
            <v xml:space="preserve">TOP PDL BA\BA  </v>
          </cell>
        </row>
        <row r="564759">
          <cell r="A564759" t="str">
            <v xml:space="preserve">TOP PDL BA\BA  </v>
          </cell>
        </row>
        <row r="564760">
          <cell r="A564760" t="str">
            <v xml:space="preserve">TOP PDL BA\BA  </v>
          </cell>
        </row>
        <row r="564761">
          <cell r="A564761" t="str">
            <v xml:space="preserve">TOP PDL BA\BA  </v>
          </cell>
        </row>
        <row r="564762">
          <cell r="A564762" t="str">
            <v xml:space="preserve">TOP PDL BA\BA  </v>
          </cell>
        </row>
        <row r="564763">
          <cell r="A564763" t="str">
            <v xml:space="preserve">TOP PDL BA\BA  </v>
          </cell>
        </row>
        <row r="564764">
          <cell r="A564764" t="str">
            <v xml:space="preserve">TOP PDL BA\BA  </v>
          </cell>
        </row>
        <row r="564765">
          <cell r="A564765" t="str">
            <v xml:space="preserve">TOP PDL BA\BA  </v>
          </cell>
        </row>
        <row r="564766">
          <cell r="A564766" t="str">
            <v xml:space="preserve">TOP PDL BA\BA  </v>
          </cell>
        </row>
        <row r="564767">
          <cell r="A564767" t="str">
            <v xml:space="preserve">TOP PDL BA\BA  </v>
          </cell>
        </row>
        <row r="564768">
          <cell r="A564768" t="str">
            <v xml:space="preserve">TOP PDL BA\BA  </v>
          </cell>
        </row>
        <row r="564769">
          <cell r="A564769" t="str">
            <v xml:space="preserve">TOP PDL BA\BA  </v>
          </cell>
        </row>
        <row r="564770">
          <cell r="A564770" t="str">
            <v xml:space="preserve">TOP PDL BA\BA  </v>
          </cell>
        </row>
        <row r="564771">
          <cell r="A564771" t="str">
            <v xml:space="preserve">TOP PDL BA\BA  </v>
          </cell>
        </row>
        <row r="564772">
          <cell r="A564772" t="str">
            <v xml:space="preserve">TOP PDL BA\BA  </v>
          </cell>
        </row>
        <row r="564773">
          <cell r="A564773" t="str">
            <v xml:space="preserve">TOP PDL BA\BA  </v>
          </cell>
        </row>
        <row r="564774">
          <cell r="A564774" t="str">
            <v xml:space="preserve">TOP PDL BA\BA  </v>
          </cell>
        </row>
        <row r="564775">
          <cell r="A564775" t="str">
            <v xml:space="preserve">TOP PDL BA\BA  </v>
          </cell>
        </row>
        <row r="564776">
          <cell r="A564776" t="str">
            <v xml:space="preserve">TOP PDL BA\BA  </v>
          </cell>
        </row>
        <row r="564777">
          <cell r="A564777" t="str">
            <v xml:space="preserve">TOP PDL BA\BA  </v>
          </cell>
        </row>
        <row r="564778">
          <cell r="A564778" t="str">
            <v xml:space="preserve">TOP PDL BA\BA  </v>
          </cell>
        </row>
        <row r="564779">
          <cell r="A564779" t="str">
            <v xml:space="preserve">TOP PDL BA\BA  </v>
          </cell>
        </row>
        <row r="564780">
          <cell r="A564780" t="str">
            <v xml:space="preserve">TOP PDL BA\BA  </v>
          </cell>
        </row>
        <row r="564781">
          <cell r="A564781" t="str">
            <v xml:space="preserve">TOP PDL BA\BA  </v>
          </cell>
        </row>
        <row r="564782">
          <cell r="A564782" t="str">
            <v xml:space="preserve">TOP PDL BA\BA  </v>
          </cell>
        </row>
        <row r="564783">
          <cell r="A564783" t="str">
            <v xml:space="preserve">TOP PDL BA\BA  </v>
          </cell>
        </row>
        <row r="564784">
          <cell r="A564784" t="str">
            <v xml:space="preserve">TOP PDL BA\BA  </v>
          </cell>
        </row>
        <row r="564785">
          <cell r="A564785" t="str">
            <v xml:space="preserve">TOP PDL BA\BA  </v>
          </cell>
        </row>
        <row r="564786">
          <cell r="A564786" t="str">
            <v xml:space="preserve">TOP PDL BA\BA  </v>
          </cell>
        </row>
        <row r="564787">
          <cell r="A564787" t="str">
            <v xml:space="preserve">TOP PDL BA\BA  </v>
          </cell>
        </row>
        <row r="564788">
          <cell r="A564788" t="str">
            <v xml:space="preserve">TOP PDL BA\BA  </v>
          </cell>
        </row>
        <row r="564789">
          <cell r="A564789" t="str">
            <v xml:space="preserve">TOP PDL BA\BA  </v>
          </cell>
        </row>
        <row r="564790">
          <cell r="A564790" t="str">
            <v xml:space="preserve">TOP PDL BA\BA  </v>
          </cell>
        </row>
        <row r="564791">
          <cell r="A564791" t="str">
            <v xml:space="preserve">TOP PDL BA\BA  </v>
          </cell>
        </row>
        <row r="564792">
          <cell r="A564792" t="str">
            <v xml:space="preserve">TOP PDL BA\BA  </v>
          </cell>
        </row>
        <row r="564793">
          <cell r="A564793" t="str">
            <v xml:space="preserve">TOP PDL BA\BA  </v>
          </cell>
        </row>
        <row r="564794">
          <cell r="A564794" t="str">
            <v xml:space="preserve">TOP PDL BA\BA  </v>
          </cell>
        </row>
        <row r="564795">
          <cell r="A564795" t="str">
            <v xml:space="preserve">TOP PDL BA\BA  </v>
          </cell>
        </row>
        <row r="564796">
          <cell r="A564796" t="str">
            <v xml:space="preserve">TOP PDL BA\BA  </v>
          </cell>
        </row>
        <row r="564797">
          <cell r="A564797" t="str">
            <v xml:space="preserve">TOP PDL BA\BA  </v>
          </cell>
        </row>
        <row r="564798">
          <cell r="A564798" t="str">
            <v xml:space="preserve">TOP PDL BA\BA  </v>
          </cell>
        </row>
        <row r="564799">
          <cell r="A564799" t="str">
            <v xml:space="preserve">TOP PDL BA\BA  </v>
          </cell>
        </row>
        <row r="564800">
          <cell r="A564800" t="str">
            <v xml:space="preserve">TOP PDL BA\BA  </v>
          </cell>
        </row>
        <row r="564801">
          <cell r="A564801" t="str">
            <v xml:space="preserve">TOP PDL BA\BA  </v>
          </cell>
        </row>
        <row r="564802">
          <cell r="A564802" t="str">
            <v xml:space="preserve">TOP PDL BA\BA  </v>
          </cell>
        </row>
        <row r="564803">
          <cell r="A564803" t="str">
            <v xml:space="preserve">TOP PDL BA\BA  </v>
          </cell>
        </row>
        <row r="564804">
          <cell r="A564804" t="str">
            <v xml:space="preserve">TOP PDL BA\BA  </v>
          </cell>
        </row>
        <row r="564805">
          <cell r="A564805" t="str">
            <v xml:space="preserve">TOP PDL BA\BA  </v>
          </cell>
        </row>
        <row r="564806">
          <cell r="A564806" t="str">
            <v xml:space="preserve">TOP PDL BA\BA  </v>
          </cell>
        </row>
        <row r="564807">
          <cell r="A564807" t="str">
            <v xml:space="preserve">TOP PDL BA\BA  </v>
          </cell>
        </row>
        <row r="564808">
          <cell r="A564808" t="str">
            <v xml:space="preserve">TOP PDL BA\BA  </v>
          </cell>
        </row>
        <row r="564809">
          <cell r="A564809" t="str">
            <v xml:space="preserve">TOP PDL BA\BA  </v>
          </cell>
        </row>
        <row r="564810">
          <cell r="A564810" t="str">
            <v xml:space="preserve">TOP PDL BA\BA  </v>
          </cell>
        </row>
        <row r="564811">
          <cell r="A564811" t="str">
            <v xml:space="preserve">TOP PDL BA\BA  </v>
          </cell>
        </row>
        <row r="564812">
          <cell r="A564812" t="str">
            <v xml:space="preserve">TOP PDL BA\BA  </v>
          </cell>
        </row>
        <row r="564813">
          <cell r="A564813" t="str">
            <v xml:space="preserve">TOP PDL BA\BA  </v>
          </cell>
        </row>
        <row r="564814">
          <cell r="A564814" t="str">
            <v xml:space="preserve">TOP PDL BA\BA  </v>
          </cell>
        </row>
        <row r="564815">
          <cell r="A564815" t="str">
            <v xml:space="preserve">TOP PDL BA\BA  </v>
          </cell>
        </row>
        <row r="564816">
          <cell r="A564816" t="str">
            <v xml:space="preserve">TOP PDL BA\BA  </v>
          </cell>
        </row>
        <row r="564817">
          <cell r="A564817" t="str">
            <v xml:space="preserve">TOP PDL BA\BA  </v>
          </cell>
        </row>
        <row r="564818">
          <cell r="A564818" t="str">
            <v xml:space="preserve">TOP PDL BA\BA  </v>
          </cell>
        </row>
        <row r="564819">
          <cell r="A564819" t="str">
            <v xml:space="preserve">TOP PDL BA\BA  </v>
          </cell>
        </row>
        <row r="564820">
          <cell r="A564820" t="str">
            <v xml:space="preserve">TOP PDL BA\BA  </v>
          </cell>
        </row>
        <row r="564821">
          <cell r="A564821" t="str">
            <v xml:space="preserve">TOP PDL BA\BA  </v>
          </cell>
        </row>
        <row r="564822">
          <cell r="A564822" t="str">
            <v xml:space="preserve">TOP PDL BA\BA  </v>
          </cell>
        </row>
        <row r="564823">
          <cell r="A564823" t="str">
            <v xml:space="preserve">TOP PDL BA\BA  </v>
          </cell>
        </row>
        <row r="564824">
          <cell r="A564824" t="str">
            <v xml:space="preserve">TOP PDL BA\BA  </v>
          </cell>
        </row>
        <row r="564825">
          <cell r="A564825" t="str">
            <v xml:space="preserve">TOP PDL BA\BA  </v>
          </cell>
        </row>
        <row r="564826">
          <cell r="A564826" t="str">
            <v xml:space="preserve">TOP PDL BA\BA  </v>
          </cell>
        </row>
        <row r="564827">
          <cell r="A564827" t="str">
            <v xml:space="preserve">TOP PDL BA\BA  </v>
          </cell>
        </row>
        <row r="564828">
          <cell r="A564828" t="str">
            <v xml:space="preserve">TOP PDL BA\BA  </v>
          </cell>
        </row>
        <row r="564829">
          <cell r="A564829" t="str">
            <v xml:space="preserve">TOP PDL BA\BA  </v>
          </cell>
        </row>
        <row r="564830">
          <cell r="A564830" t="str">
            <v xml:space="preserve">TOP PDL BA\BA  </v>
          </cell>
        </row>
        <row r="564831">
          <cell r="A564831" t="str">
            <v xml:space="preserve">TOP PDL BA\BA  </v>
          </cell>
        </row>
        <row r="564832">
          <cell r="A564832" t="str">
            <v xml:space="preserve">TOP PDL BA\BA  </v>
          </cell>
        </row>
        <row r="564833">
          <cell r="A564833" t="str">
            <v xml:space="preserve">TOP PDL BA\BA  </v>
          </cell>
        </row>
        <row r="564834">
          <cell r="A564834" t="str">
            <v xml:space="preserve">TOP PDL BA\BA  </v>
          </cell>
        </row>
        <row r="564835">
          <cell r="A564835" t="str">
            <v>TOP PDL BA \ PE</v>
          </cell>
        </row>
        <row r="564836">
          <cell r="A564836" t="str">
            <v>TOP PDL BA \ PE</v>
          </cell>
        </row>
        <row r="564837">
          <cell r="A564837" t="str">
            <v>TOP PDL BA \ PE</v>
          </cell>
        </row>
        <row r="564838">
          <cell r="A564838" t="str">
            <v>TOP PDL BA \ PE</v>
          </cell>
        </row>
        <row r="564839">
          <cell r="A564839" t="str">
            <v>TOP PDL BA \ PE</v>
          </cell>
        </row>
        <row r="564840">
          <cell r="A564840" t="str">
            <v>TOP PDL BA \ PE</v>
          </cell>
        </row>
        <row r="564841">
          <cell r="A564841" t="str">
            <v>TOP PDL BA \ PE</v>
          </cell>
        </row>
        <row r="564842">
          <cell r="A564842" t="str">
            <v>TOP PDL BA \ PE</v>
          </cell>
        </row>
        <row r="564843">
          <cell r="A564843" t="str">
            <v>TOP PDL BA \ PE</v>
          </cell>
        </row>
        <row r="564844">
          <cell r="A564844" t="str">
            <v>TOP PDL BA \ PE</v>
          </cell>
        </row>
        <row r="564845">
          <cell r="A564845" t="str">
            <v>TOP PDL BA \ PE</v>
          </cell>
        </row>
        <row r="564846">
          <cell r="A564846" t="str">
            <v>TOP PDL BA \ PE</v>
          </cell>
        </row>
        <row r="564847">
          <cell r="A564847" t="str">
            <v>TOP PDL BA \ PE</v>
          </cell>
        </row>
        <row r="564848">
          <cell r="A564848" t="str">
            <v>TOP PDL BA \ PE</v>
          </cell>
        </row>
        <row r="564849">
          <cell r="A564849" t="str">
            <v>TOP PDL BA \ PE</v>
          </cell>
        </row>
        <row r="564850">
          <cell r="A564850" t="str">
            <v>TOP PDL BA \ PE</v>
          </cell>
        </row>
        <row r="564851">
          <cell r="A564851" t="str">
            <v>TOP PDL BA \ PE</v>
          </cell>
        </row>
        <row r="564852">
          <cell r="A564852" t="str">
            <v>TOP PDL BA \ PE</v>
          </cell>
        </row>
        <row r="564853">
          <cell r="A564853" t="str">
            <v>TOP PDL BA \ PE</v>
          </cell>
        </row>
        <row r="564854">
          <cell r="A564854" t="str">
            <v>TOP PDL BA \ PE</v>
          </cell>
        </row>
        <row r="564855">
          <cell r="A564855" t="str">
            <v>TOP PDL BA \ PE</v>
          </cell>
        </row>
        <row r="564856">
          <cell r="A564856" t="str">
            <v>TOP PDL BA \ PE</v>
          </cell>
        </row>
        <row r="564857">
          <cell r="A564857" t="str">
            <v>TOP PDL BA \ PE</v>
          </cell>
        </row>
        <row r="564858">
          <cell r="A564858" t="str">
            <v>TOP PDL BA \ PE</v>
          </cell>
        </row>
        <row r="564859">
          <cell r="A564859" t="str">
            <v>TOP PDL BA \ PE</v>
          </cell>
        </row>
        <row r="564860">
          <cell r="A564860" t="str">
            <v>TOP PDL BA \ PE</v>
          </cell>
        </row>
        <row r="564861">
          <cell r="A564861" t="str">
            <v>TOP PDL BA \ PE</v>
          </cell>
        </row>
        <row r="564862">
          <cell r="A564862" t="str">
            <v>TOP PDL BA \ PE</v>
          </cell>
        </row>
        <row r="564863">
          <cell r="A564863" t="str">
            <v>TOP PDL BA \ PE</v>
          </cell>
        </row>
        <row r="564864">
          <cell r="A564864" t="str">
            <v>TOP PDL BA \ PE</v>
          </cell>
        </row>
        <row r="564865">
          <cell r="A564865" t="str">
            <v>TOP PDL BA \ PE</v>
          </cell>
        </row>
        <row r="564866">
          <cell r="A564866" t="str">
            <v>TOP PDL BA \ PE</v>
          </cell>
        </row>
        <row r="564867">
          <cell r="A564867" t="str">
            <v>TOP PDL BA \ PE</v>
          </cell>
        </row>
        <row r="564868">
          <cell r="A564868" t="str">
            <v>TOP PDL BA \ PE</v>
          </cell>
        </row>
        <row r="564869">
          <cell r="A564869" t="str">
            <v>TOP PDL BA \ PE</v>
          </cell>
        </row>
        <row r="564870">
          <cell r="A564870" t="str">
            <v>TOP PDL BA \ PE</v>
          </cell>
        </row>
        <row r="564871">
          <cell r="A564871" t="str">
            <v>TOP PDL BA \ PE</v>
          </cell>
        </row>
        <row r="564872">
          <cell r="A564872" t="str">
            <v>TOP PDL BA \ PE</v>
          </cell>
        </row>
        <row r="564873">
          <cell r="A564873" t="str">
            <v>TOP PDL BA \ PE</v>
          </cell>
        </row>
        <row r="564874">
          <cell r="A564874" t="str">
            <v>TOP PDL BA \ PE</v>
          </cell>
        </row>
        <row r="564875">
          <cell r="A564875" t="str">
            <v>TOP PDL BA \ PE</v>
          </cell>
        </row>
        <row r="564876">
          <cell r="A564876" t="str">
            <v>TOP PDL BA \ PE</v>
          </cell>
        </row>
        <row r="564877">
          <cell r="A564877" t="str">
            <v>TOP PDL BA \ PE</v>
          </cell>
        </row>
        <row r="564878">
          <cell r="A564878" t="str">
            <v>TOP PDL BA \ PE</v>
          </cell>
        </row>
        <row r="564879">
          <cell r="A564879" t="str">
            <v>TOP PDL BA \ PE</v>
          </cell>
        </row>
        <row r="564880">
          <cell r="A564880" t="str">
            <v>TOP PDL BA \ PE</v>
          </cell>
        </row>
        <row r="564881">
          <cell r="A564881" t="str">
            <v>TOP PDL BA \ PE</v>
          </cell>
        </row>
        <row r="564882">
          <cell r="A564882" t="str">
            <v>TOP PDL BA \ PE</v>
          </cell>
        </row>
        <row r="564883">
          <cell r="A564883" t="str">
            <v>TOP PDL BA \ PE</v>
          </cell>
        </row>
        <row r="564884">
          <cell r="A564884" t="str">
            <v>TOP PDL BA \ PE</v>
          </cell>
        </row>
        <row r="564885">
          <cell r="A564885" t="str">
            <v>TOP PDL BA \ PE</v>
          </cell>
        </row>
        <row r="564886">
          <cell r="A564886" t="str">
            <v>TOP PDL BA \ PE</v>
          </cell>
        </row>
        <row r="564887">
          <cell r="A564887" t="str">
            <v>TOP PDL BA \ PE</v>
          </cell>
        </row>
        <row r="564888">
          <cell r="A564888" t="str">
            <v>TOP PDL BA \ PE</v>
          </cell>
        </row>
        <row r="564889">
          <cell r="A564889" t="str">
            <v>TOP PDL BA \ PE</v>
          </cell>
        </row>
        <row r="564890">
          <cell r="A564890" t="str">
            <v>TOP PDL BA \ PE</v>
          </cell>
        </row>
        <row r="564891">
          <cell r="A564891" t="str">
            <v>TOP PDL BA \ PE</v>
          </cell>
        </row>
        <row r="564892">
          <cell r="A564892" t="str">
            <v>TOP PDL BA \ PE</v>
          </cell>
        </row>
        <row r="564893">
          <cell r="A564893" t="str">
            <v>TOP PDL BA \ PE</v>
          </cell>
        </row>
        <row r="564894">
          <cell r="A564894" t="str">
            <v>TOP PDL BA \ PE</v>
          </cell>
        </row>
        <row r="564895">
          <cell r="A564895" t="str">
            <v>TOP PDL BA \ PE</v>
          </cell>
        </row>
        <row r="564896">
          <cell r="A564896" t="str">
            <v>TOP PDL BA \ PE</v>
          </cell>
        </row>
        <row r="564897">
          <cell r="A564897" t="str">
            <v>TOP PDL BA \ PE</v>
          </cell>
        </row>
        <row r="564898">
          <cell r="A564898" t="str">
            <v>TOP PDL BA \ PE</v>
          </cell>
        </row>
        <row r="564899">
          <cell r="A564899" t="str">
            <v>TOP PDL BA \ PE</v>
          </cell>
        </row>
        <row r="564900">
          <cell r="A564900" t="str">
            <v>TOP PDL BA \ PE</v>
          </cell>
        </row>
        <row r="564901">
          <cell r="A564901" t="str">
            <v>TOP PDL BA \ PE</v>
          </cell>
        </row>
        <row r="564902">
          <cell r="A564902" t="str">
            <v>TOP PDL BA \ PE</v>
          </cell>
        </row>
        <row r="564903">
          <cell r="A564903" t="str">
            <v>TOP PDL BA \ PE</v>
          </cell>
        </row>
        <row r="564904">
          <cell r="A564904" t="str">
            <v>TOP PDL BA \ PE</v>
          </cell>
        </row>
        <row r="564905">
          <cell r="A564905" t="str">
            <v>TOP PDL BA \ PE</v>
          </cell>
        </row>
        <row r="564906">
          <cell r="A564906" t="str">
            <v>TOP PDL BA \ PE</v>
          </cell>
        </row>
        <row r="564907">
          <cell r="A564907" t="str">
            <v>TOP PDL BA \ PE</v>
          </cell>
        </row>
        <row r="564908">
          <cell r="A564908" t="str">
            <v>TOP PDL BA \ PE</v>
          </cell>
        </row>
        <row r="564909">
          <cell r="A564909" t="str">
            <v>TOP PDL BA \ PE</v>
          </cell>
        </row>
        <row r="564910">
          <cell r="A564910" t="str">
            <v>TOP PDL BA \ PE</v>
          </cell>
        </row>
        <row r="564911">
          <cell r="A564911" t="str">
            <v>TOP PDL BA \ PE</v>
          </cell>
        </row>
        <row r="564912">
          <cell r="A564912" t="str">
            <v>TOP PDL BA \ PE</v>
          </cell>
        </row>
        <row r="564913">
          <cell r="A564913" t="str">
            <v>TOP PDL BA \ PE</v>
          </cell>
        </row>
        <row r="564914">
          <cell r="A564914" t="str">
            <v>TOP PDL BA \ PE</v>
          </cell>
        </row>
        <row r="564915">
          <cell r="A564915" t="str">
            <v>TOP PDL BA \ PE</v>
          </cell>
        </row>
        <row r="564916">
          <cell r="A564916" t="str">
            <v>TOP PDL BA \ PE</v>
          </cell>
        </row>
        <row r="564917">
          <cell r="A564917" t="str">
            <v>TOP PDL BA \ PE</v>
          </cell>
        </row>
        <row r="564918">
          <cell r="A564918" t="str">
            <v>TOP PDL BA \ PE</v>
          </cell>
        </row>
        <row r="564919">
          <cell r="A564919" t="str">
            <v>TOP PDL BA \ PE</v>
          </cell>
        </row>
        <row r="564920">
          <cell r="A564920" t="str">
            <v>TOP PDL BA \ PE</v>
          </cell>
        </row>
        <row r="564921">
          <cell r="A564921" t="str">
            <v>TOP PDL BA \ PE</v>
          </cell>
        </row>
        <row r="564922">
          <cell r="A564922" t="str">
            <v>TOP PDL BA \ PE</v>
          </cell>
        </row>
        <row r="564923">
          <cell r="A564923" t="str">
            <v>TOP PDL BA \ PE</v>
          </cell>
        </row>
        <row r="564924">
          <cell r="A564924" t="str">
            <v>TOP PDL BA \ PE</v>
          </cell>
        </row>
        <row r="564925">
          <cell r="A564925" t="str">
            <v>TOP PDL BA \ PE</v>
          </cell>
        </row>
        <row r="564926">
          <cell r="A564926" t="str">
            <v>TOP PDL BA \ PE</v>
          </cell>
        </row>
        <row r="564927">
          <cell r="A564927" t="str">
            <v>TOP PDL BA \ PE</v>
          </cell>
        </row>
        <row r="564928">
          <cell r="A564928" t="str">
            <v>TOP PDL BA \ PE</v>
          </cell>
        </row>
        <row r="564929">
          <cell r="A564929" t="str">
            <v>TOP PDL BA \ PE</v>
          </cell>
        </row>
        <row r="564930">
          <cell r="A564930" t="str">
            <v>TOP PDL BA \ PE</v>
          </cell>
        </row>
        <row r="564931">
          <cell r="A564931" t="str">
            <v>TOP PDL BA \ PE</v>
          </cell>
        </row>
        <row r="564932">
          <cell r="A564932" t="str">
            <v>TOP PDL BA \ PE</v>
          </cell>
        </row>
        <row r="564933">
          <cell r="A564933" t="str">
            <v>TOP PDL BA \ PE</v>
          </cell>
        </row>
        <row r="564934">
          <cell r="A564934" t="str">
            <v>TOP PDL BA \ PE</v>
          </cell>
        </row>
        <row r="564935">
          <cell r="A564935" t="str">
            <v>TOP PDL BA \ PE</v>
          </cell>
        </row>
        <row r="564936">
          <cell r="A564936" t="str">
            <v>TOP PDL BA \ PE</v>
          </cell>
        </row>
        <row r="564937">
          <cell r="A564937" t="str">
            <v>TOP PDL BA \ PE</v>
          </cell>
        </row>
        <row r="564938">
          <cell r="A564938" t="str">
            <v>TOP PDL BA \ PE</v>
          </cell>
        </row>
        <row r="564939">
          <cell r="A564939" t="str">
            <v>TOP PDL BA \ PE</v>
          </cell>
        </row>
        <row r="564940">
          <cell r="A564940" t="str">
            <v>TOP PDL BA \ PE</v>
          </cell>
        </row>
        <row r="564941">
          <cell r="A564941" t="str">
            <v>TOP PDL BA \ PE</v>
          </cell>
        </row>
        <row r="564942">
          <cell r="A564942" t="str">
            <v>TOP PDL BA \ PE</v>
          </cell>
        </row>
        <row r="564943">
          <cell r="A564943" t="str">
            <v>TOP PDL BA \ PE</v>
          </cell>
        </row>
        <row r="564944">
          <cell r="A564944" t="str">
            <v>TOP PDL BA \ PE</v>
          </cell>
        </row>
        <row r="564945">
          <cell r="A564945" t="str">
            <v>TOP PDL BA \ PE</v>
          </cell>
        </row>
        <row r="564946">
          <cell r="A564946" t="str">
            <v>TOP PDL BA \ PE</v>
          </cell>
        </row>
        <row r="564947">
          <cell r="A564947" t="str">
            <v>TOP PDL BA \ PE</v>
          </cell>
        </row>
        <row r="564948">
          <cell r="A564948" t="str">
            <v>TOP PDL BA \ PE</v>
          </cell>
        </row>
        <row r="564949">
          <cell r="A564949" t="str">
            <v>TOP PDL BA \ PE</v>
          </cell>
        </row>
        <row r="564950">
          <cell r="A564950" t="str">
            <v>TOP PDL BA \ PE</v>
          </cell>
        </row>
        <row r="564951">
          <cell r="A564951" t="str">
            <v>TOP PDL BA \ PE</v>
          </cell>
        </row>
        <row r="564952">
          <cell r="A564952" t="str">
            <v xml:space="preserve">TOP PDL BA\BA  </v>
          </cell>
        </row>
        <row r="564953">
          <cell r="A564953" t="str">
            <v xml:space="preserve">TOP PDL BA\BA  </v>
          </cell>
        </row>
        <row r="564954">
          <cell r="A564954" t="str">
            <v xml:space="preserve">TOP PDL BA\BA  </v>
          </cell>
        </row>
        <row r="564955">
          <cell r="A564955" t="str">
            <v xml:space="preserve">TOP PDL BA\BA  </v>
          </cell>
        </row>
        <row r="564956">
          <cell r="A564956" t="str">
            <v xml:space="preserve">TOP PDL BA\BA  </v>
          </cell>
        </row>
        <row r="564957">
          <cell r="A564957" t="str">
            <v xml:space="preserve">TOP PDL BA\BA  </v>
          </cell>
        </row>
        <row r="564958">
          <cell r="A564958" t="str">
            <v xml:space="preserve">TOP PDL BA\BA  </v>
          </cell>
        </row>
        <row r="564959">
          <cell r="A564959" t="str">
            <v xml:space="preserve">TOP PDL BA\BA  </v>
          </cell>
        </row>
        <row r="564960">
          <cell r="A564960" t="str">
            <v xml:space="preserve">TOP PDL BA\BA  </v>
          </cell>
        </row>
        <row r="564961">
          <cell r="A564961" t="str">
            <v xml:space="preserve">TOP PDL BA\BA  </v>
          </cell>
        </row>
        <row r="564962">
          <cell r="A564962" t="str">
            <v xml:space="preserve">TOP PDL BA\BA  </v>
          </cell>
        </row>
        <row r="564963">
          <cell r="A564963" t="str">
            <v xml:space="preserve">TOP PDL BA\BA  </v>
          </cell>
        </row>
        <row r="564964">
          <cell r="A564964" t="str">
            <v xml:space="preserve">TOP PDL BA\BA  </v>
          </cell>
        </row>
        <row r="564965">
          <cell r="A564965" t="str">
            <v xml:space="preserve">TOP PDL BA\BA  </v>
          </cell>
        </row>
        <row r="564966">
          <cell r="A564966" t="str">
            <v xml:space="preserve">TOP PDL BA\BA  </v>
          </cell>
        </row>
        <row r="564967">
          <cell r="A564967" t="str">
            <v xml:space="preserve">TOP PDL BA\BA  </v>
          </cell>
        </row>
        <row r="564968">
          <cell r="A564968" t="str">
            <v xml:space="preserve">TOP PDL BA\BA  </v>
          </cell>
        </row>
        <row r="564969">
          <cell r="A564969" t="str">
            <v xml:space="preserve">TOP PDL BA\BA  </v>
          </cell>
        </row>
        <row r="564970">
          <cell r="A564970" t="str">
            <v xml:space="preserve">TOP PDL BA\BA  </v>
          </cell>
        </row>
        <row r="564971">
          <cell r="A564971" t="str">
            <v xml:space="preserve">TOP PDL BA\BA  </v>
          </cell>
        </row>
        <row r="564972">
          <cell r="A564972" t="str">
            <v xml:space="preserve">TOP PDL BA\BA  </v>
          </cell>
        </row>
        <row r="564973">
          <cell r="A564973" t="str">
            <v xml:space="preserve">TOP PDL BA\BA  </v>
          </cell>
        </row>
        <row r="564974">
          <cell r="A564974" t="str">
            <v xml:space="preserve">TOP PDL BA\BA  </v>
          </cell>
        </row>
        <row r="564975">
          <cell r="A564975" t="str">
            <v xml:space="preserve">TOP PDL BA\BA  </v>
          </cell>
        </row>
        <row r="564976">
          <cell r="A564976" t="str">
            <v xml:space="preserve">TOP PDL BA\BA  </v>
          </cell>
        </row>
        <row r="564977">
          <cell r="A564977" t="str">
            <v xml:space="preserve">TOP PDL BA\BA  </v>
          </cell>
        </row>
        <row r="564978">
          <cell r="A564978" t="str">
            <v xml:space="preserve">TOP PDL BA\BA  </v>
          </cell>
        </row>
        <row r="564979">
          <cell r="A564979" t="str">
            <v xml:space="preserve">TOP PDL BA\BA  </v>
          </cell>
        </row>
        <row r="564980">
          <cell r="A564980" t="str">
            <v xml:space="preserve">TOP PDL BA\BA  </v>
          </cell>
        </row>
        <row r="564981">
          <cell r="A564981" t="str">
            <v xml:space="preserve">TOP PDL BA\BA  </v>
          </cell>
        </row>
        <row r="564982">
          <cell r="A564982" t="str">
            <v xml:space="preserve">TOP PDL BA\BA  </v>
          </cell>
        </row>
        <row r="564983">
          <cell r="A564983" t="str">
            <v xml:space="preserve">TOP PDL BA\BA  </v>
          </cell>
        </row>
        <row r="564984">
          <cell r="A564984" t="str">
            <v xml:space="preserve">TOP PDL BA\BA  </v>
          </cell>
        </row>
        <row r="564985">
          <cell r="A564985" t="str">
            <v xml:space="preserve">TOP PDL BA\BA  </v>
          </cell>
        </row>
        <row r="564986">
          <cell r="A564986" t="str">
            <v xml:space="preserve">TOP PDL BA\BA  </v>
          </cell>
        </row>
        <row r="564987">
          <cell r="A564987" t="str">
            <v xml:space="preserve">TOP PDL BA\BA  </v>
          </cell>
        </row>
        <row r="564988">
          <cell r="A564988" t="str">
            <v xml:space="preserve">TOP PDL BA\BA  </v>
          </cell>
        </row>
        <row r="564989">
          <cell r="A564989" t="str">
            <v xml:space="preserve">TOP PDL BA\BA  </v>
          </cell>
        </row>
        <row r="564990">
          <cell r="A564990" t="str">
            <v xml:space="preserve">TOP PDL BA\BA  </v>
          </cell>
        </row>
        <row r="564991">
          <cell r="A564991" t="str">
            <v xml:space="preserve">TOP PDL BA\BA  </v>
          </cell>
        </row>
        <row r="564992">
          <cell r="A564992" t="str">
            <v xml:space="preserve">TOP PDL BA\BA  </v>
          </cell>
        </row>
        <row r="564993">
          <cell r="A564993" t="str">
            <v xml:space="preserve">TOP PDL BA\BA  </v>
          </cell>
        </row>
        <row r="564994">
          <cell r="A564994" t="str">
            <v xml:space="preserve">TOP PDL BA\BA  </v>
          </cell>
        </row>
        <row r="564995">
          <cell r="A564995" t="str">
            <v xml:space="preserve">TOP PDL BA\BA  </v>
          </cell>
        </row>
        <row r="564996">
          <cell r="A564996" t="str">
            <v xml:space="preserve">TOP PDL BA\BA  </v>
          </cell>
        </row>
        <row r="564997">
          <cell r="A564997" t="str">
            <v xml:space="preserve">TOP PDL BA\BA  </v>
          </cell>
        </row>
        <row r="564998">
          <cell r="A564998" t="str">
            <v xml:space="preserve">TOP PDL BA\BA  </v>
          </cell>
        </row>
        <row r="564999">
          <cell r="A564999" t="str">
            <v xml:space="preserve">TOP PDL BA\BA  </v>
          </cell>
        </row>
        <row r="565000">
          <cell r="A565000" t="str">
            <v xml:space="preserve">TOP PDL BA\BA  </v>
          </cell>
        </row>
        <row r="565001">
          <cell r="A565001" t="str">
            <v xml:space="preserve">TOP PDL BA\BA  </v>
          </cell>
        </row>
        <row r="565002">
          <cell r="A565002" t="str">
            <v xml:space="preserve">TOP PDL BA\BA  </v>
          </cell>
        </row>
        <row r="565003">
          <cell r="A565003" t="str">
            <v xml:space="preserve">TOP PDL BA\BA  </v>
          </cell>
        </row>
        <row r="565004">
          <cell r="A565004" t="str">
            <v xml:space="preserve">TOP PDL BA\BA  </v>
          </cell>
        </row>
        <row r="565005">
          <cell r="A565005" t="str">
            <v xml:space="preserve">TOP PDL BA\BA  </v>
          </cell>
        </row>
        <row r="565006">
          <cell r="A565006" t="str">
            <v xml:space="preserve">TOP PDL BA\BA  </v>
          </cell>
        </row>
        <row r="565007">
          <cell r="A565007" t="str">
            <v xml:space="preserve">TOP PDL BA\BA  </v>
          </cell>
        </row>
        <row r="565008">
          <cell r="A565008" t="str">
            <v xml:space="preserve">TOP PDL BA\BA  </v>
          </cell>
        </row>
        <row r="565009">
          <cell r="A565009" t="str">
            <v xml:space="preserve">TOP PDL BA\BA  </v>
          </cell>
        </row>
        <row r="565010">
          <cell r="A565010" t="str">
            <v xml:space="preserve">TOP PDL BA\BA  </v>
          </cell>
        </row>
        <row r="565011">
          <cell r="A565011" t="str">
            <v xml:space="preserve">TOP PDL BA\BA  </v>
          </cell>
        </row>
        <row r="565012">
          <cell r="A565012" t="str">
            <v xml:space="preserve">TOP PDL BA\BA  </v>
          </cell>
        </row>
        <row r="565013">
          <cell r="A565013" t="str">
            <v xml:space="preserve">TOP PDL BA\BA  </v>
          </cell>
        </row>
        <row r="565014">
          <cell r="A565014" t="str">
            <v xml:space="preserve">TOP PDL BA\BA  </v>
          </cell>
        </row>
        <row r="565015">
          <cell r="A565015" t="str">
            <v xml:space="preserve">TOP PDL BA\BA  </v>
          </cell>
        </row>
        <row r="565016">
          <cell r="A565016" t="str">
            <v xml:space="preserve">TOP PDL BA\BA  </v>
          </cell>
        </row>
        <row r="565017">
          <cell r="A565017" t="str">
            <v xml:space="preserve">TOP PDL BA\BA  </v>
          </cell>
        </row>
        <row r="565018">
          <cell r="A565018" t="str">
            <v xml:space="preserve">TOP PDL BA\BA  </v>
          </cell>
        </row>
        <row r="565019">
          <cell r="A565019" t="str">
            <v xml:space="preserve">TOP PDL BA\BA  </v>
          </cell>
        </row>
        <row r="565020">
          <cell r="A565020" t="str">
            <v xml:space="preserve">TOP PDL BA\BA  </v>
          </cell>
        </row>
        <row r="565021">
          <cell r="A565021" t="str">
            <v xml:space="preserve">TOP PDL BA\BA  </v>
          </cell>
        </row>
        <row r="565022">
          <cell r="A565022" t="str">
            <v xml:space="preserve">TOP PDL BA\BA  </v>
          </cell>
        </row>
        <row r="565023">
          <cell r="A565023" t="str">
            <v xml:space="preserve">TOP PDL BA\BA  </v>
          </cell>
        </row>
        <row r="565024">
          <cell r="A565024" t="str">
            <v xml:space="preserve">TOP PDL BA\BA  </v>
          </cell>
        </row>
        <row r="565025">
          <cell r="A565025" t="str">
            <v xml:space="preserve">TOP PDL BA\BA  </v>
          </cell>
        </row>
        <row r="565026">
          <cell r="A565026" t="str">
            <v xml:space="preserve">TOP PDL BA\BA  </v>
          </cell>
        </row>
        <row r="565027">
          <cell r="A565027" t="str">
            <v xml:space="preserve">TOP PDL BA\BA  </v>
          </cell>
        </row>
        <row r="565028">
          <cell r="A565028" t="str">
            <v xml:space="preserve">TOP PDL BA\BA  </v>
          </cell>
        </row>
        <row r="565029">
          <cell r="A565029" t="str">
            <v xml:space="preserve">TOP PDL BA\BA  </v>
          </cell>
        </row>
        <row r="565030">
          <cell r="A565030" t="str">
            <v xml:space="preserve">TOP PDL BA\BA  </v>
          </cell>
        </row>
        <row r="565031">
          <cell r="A565031" t="str">
            <v xml:space="preserve">TOP PDL BA\BA  </v>
          </cell>
        </row>
        <row r="565032">
          <cell r="A565032" t="str">
            <v xml:space="preserve">TOP PDL BA\BA  </v>
          </cell>
        </row>
        <row r="565033">
          <cell r="A565033" t="str">
            <v xml:space="preserve">TOP PDL BA\BA  </v>
          </cell>
        </row>
        <row r="565034">
          <cell r="A565034" t="str">
            <v xml:space="preserve">TOP PDL BA\BA  </v>
          </cell>
        </row>
        <row r="565035">
          <cell r="A565035" t="str">
            <v xml:space="preserve">TOP PDL BA\BA  </v>
          </cell>
        </row>
        <row r="565036">
          <cell r="A565036" t="str">
            <v xml:space="preserve">TOP PDL BA\BA  </v>
          </cell>
        </row>
        <row r="565037">
          <cell r="A565037" t="str">
            <v xml:space="preserve">TOP PDL BA\BA  </v>
          </cell>
        </row>
        <row r="565038">
          <cell r="A565038" t="str">
            <v xml:space="preserve">TOP PDL BA\BA  </v>
          </cell>
        </row>
        <row r="565039">
          <cell r="A565039" t="str">
            <v xml:space="preserve">TOP PDL BA\BA  </v>
          </cell>
        </row>
        <row r="565040">
          <cell r="A565040" t="str">
            <v xml:space="preserve">TOP PDL BA\BA  </v>
          </cell>
        </row>
        <row r="565041">
          <cell r="A565041" t="str">
            <v xml:space="preserve">TOP PDL BA\BA  </v>
          </cell>
        </row>
        <row r="565042">
          <cell r="A565042" t="str">
            <v xml:space="preserve">TOP PDL BA\BA  </v>
          </cell>
        </row>
        <row r="565043">
          <cell r="A565043" t="str">
            <v xml:space="preserve">TOP PDL BA\BA  </v>
          </cell>
        </row>
        <row r="565044">
          <cell r="A565044" t="str">
            <v xml:space="preserve">TOP PDL BA\BA  </v>
          </cell>
        </row>
        <row r="565045">
          <cell r="A565045" t="str">
            <v xml:space="preserve">TOP PDL BA\BA  </v>
          </cell>
        </row>
        <row r="565046">
          <cell r="A565046" t="str">
            <v xml:space="preserve">TOP PDL BA\BA  </v>
          </cell>
        </row>
        <row r="565047">
          <cell r="A565047" t="str">
            <v xml:space="preserve">TOP PDL BA\BA  </v>
          </cell>
        </row>
        <row r="565048">
          <cell r="A565048" t="str">
            <v xml:space="preserve">TOP PDL BA\BA  </v>
          </cell>
        </row>
        <row r="565049">
          <cell r="A565049" t="str">
            <v xml:space="preserve">TOP PDL BA\BA  </v>
          </cell>
        </row>
        <row r="565050">
          <cell r="A565050" t="str">
            <v xml:space="preserve">TOP PDL BA\BA  </v>
          </cell>
        </row>
        <row r="565051">
          <cell r="A565051" t="str">
            <v xml:space="preserve">TOP PDL BA\BA  </v>
          </cell>
        </row>
        <row r="565052">
          <cell r="A565052" t="str">
            <v xml:space="preserve">TOP PDL BA\BA  </v>
          </cell>
        </row>
        <row r="565053">
          <cell r="A565053" t="str">
            <v xml:space="preserve">TOP PDL BA\BA  </v>
          </cell>
        </row>
        <row r="565054">
          <cell r="A565054" t="str">
            <v xml:space="preserve">TOP PDL BA\BA  </v>
          </cell>
        </row>
        <row r="565055">
          <cell r="A565055" t="str">
            <v xml:space="preserve">TOP PDL BA\BA  </v>
          </cell>
        </row>
        <row r="565056">
          <cell r="A565056" t="str">
            <v xml:space="preserve">TOP PDL BA\BA  </v>
          </cell>
        </row>
        <row r="565057">
          <cell r="A565057" t="str">
            <v xml:space="preserve">TOP PDL BA\BA  </v>
          </cell>
        </row>
        <row r="565058">
          <cell r="A565058" t="str">
            <v xml:space="preserve">TOP PDL BA\BA  </v>
          </cell>
        </row>
        <row r="565059">
          <cell r="A565059" t="str">
            <v xml:space="preserve">TOP PDL BA\BA  </v>
          </cell>
        </row>
        <row r="565060">
          <cell r="A565060" t="str">
            <v xml:space="preserve">TOP PDL BA\BA  </v>
          </cell>
        </row>
        <row r="565061">
          <cell r="A565061" t="str">
            <v xml:space="preserve">TOP PDL BA\BA  </v>
          </cell>
        </row>
        <row r="565062">
          <cell r="A565062" t="str">
            <v xml:space="preserve">TOP PDL BA\BA  </v>
          </cell>
        </row>
        <row r="565063">
          <cell r="A565063" t="str">
            <v xml:space="preserve">TOP PDL BA\BA  </v>
          </cell>
        </row>
        <row r="565064">
          <cell r="A565064" t="str">
            <v xml:space="preserve">TOP PDL BA\BA  </v>
          </cell>
        </row>
        <row r="565065">
          <cell r="A565065" t="str">
            <v xml:space="preserve">TOP PDL BA\BA  </v>
          </cell>
        </row>
        <row r="565066">
          <cell r="A565066" t="str">
            <v xml:space="preserve">TOP PDL BA\BA  </v>
          </cell>
        </row>
        <row r="565067">
          <cell r="A565067" t="str">
            <v xml:space="preserve">TOP PDL BA\BA  </v>
          </cell>
        </row>
        <row r="565068">
          <cell r="A565068" t="str">
            <v xml:space="preserve">TOP PDL BA\BA  </v>
          </cell>
        </row>
        <row r="565069">
          <cell r="A565069" t="str">
            <v xml:space="preserve">TOP PDL BA\BA  </v>
          </cell>
        </row>
        <row r="565070">
          <cell r="A565070" t="str">
            <v xml:space="preserve">TOP PDL BA\BA  </v>
          </cell>
        </row>
        <row r="565071">
          <cell r="A565071" t="str">
            <v xml:space="preserve">TOP PDL BA\BA  </v>
          </cell>
        </row>
        <row r="565072">
          <cell r="A565072" t="str">
            <v xml:space="preserve">TOP PDL BA\BA  </v>
          </cell>
        </row>
        <row r="565073">
          <cell r="A565073" t="str">
            <v xml:space="preserve">TOP PDL BA\BA  </v>
          </cell>
        </row>
        <row r="565074">
          <cell r="A565074" t="str">
            <v xml:space="preserve">TOP PDL BA\BA  </v>
          </cell>
        </row>
        <row r="565075">
          <cell r="A565075" t="str">
            <v xml:space="preserve">TOP PDL BA\BA  </v>
          </cell>
        </row>
        <row r="565076">
          <cell r="A565076" t="str">
            <v xml:space="preserve">TOP PDL BA\BA  </v>
          </cell>
        </row>
        <row r="565077">
          <cell r="A565077" t="str">
            <v xml:space="preserve">TOP PDL BA\BA  </v>
          </cell>
        </row>
        <row r="565078">
          <cell r="A565078" t="str">
            <v xml:space="preserve">TOP PDL BA\BA  </v>
          </cell>
        </row>
        <row r="565079">
          <cell r="A565079" t="str">
            <v xml:space="preserve">TOP PDL BA\BA  </v>
          </cell>
        </row>
        <row r="565080">
          <cell r="A565080" t="str">
            <v xml:space="preserve">TOP PDL BA\BA  </v>
          </cell>
        </row>
        <row r="565081">
          <cell r="A565081" t="str">
            <v xml:space="preserve">TOP PDL BA\BA  </v>
          </cell>
        </row>
        <row r="565082">
          <cell r="A565082" t="str">
            <v xml:space="preserve">TOP PDL BA\BA  </v>
          </cell>
        </row>
        <row r="565083">
          <cell r="A565083" t="str">
            <v xml:space="preserve">TOP PDL BA\BA  </v>
          </cell>
        </row>
        <row r="565084">
          <cell r="A565084" t="str">
            <v xml:space="preserve">TOP PDL BA\BA  </v>
          </cell>
        </row>
        <row r="565085">
          <cell r="A565085" t="str">
            <v xml:space="preserve">TOP PDL BA\BA  </v>
          </cell>
        </row>
        <row r="565086">
          <cell r="A565086" t="str">
            <v xml:space="preserve">TOP PDL BA\BA  </v>
          </cell>
        </row>
        <row r="565087">
          <cell r="A565087" t="str">
            <v xml:space="preserve">TOP PDL BA\BA  </v>
          </cell>
        </row>
        <row r="565088">
          <cell r="A565088" t="str">
            <v xml:space="preserve">TOP PDL BA\BA  </v>
          </cell>
        </row>
        <row r="565089">
          <cell r="A565089" t="str">
            <v xml:space="preserve">TOP PDL BA\BA  </v>
          </cell>
        </row>
        <row r="565090">
          <cell r="A565090" t="str">
            <v xml:space="preserve">TOP PDL BA\BA  </v>
          </cell>
        </row>
        <row r="565091">
          <cell r="A565091" t="str">
            <v xml:space="preserve">TOP PDL BA\BA  </v>
          </cell>
        </row>
        <row r="565092">
          <cell r="A565092" t="str">
            <v xml:space="preserve">TOP PDL BA\BA  </v>
          </cell>
        </row>
        <row r="565093">
          <cell r="A565093" t="str">
            <v xml:space="preserve">TOP PDL BA\BA  </v>
          </cell>
        </row>
        <row r="565094">
          <cell r="A565094" t="str">
            <v xml:space="preserve">TOP PDL BA\BA  </v>
          </cell>
        </row>
        <row r="565095">
          <cell r="A565095" t="str">
            <v xml:space="preserve">TOP PDL BA\BA  </v>
          </cell>
        </row>
        <row r="565096">
          <cell r="A565096" t="str">
            <v xml:space="preserve">TOP PDL BA\BA  </v>
          </cell>
        </row>
        <row r="565097">
          <cell r="A565097" t="str">
            <v xml:space="preserve">TOP PDL BA\BA  </v>
          </cell>
        </row>
        <row r="565098">
          <cell r="A565098" t="str">
            <v xml:space="preserve">TOP PDL BA\BA  </v>
          </cell>
        </row>
        <row r="565099">
          <cell r="A565099" t="str">
            <v xml:space="preserve">TOP PDL BA\BA  </v>
          </cell>
        </row>
        <row r="565100">
          <cell r="A565100" t="str">
            <v xml:space="preserve">TOP PDL BA\BA  </v>
          </cell>
        </row>
        <row r="565101">
          <cell r="A565101" t="str">
            <v xml:space="preserve">TOP PDL BA\BA  </v>
          </cell>
        </row>
        <row r="565102">
          <cell r="A565102" t="str">
            <v xml:space="preserve">TOP PDL BA\BA  </v>
          </cell>
        </row>
        <row r="565103">
          <cell r="A565103" t="str">
            <v xml:space="preserve">TOP PDL BA\BA  </v>
          </cell>
        </row>
        <row r="565104">
          <cell r="A565104" t="str">
            <v xml:space="preserve">TOP PDL BA\BA  </v>
          </cell>
        </row>
        <row r="565105">
          <cell r="A565105" t="str">
            <v xml:space="preserve">TOP PDL BA\BA  </v>
          </cell>
        </row>
        <row r="565106">
          <cell r="A565106" t="str">
            <v xml:space="preserve">TOP PDL BA\BA  </v>
          </cell>
        </row>
        <row r="565107">
          <cell r="A565107" t="str">
            <v xml:space="preserve">TOP PDL BA\BA  </v>
          </cell>
        </row>
        <row r="565108">
          <cell r="A565108" t="str">
            <v xml:space="preserve">TOP PDL BA\BA  </v>
          </cell>
        </row>
        <row r="565109">
          <cell r="A565109" t="str">
            <v xml:space="preserve">TOP PDL BA\BA  </v>
          </cell>
        </row>
        <row r="565110">
          <cell r="A565110" t="str">
            <v xml:space="preserve">TOP PDL BA\BA  </v>
          </cell>
        </row>
        <row r="565111">
          <cell r="A565111" t="str">
            <v xml:space="preserve">TOP PDL BA\BA  </v>
          </cell>
        </row>
        <row r="565112">
          <cell r="A565112" t="str">
            <v xml:space="preserve">TOP PDL BA\BA  </v>
          </cell>
        </row>
        <row r="565113">
          <cell r="A565113" t="str">
            <v xml:space="preserve">TOP PDL BA\BA  </v>
          </cell>
        </row>
        <row r="565114">
          <cell r="A565114" t="str">
            <v xml:space="preserve">TOP PDL BA\BA  </v>
          </cell>
        </row>
        <row r="565115">
          <cell r="A565115" t="str">
            <v xml:space="preserve">TOP PDL BA\BA  </v>
          </cell>
        </row>
        <row r="565116">
          <cell r="A565116" t="str">
            <v xml:space="preserve">TOP PDL BA\BA  </v>
          </cell>
        </row>
        <row r="565117">
          <cell r="A565117" t="str">
            <v xml:space="preserve">TOP PDL BA\BA  </v>
          </cell>
        </row>
        <row r="565118">
          <cell r="A565118" t="str">
            <v xml:space="preserve">TOP PDL BA\BA  </v>
          </cell>
        </row>
        <row r="565119">
          <cell r="A565119" t="str">
            <v xml:space="preserve">TOP PDL BA\BA  </v>
          </cell>
        </row>
        <row r="565120">
          <cell r="A565120" t="str">
            <v xml:space="preserve">TOP PDL BA\BA  </v>
          </cell>
        </row>
        <row r="565121">
          <cell r="A565121" t="str">
            <v xml:space="preserve">TOP PDL BA\BA  </v>
          </cell>
        </row>
        <row r="565122">
          <cell r="A565122" t="str">
            <v xml:space="preserve">TOP PDL BA\BA  </v>
          </cell>
        </row>
        <row r="565123">
          <cell r="A565123" t="str">
            <v xml:space="preserve">TOP PDL BA\BA  </v>
          </cell>
        </row>
        <row r="565124">
          <cell r="A565124" t="str">
            <v xml:space="preserve">TOP PDL BA\BA  </v>
          </cell>
        </row>
        <row r="565125">
          <cell r="A565125" t="str">
            <v xml:space="preserve">TOP PDL BA\BA  </v>
          </cell>
        </row>
        <row r="565126">
          <cell r="A565126" t="str">
            <v xml:space="preserve">TOP PDL BA\BA  </v>
          </cell>
        </row>
        <row r="565127">
          <cell r="A565127" t="str">
            <v xml:space="preserve">TOP PDL BA\BA  </v>
          </cell>
        </row>
        <row r="565128">
          <cell r="A565128" t="str">
            <v xml:space="preserve">TOP PDL BA\BA  </v>
          </cell>
        </row>
        <row r="565129">
          <cell r="A565129" t="str">
            <v xml:space="preserve">TOP PDL BA\BA  </v>
          </cell>
        </row>
        <row r="565130">
          <cell r="A565130" t="str">
            <v xml:space="preserve">TOP PDL BA\BA  </v>
          </cell>
        </row>
        <row r="565131">
          <cell r="A565131" t="str">
            <v xml:space="preserve">TOP PDL BA\BA  </v>
          </cell>
        </row>
        <row r="565132">
          <cell r="A565132" t="str">
            <v xml:space="preserve">TOP PDL BA\BA  </v>
          </cell>
        </row>
        <row r="565133">
          <cell r="A565133" t="str">
            <v xml:space="preserve">TOP PDL BA\BA  </v>
          </cell>
        </row>
        <row r="565134">
          <cell r="A565134" t="str">
            <v xml:space="preserve">TOP PDL BA\BA  </v>
          </cell>
        </row>
        <row r="565135">
          <cell r="A565135" t="str">
            <v xml:space="preserve">TOP PDL BA\BA  </v>
          </cell>
        </row>
        <row r="565136">
          <cell r="A565136" t="str">
            <v xml:space="preserve">TOP PDL BA\BA  </v>
          </cell>
        </row>
        <row r="565137">
          <cell r="A565137" t="str">
            <v xml:space="preserve">TOP PDL BA\BA  </v>
          </cell>
        </row>
        <row r="565138">
          <cell r="A565138" t="str">
            <v xml:space="preserve">TOP PDL BA\BA  </v>
          </cell>
        </row>
        <row r="565139">
          <cell r="A565139" t="str">
            <v xml:space="preserve">TOP PDL BA\BA  </v>
          </cell>
        </row>
        <row r="565140">
          <cell r="A565140" t="str">
            <v xml:space="preserve">TOP PDL BA\BA  </v>
          </cell>
        </row>
        <row r="565141">
          <cell r="A565141" t="str">
            <v xml:space="preserve">TOP PDL BA\BA  </v>
          </cell>
        </row>
        <row r="565142">
          <cell r="A565142" t="str">
            <v xml:space="preserve">TOP PDL BA\BA  </v>
          </cell>
        </row>
        <row r="565143">
          <cell r="A565143" t="str">
            <v xml:space="preserve">TOP PDL BA\BA  </v>
          </cell>
        </row>
        <row r="565144">
          <cell r="A565144" t="str">
            <v xml:space="preserve">TOP PDL BA\BA  </v>
          </cell>
        </row>
        <row r="565145">
          <cell r="A565145" t="str">
            <v xml:space="preserve">TOP PDL BA\BA  </v>
          </cell>
        </row>
        <row r="565146">
          <cell r="A565146" t="str">
            <v xml:space="preserve">TOP PDL BA\BA  </v>
          </cell>
        </row>
        <row r="565147">
          <cell r="A565147" t="str">
            <v xml:space="preserve">TOP PDL BA\BA  </v>
          </cell>
        </row>
        <row r="565148">
          <cell r="A565148" t="str">
            <v xml:space="preserve">TOP PDL BA\BA  </v>
          </cell>
        </row>
        <row r="565149">
          <cell r="A565149" t="str">
            <v xml:space="preserve">TOP PDL BA\BA  </v>
          </cell>
        </row>
        <row r="565150">
          <cell r="A565150" t="str">
            <v xml:space="preserve">TOP PDL BA\BA  </v>
          </cell>
        </row>
        <row r="565151">
          <cell r="A565151" t="str">
            <v xml:space="preserve">TOP PDL BA\BA  </v>
          </cell>
        </row>
        <row r="565152">
          <cell r="A565152" t="str">
            <v xml:space="preserve">TOP PDL BA\BA  </v>
          </cell>
        </row>
        <row r="565153">
          <cell r="A565153" t="str">
            <v xml:space="preserve">TOP PDL BA\BA  </v>
          </cell>
        </row>
        <row r="565154">
          <cell r="A565154" t="str">
            <v xml:space="preserve">TOP PDL BA\BA  </v>
          </cell>
        </row>
        <row r="565155">
          <cell r="A565155" t="str">
            <v xml:space="preserve">TOP PDL BA\BA  </v>
          </cell>
        </row>
        <row r="565156">
          <cell r="A565156" t="str">
            <v xml:space="preserve">TOP PDL BA\BA  </v>
          </cell>
        </row>
        <row r="565157">
          <cell r="A565157" t="str">
            <v xml:space="preserve">TOP PDL BA\BA  </v>
          </cell>
        </row>
        <row r="565158">
          <cell r="A565158" t="str">
            <v xml:space="preserve">TOP PDL BA\BA  </v>
          </cell>
        </row>
        <row r="565159">
          <cell r="A565159" t="str">
            <v xml:space="preserve">TOP PDL BA\BA  </v>
          </cell>
        </row>
        <row r="565160">
          <cell r="A565160" t="str">
            <v xml:space="preserve">TOP PDL BA\BA  </v>
          </cell>
        </row>
        <row r="565161">
          <cell r="A565161" t="str">
            <v xml:space="preserve">TOP PDL BA\BA  </v>
          </cell>
        </row>
        <row r="565162">
          <cell r="A565162" t="str">
            <v xml:space="preserve">TOP PDL BA\BA  </v>
          </cell>
        </row>
        <row r="565163">
          <cell r="A565163" t="str">
            <v xml:space="preserve">TOP PDL BA\BA  </v>
          </cell>
        </row>
        <row r="565164">
          <cell r="A565164" t="str">
            <v xml:space="preserve">TOP PDL BA\BA  </v>
          </cell>
        </row>
        <row r="565165">
          <cell r="A565165" t="str">
            <v xml:space="preserve">TOP PDL BA\BA  </v>
          </cell>
        </row>
        <row r="565166">
          <cell r="A565166" t="str">
            <v xml:space="preserve">TOP PDL BA\BA  </v>
          </cell>
        </row>
        <row r="565167">
          <cell r="A565167" t="str">
            <v xml:space="preserve">TOP PDL BA\BA  </v>
          </cell>
        </row>
        <row r="565168">
          <cell r="A565168" t="str">
            <v xml:space="preserve">TOP PDL BA\BA  </v>
          </cell>
        </row>
        <row r="565169">
          <cell r="A565169" t="str">
            <v xml:space="preserve">TOP PDL BA\BA  </v>
          </cell>
        </row>
        <row r="565170">
          <cell r="A565170" t="str">
            <v xml:space="preserve">TOP PDL BA\BA  </v>
          </cell>
        </row>
        <row r="565171">
          <cell r="A565171" t="str">
            <v xml:space="preserve">TOP PDL BA\BA  </v>
          </cell>
        </row>
        <row r="565172">
          <cell r="A565172" t="str">
            <v xml:space="preserve">TOP PDL BA\BA  </v>
          </cell>
        </row>
        <row r="565173">
          <cell r="A565173" t="str">
            <v xml:space="preserve">TOP PDL BA\BA  </v>
          </cell>
        </row>
        <row r="565174">
          <cell r="A565174" t="str">
            <v xml:space="preserve">TOP PDL BA\BA  </v>
          </cell>
        </row>
        <row r="565175">
          <cell r="A565175" t="str">
            <v xml:space="preserve">TOP PDL BA\BA  </v>
          </cell>
        </row>
        <row r="565176">
          <cell r="A565176" t="str">
            <v xml:space="preserve">TOP PDL BA\BA  </v>
          </cell>
        </row>
        <row r="565177">
          <cell r="A565177" t="str">
            <v xml:space="preserve">TOP PDL BA\BA  </v>
          </cell>
        </row>
        <row r="565178">
          <cell r="A565178" t="str">
            <v xml:space="preserve">TOP PDL BA\BA  </v>
          </cell>
        </row>
        <row r="565179">
          <cell r="A565179" t="str">
            <v xml:space="preserve">TOP PDL BA\BA  </v>
          </cell>
        </row>
        <row r="565180">
          <cell r="A565180" t="str">
            <v xml:space="preserve">TOP PDL BA\BA  </v>
          </cell>
        </row>
        <row r="565181">
          <cell r="A565181" t="str">
            <v xml:space="preserve">TOP PDL BA\BA  </v>
          </cell>
        </row>
        <row r="565182">
          <cell r="A565182" t="str">
            <v xml:space="preserve">TOP PDL BA\BA  </v>
          </cell>
        </row>
        <row r="565183">
          <cell r="A565183" t="str">
            <v xml:space="preserve">TOP PDL BA\BA  </v>
          </cell>
        </row>
        <row r="565184">
          <cell r="A565184" t="str">
            <v xml:space="preserve">TOP PDL BA\BA  </v>
          </cell>
        </row>
        <row r="565185">
          <cell r="A565185" t="str">
            <v xml:space="preserve">TOP PDL BA\BA  </v>
          </cell>
        </row>
        <row r="565186">
          <cell r="A565186" t="str">
            <v xml:space="preserve">TOP PDL BA\BA  </v>
          </cell>
        </row>
        <row r="565187">
          <cell r="A565187" t="str">
            <v xml:space="preserve">TOP PDL BA\BA  </v>
          </cell>
        </row>
        <row r="565188">
          <cell r="A565188" t="str">
            <v xml:space="preserve">TOP PDL BA\BA  </v>
          </cell>
        </row>
        <row r="565189">
          <cell r="A565189" t="str">
            <v xml:space="preserve">TOP PDL BA\BA  </v>
          </cell>
        </row>
        <row r="565190">
          <cell r="A565190" t="str">
            <v>TOP PDL BA \ PE</v>
          </cell>
        </row>
        <row r="565191">
          <cell r="A565191" t="str">
            <v>TOP PDL BA \ PE</v>
          </cell>
        </row>
        <row r="565192">
          <cell r="A565192" t="str">
            <v>TOP PDL BA \ PE</v>
          </cell>
        </row>
        <row r="565193">
          <cell r="A565193" t="str">
            <v>TOP PDL BA \ PE</v>
          </cell>
        </row>
        <row r="565194">
          <cell r="A565194" t="str">
            <v>TOP PDL BA \ PE</v>
          </cell>
        </row>
        <row r="565195">
          <cell r="A565195" t="str">
            <v>TOP PDL BA \ PE</v>
          </cell>
        </row>
        <row r="565196">
          <cell r="A565196" t="str">
            <v>TOP PDL BA \ PE</v>
          </cell>
        </row>
        <row r="565197">
          <cell r="A565197" t="str">
            <v>TOP PDL BA \ PE</v>
          </cell>
        </row>
        <row r="565198">
          <cell r="A565198" t="str">
            <v>TOP PDL BA \ PE</v>
          </cell>
        </row>
        <row r="565199">
          <cell r="A565199" t="str">
            <v>TOP PDL BA \ PE</v>
          </cell>
        </row>
        <row r="565200">
          <cell r="A565200" t="str">
            <v>TOP PDL BA \ PE</v>
          </cell>
        </row>
        <row r="565201">
          <cell r="A565201" t="str">
            <v>TOP PDL BA \ PE</v>
          </cell>
        </row>
        <row r="565202">
          <cell r="A565202" t="str">
            <v>TOP PDL BA \ PE</v>
          </cell>
        </row>
        <row r="565203">
          <cell r="A565203" t="str">
            <v>TOP PDL BA \ PE</v>
          </cell>
        </row>
        <row r="565204">
          <cell r="A565204" t="str">
            <v>TOP PDL BA \ PE</v>
          </cell>
        </row>
        <row r="565205">
          <cell r="A565205" t="str">
            <v>TOP PDL BA \ PE</v>
          </cell>
        </row>
        <row r="565206">
          <cell r="A565206" t="str">
            <v>TOP PDL BA \ PE</v>
          </cell>
        </row>
        <row r="565207">
          <cell r="A565207" t="str">
            <v>TOP PDL BA \ PE</v>
          </cell>
        </row>
        <row r="565208">
          <cell r="A565208" t="str">
            <v>TOP PDL BA \ PE</v>
          </cell>
        </row>
        <row r="565209">
          <cell r="A565209" t="str">
            <v>TOP PDL BA \ PE</v>
          </cell>
        </row>
        <row r="565210">
          <cell r="A565210" t="str">
            <v>TOP PDL BA \ PE</v>
          </cell>
        </row>
        <row r="565211">
          <cell r="A565211" t="str">
            <v>TOP PDL BA \ PE</v>
          </cell>
        </row>
        <row r="565212">
          <cell r="A565212" t="str">
            <v>TOP PDL BA \ PE</v>
          </cell>
        </row>
        <row r="565213">
          <cell r="A565213" t="str">
            <v>TOP PDL BA \ PE</v>
          </cell>
        </row>
        <row r="565214">
          <cell r="A565214" t="str">
            <v>TOP PDL BA \ PE</v>
          </cell>
        </row>
        <row r="565215">
          <cell r="A565215" t="str">
            <v>TOP PDL BA \ PE</v>
          </cell>
        </row>
        <row r="565216">
          <cell r="A565216" t="str">
            <v>TOP PDL BA \ PE</v>
          </cell>
        </row>
        <row r="565217">
          <cell r="A565217" t="str">
            <v xml:space="preserve">TOP PDL BA\BA  </v>
          </cell>
        </row>
        <row r="565218">
          <cell r="A565218" t="str">
            <v xml:space="preserve">TOP PDL BA\BA  </v>
          </cell>
        </row>
        <row r="565219">
          <cell r="A565219" t="str">
            <v xml:space="preserve">TOP PDL BA\BA  </v>
          </cell>
        </row>
        <row r="565220">
          <cell r="A565220" t="str">
            <v xml:space="preserve">TOP PDL BA\BA  </v>
          </cell>
        </row>
        <row r="565221">
          <cell r="A565221" t="str">
            <v xml:space="preserve">TOP PDL BA\BA  </v>
          </cell>
        </row>
        <row r="565222">
          <cell r="A565222" t="str">
            <v xml:space="preserve">TOP PDL BA\BA  </v>
          </cell>
        </row>
        <row r="565223">
          <cell r="A565223" t="str">
            <v xml:space="preserve">TOP PDL BA\BA  </v>
          </cell>
        </row>
        <row r="565224">
          <cell r="A565224" t="str">
            <v xml:space="preserve">TOP PDL BA\BA  </v>
          </cell>
        </row>
        <row r="565225">
          <cell r="A565225" t="str">
            <v xml:space="preserve">TOP PDL BA\BA  </v>
          </cell>
        </row>
        <row r="565226">
          <cell r="A565226" t="str">
            <v xml:space="preserve">TOP PDL BA\BA  </v>
          </cell>
        </row>
        <row r="565227">
          <cell r="A565227" t="str">
            <v xml:space="preserve">TOP PDL BA\BA  </v>
          </cell>
        </row>
        <row r="565228">
          <cell r="A565228" t="str">
            <v xml:space="preserve">TOP PDL BA\BA  </v>
          </cell>
        </row>
        <row r="565229">
          <cell r="A565229" t="str">
            <v xml:space="preserve">TOP PDL BA\BA  </v>
          </cell>
        </row>
        <row r="565230">
          <cell r="A565230" t="str">
            <v xml:space="preserve">TOP PDL BA\BA  </v>
          </cell>
        </row>
        <row r="565231">
          <cell r="A565231" t="str">
            <v xml:space="preserve">TOP PDL BA\BA  </v>
          </cell>
        </row>
        <row r="565232">
          <cell r="A565232" t="str">
            <v xml:space="preserve">TOP PDL BA\BA  </v>
          </cell>
        </row>
        <row r="565233">
          <cell r="A565233" t="str">
            <v xml:space="preserve">TOP PDL BA\BA  </v>
          </cell>
        </row>
        <row r="565234">
          <cell r="A565234" t="str">
            <v xml:space="preserve">TOP PDL BA\BA  </v>
          </cell>
        </row>
        <row r="565235">
          <cell r="A565235" t="str">
            <v xml:space="preserve">TOP PDL BA\BA  </v>
          </cell>
        </row>
        <row r="565236">
          <cell r="A565236" t="str">
            <v xml:space="preserve">TOP PDL BA\BA  </v>
          </cell>
        </row>
        <row r="565237">
          <cell r="A565237" t="str">
            <v xml:space="preserve">TOP PDL BA\BA  </v>
          </cell>
        </row>
        <row r="565238">
          <cell r="A565238" t="str">
            <v xml:space="preserve">TOP PDL BA\BA  </v>
          </cell>
        </row>
        <row r="565239">
          <cell r="A565239" t="str">
            <v xml:space="preserve">TOP PDL BA\BA  </v>
          </cell>
        </row>
        <row r="565240">
          <cell r="A565240" t="str">
            <v xml:space="preserve">TOP PDL BA\BA  </v>
          </cell>
        </row>
        <row r="565241">
          <cell r="A565241" t="str">
            <v xml:space="preserve">TOP PDL BA\BA  </v>
          </cell>
        </row>
        <row r="565242">
          <cell r="A565242" t="str">
            <v xml:space="preserve">TOP PDL BA\BA  </v>
          </cell>
        </row>
        <row r="565243">
          <cell r="A565243" t="str">
            <v xml:space="preserve">TOP PDL BA\BA  </v>
          </cell>
        </row>
        <row r="565244">
          <cell r="A565244" t="str">
            <v xml:space="preserve">TOP PDL BA\BA  </v>
          </cell>
        </row>
        <row r="565245">
          <cell r="A565245" t="str">
            <v xml:space="preserve">TOP PDL BA\BA  </v>
          </cell>
        </row>
        <row r="565246">
          <cell r="A565246" t="str">
            <v xml:space="preserve">TOP PDL BA\BA  </v>
          </cell>
        </row>
        <row r="565247">
          <cell r="A565247" t="str">
            <v xml:space="preserve">TOP PDL BA\BA  </v>
          </cell>
        </row>
        <row r="565248">
          <cell r="A565248" t="str">
            <v xml:space="preserve">TOP PDL BA\BA  </v>
          </cell>
        </row>
        <row r="565249">
          <cell r="A565249" t="str">
            <v xml:space="preserve">TOP PDL BA\BA  </v>
          </cell>
        </row>
        <row r="565250">
          <cell r="A565250" t="str">
            <v xml:space="preserve">TOP PDL BA\BA  </v>
          </cell>
        </row>
        <row r="565251">
          <cell r="A565251" t="str">
            <v xml:space="preserve">TOP PDL BA\BA  </v>
          </cell>
        </row>
        <row r="565252">
          <cell r="A565252" t="str">
            <v xml:space="preserve">TOP PDL BA\BA  </v>
          </cell>
        </row>
        <row r="565253">
          <cell r="A565253" t="str">
            <v xml:space="preserve">TOP PDL BA\BA  </v>
          </cell>
        </row>
        <row r="565254">
          <cell r="A565254" t="str">
            <v xml:space="preserve">TOP PDL BA\BA  </v>
          </cell>
        </row>
        <row r="565255">
          <cell r="A565255" t="str">
            <v xml:space="preserve">TOP PDL BA\BA  </v>
          </cell>
        </row>
        <row r="565256">
          <cell r="A565256" t="str">
            <v xml:space="preserve">TOP PDL BA\BA  </v>
          </cell>
        </row>
        <row r="565257">
          <cell r="A565257" t="str">
            <v xml:space="preserve">TOP PDL BA\BA  </v>
          </cell>
        </row>
        <row r="565258">
          <cell r="A565258" t="str">
            <v xml:space="preserve">TOP PDL BA\BA  </v>
          </cell>
        </row>
        <row r="565259">
          <cell r="A565259" t="str">
            <v xml:space="preserve">TOP PDL BA\BA  </v>
          </cell>
        </row>
        <row r="565260">
          <cell r="A565260" t="str">
            <v xml:space="preserve">TOP PDL BA\BA  </v>
          </cell>
        </row>
        <row r="565261">
          <cell r="A565261" t="str">
            <v xml:space="preserve">TOP PDL BA\BA  </v>
          </cell>
        </row>
        <row r="565262">
          <cell r="A565262" t="str">
            <v xml:space="preserve">TOP PDL BA\BA  </v>
          </cell>
        </row>
        <row r="565263">
          <cell r="A565263" t="str">
            <v xml:space="preserve">TOP PDL BA\BA  </v>
          </cell>
        </row>
        <row r="565264">
          <cell r="A565264" t="str">
            <v xml:space="preserve">TOP PDL BA\BA  </v>
          </cell>
        </row>
        <row r="565265">
          <cell r="A565265" t="str">
            <v xml:space="preserve">TOP PDL BA\BA  </v>
          </cell>
        </row>
        <row r="565266">
          <cell r="A565266" t="str">
            <v xml:space="preserve">TOP PDL BA\BA  </v>
          </cell>
        </row>
        <row r="565267">
          <cell r="A565267" t="str">
            <v xml:space="preserve">TOP PDL BA\BA  </v>
          </cell>
        </row>
        <row r="565268">
          <cell r="A565268" t="str">
            <v xml:space="preserve">TOP PDL BA\BA  </v>
          </cell>
        </row>
        <row r="565269">
          <cell r="A565269" t="str">
            <v xml:space="preserve">TOP PDL BA\BA  </v>
          </cell>
        </row>
        <row r="565270">
          <cell r="A565270" t="str">
            <v xml:space="preserve">TOP PDL BA\BA  </v>
          </cell>
        </row>
        <row r="565271">
          <cell r="A565271" t="str">
            <v xml:space="preserve">TOP PDL BA\BA  </v>
          </cell>
        </row>
        <row r="565272">
          <cell r="A565272" t="str">
            <v xml:space="preserve">TOP PDL BA\BA  </v>
          </cell>
        </row>
        <row r="565273">
          <cell r="A565273" t="str">
            <v xml:space="preserve">TOP PDL BA\BA  </v>
          </cell>
        </row>
        <row r="565274">
          <cell r="A565274" t="str">
            <v xml:space="preserve">TOP PDL BA\BA  </v>
          </cell>
        </row>
        <row r="565275">
          <cell r="A565275" t="str">
            <v xml:space="preserve">TOP PDL BA\BA  </v>
          </cell>
        </row>
        <row r="565276">
          <cell r="A565276" t="str">
            <v xml:space="preserve">TOP PDL BA\BA  </v>
          </cell>
        </row>
        <row r="565277">
          <cell r="A565277" t="str">
            <v xml:space="preserve">TOP PDL BA\BA  </v>
          </cell>
        </row>
        <row r="565278">
          <cell r="A565278" t="str">
            <v xml:space="preserve">TOP PDL BA\BA  </v>
          </cell>
        </row>
        <row r="565279">
          <cell r="A565279" t="str">
            <v xml:space="preserve">TOP PDL BA\BA  </v>
          </cell>
        </row>
        <row r="565280">
          <cell r="A565280" t="str">
            <v xml:space="preserve">TOP PDL BA\BA  </v>
          </cell>
        </row>
        <row r="565281">
          <cell r="A565281" t="str">
            <v xml:space="preserve">TOP PDL BA\BA  </v>
          </cell>
        </row>
        <row r="565282">
          <cell r="A565282" t="str">
            <v xml:space="preserve">TOP PDL BA\BA  </v>
          </cell>
        </row>
        <row r="565283">
          <cell r="A565283" t="str">
            <v xml:space="preserve">TOP PDL BA\BA  </v>
          </cell>
        </row>
        <row r="565284">
          <cell r="A565284" t="str">
            <v xml:space="preserve">TOP PDL BA\BA  </v>
          </cell>
        </row>
        <row r="565285">
          <cell r="A565285" t="str">
            <v xml:space="preserve">TOP PDL BA\BA  </v>
          </cell>
        </row>
        <row r="565286">
          <cell r="A565286" t="str">
            <v xml:space="preserve">TOP PDL BA\BA  </v>
          </cell>
        </row>
        <row r="565287">
          <cell r="A565287" t="str">
            <v xml:space="preserve">TOP PDL BA\BA  </v>
          </cell>
        </row>
        <row r="565288">
          <cell r="A565288" t="str">
            <v xml:space="preserve">TOP PDL BA\BA  </v>
          </cell>
        </row>
        <row r="565289">
          <cell r="A565289" t="str">
            <v xml:space="preserve">TOP PDL BA\BA  </v>
          </cell>
        </row>
        <row r="565290">
          <cell r="A565290" t="str">
            <v xml:space="preserve">TOP PDL BA\BA  </v>
          </cell>
        </row>
        <row r="565291">
          <cell r="A565291" t="str">
            <v xml:space="preserve">TOP PDL BA\BA  </v>
          </cell>
        </row>
        <row r="565292">
          <cell r="A565292" t="str">
            <v xml:space="preserve">TOP PDL BA\BA  </v>
          </cell>
        </row>
        <row r="565293">
          <cell r="A565293" t="str">
            <v xml:space="preserve">TOP PDL BA\BA  </v>
          </cell>
        </row>
        <row r="565294">
          <cell r="A565294" t="str">
            <v xml:space="preserve">TOP PDL BA\BA  </v>
          </cell>
        </row>
        <row r="565295">
          <cell r="A565295" t="str">
            <v xml:space="preserve">TOP PDL BA\BA  </v>
          </cell>
        </row>
        <row r="565296">
          <cell r="A565296" t="str">
            <v xml:space="preserve">TOP PDL BA\BA  </v>
          </cell>
        </row>
        <row r="565297">
          <cell r="A565297" t="str">
            <v xml:space="preserve">TOP PDL BA\BA  </v>
          </cell>
        </row>
        <row r="565298">
          <cell r="A565298" t="str">
            <v xml:space="preserve">TOP PDL BA\BA  </v>
          </cell>
        </row>
        <row r="565299">
          <cell r="A565299" t="str">
            <v xml:space="preserve">TOP PDL BA\BA  </v>
          </cell>
        </row>
        <row r="565300">
          <cell r="A565300" t="str">
            <v xml:space="preserve">TOP PDL BA\BA  </v>
          </cell>
        </row>
        <row r="565301">
          <cell r="A565301" t="str">
            <v xml:space="preserve">TOP PDL BA\BA  </v>
          </cell>
        </row>
        <row r="565302">
          <cell r="A565302" t="str">
            <v xml:space="preserve">TOP PDL BA\BA  </v>
          </cell>
        </row>
        <row r="565303">
          <cell r="A565303" t="str">
            <v xml:space="preserve">TOP PDL BA\BA  </v>
          </cell>
        </row>
        <row r="565304">
          <cell r="A565304" t="str">
            <v xml:space="preserve">TOP PDL BA\BA  </v>
          </cell>
        </row>
        <row r="565305">
          <cell r="A565305" t="str">
            <v xml:space="preserve">TOP PDL BA\BA  </v>
          </cell>
        </row>
        <row r="565306">
          <cell r="A565306" t="str">
            <v xml:space="preserve">TOP PDL BA\BA  </v>
          </cell>
        </row>
        <row r="565307">
          <cell r="A565307" t="str">
            <v xml:space="preserve">TOP PDL BA\BA  </v>
          </cell>
        </row>
        <row r="565308">
          <cell r="A565308" t="str">
            <v xml:space="preserve">TOP PDL BA\BA  </v>
          </cell>
        </row>
        <row r="565309">
          <cell r="A565309" t="str">
            <v xml:space="preserve">TOP PDL BA\BA  </v>
          </cell>
        </row>
        <row r="565310">
          <cell r="A565310" t="str">
            <v xml:space="preserve">TOP PDL BA\BA  </v>
          </cell>
        </row>
        <row r="565311">
          <cell r="A565311" t="str">
            <v xml:space="preserve">TOP PDL BA\BA  </v>
          </cell>
        </row>
        <row r="565312">
          <cell r="A565312" t="str">
            <v xml:space="preserve">TOP PDL BA\BA  </v>
          </cell>
        </row>
        <row r="565313">
          <cell r="A565313" t="str">
            <v xml:space="preserve">TOP PDL BA\BA  </v>
          </cell>
        </row>
        <row r="565314">
          <cell r="A565314" t="str">
            <v xml:space="preserve">TOP PDL BA\BA  </v>
          </cell>
        </row>
        <row r="565315">
          <cell r="A565315" t="str">
            <v xml:space="preserve">TOP PDL BA\BA  </v>
          </cell>
        </row>
        <row r="565316">
          <cell r="A565316" t="str">
            <v xml:space="preserve">TOP PDL BA\BA  </v>
          </cell>
        </row>
        <row r="565317">
          <cell r="A565317" t="str">
            <v xml:space="preserve">TOP PDL BA\BA  </v>
          </cell>
        </row>
        <row r="565318">
          <cell r="A565318" t="str">
            <v xml:space="preserve">TOP PDL BA\BA  </v>
          </cell>
        </row>
        <row r="565319">
          <cell r="A565319" t="str">
            <v xml:space="preserve">TOP PDL BA\BA  </v>
          </cell>
        </row>
        <row r="565320">
          <cell r="A565320" t="str">
            <v xml:space="preserve">TOP PDL BA\BA  </v>
          </cell>
        </row>
        <row r="565321">
          <cell r="A565321" t="str">
            <v xml:space="preserve">TOP PDL BA\BA  </v>
          </cell>
        </row>
        <row r="565322">
          <cell r="A565322" t="str">
            <v xml:space="preserve">TOP PDL BA\BA  </v>
          </cell>
        </row>
        <row r="565323">
          <cell r="A565323" t="str">
            <v xml:space="preserve">TOP PDL BA\BA  </v>
          </cell>
        </row>
        <row r="565324">
          <cell r="A565324" t="str">
            <v xml:space="preserve">TOP PDL BA\BA  </v>
          </cell>
        </row>
        <row r="565325">
          <cell r="A565325" t="str">
            <v xml:space="preserve">TOP PDL BA\BA  </v>
          </cell>
        </row>
        <row r="565326">
          <cell r="A565326" t="str">
            <v xml:space="preserve">TOP PDL BA\BA  </v>
          </cell>
        </row>
        <row r="565327">
          <cell r="A565327" t="str">
            <v xml:space="preserve">TOP PDL BA\BA  </v>
          </cell>
        </row>
        <row r="565328">
          <cell r="A565328" t="str">
            <v xml:space="preserve">TOP PDL BA\BA  </v>
          </cell>
        </row>
        <row r="565329">
          <cell r="A565329" t="str">
            <v xml:space="preserve">TOP PDL BA\BA  </v>
          </cell>
        </row>
        <row r="565330">
          <cell r="A565330" t="str">
            <v xml:space="preserve">TOP PDL BA\BA  </v>
          </cell>
        </row>
        <row r="565331">
          <cell r="A565331" t="str">
            <v xml:space="preserve">TOP CE         </v>
          </cell>
        </row>
        <row r="565332">
          <cell r="A565332" t="str">
            <v xml:space="preserve">TOP CE         </v>
          </cell>
        </row>
        <row r="565333">
          <cell r="A565333" t="str">
            <v xml:space="preserve">TOP CE         </v>
          </cell>
        </row>
        <row r="565334">
          <cell r="A565334" t="str">
            <v xml:space="preserve">TOP CE         </v>
          </cell>
        </row>
        <row r="565335">
          <cell r="A565335" t="str">
            <v xml:space="preserve">TOP CE         </v>
          </cell>
        </row>
        <row r="565336">
          <cell r="A565336" t="str">
            <v xml:space="preserve">TOP CE         </v>
          </cell>
        </row>
        <row r="565337">
          <cell r="A565337" t="str">
            <v xml:space="preserve">TOP CE         </v>
          </cell>
        </row>
        <row r="565338">
          <cell r="A565338" t="str">
            <v xml:space="preserve">TOP CE         </v>
          </cell>
        </row>
        <row r="565339">
          <cell r="A565339" t="str">
            <v xml:space="preserve">TOP CE         </v>
          </cell>
        </row>
        <row r="565340">
          <cell r="A565340" t="str">
            <v xml:space="preserve">TOP PDL BA\BA  </v>
          </cell>
        </row>
        <row r="565341">
          <cell r="A565341" t="str">
            <v xml:space="preserve">TOP PDL BA\BA  </v>
          </cell>
        </row>
        <row r="565342">
          <cell r="A565342" t="str">
            <v xml:space="preserve">TOP PDL BA\BA  </v>
          </cell>
        </row>
        <row r="565343">
          <cell r="A565343" t="str">
            <v xml:space="preserve">TOP PDL BA\BA  </v>
          </cell>
        </row>
        <row r="565344">
          <cell r="A565344" t="str">
            <v xml:space="preserve">TOP PDL BA\BA  </v>
          </cell>
        </row>
        <row r="565345">
          <cell r="A565345" t="str">
            <v xml:space="preserve">TOP PDL BA\BA  </v>
          </cell>
        </row>
        <row r="565346">
          <cell r="A565346" t="str">
            <v xml:space="preserve">TOP PDL BA\BA  </v>
          </cell>
        </row>
        <row r="565347">
          <cell r="A565347" t="str">
            <v xml:space="preserve">TOP PDL BA\BA  </v>
          </cell>
        </row>
        <row r="565348">
          <cell r="A565348" t="str">
            <v xml:space="preserve">TOP PDL BA\BA  </v>
          </cell>
        </row>
        <row r="565349">
          <cell r="A565349" t="str">
            <v xml:space="preserve">TOP PDL BA\BA  </v>
          </cell>
        </row>
        <row r="565350">
          <cell r="A565350" t="str">
            <v xml:space="preserve">TOP PDL BA\BA  </v>
          </cell>
        </row>
        <row r="565351">
          <cell r="A565351" t="str">
            <v xml:space="preserve">TOP PDL BA\BA  </v>
          </cell>
        </row>
        <row r="565352">
          <cell r="A565352" t="str">
            <v xml:space="preserve">TOP PDL BA\BA  </v>
          </cell>
        </row>
        <row r="565353">
          <cell r="A565353" t="str">
            <v xml:space="preserve">TOP PDL BA\BA  </v>
          </cell>
        </row>
        <row r="565354">
          <cell r="A565354" t="str">
            <v xml:space="preserve">TOP PDL BA\BA  </v>
          </cell>
        </row>
        <row r="565355">
          <cell r="A565355" t="str">
            <v xml:space="preserve">TOP PDL BA\BA  </v>
          </cell>
        </row>
        <row r="565356">
          <cell r="A565356" t="str">
            <v xml:space="preserve">TOP PDL BA\BA  </v>
          </cell>
        </row>
        <row r="565357">
          <cell r="A565357" t="str">
            <v xml:space="preserve">TOP PDL BA\BA  </v>
          </cell>
        </row>
        <row r="565358">
          <cell r="A565358" t="str">
            <v xml:space="preserve">TOP PDL BA\BA  </v>
          </cell>
        </row>
        <row r="565359">
          <cell r="A565359" t="str">
            <v xml:space="preserve">TOP PDL BA\BA  </v>
          </cell>
        </row>
        <row r="565360">
          <cell r="A565360" t="str">
            <v xml:space="preserve">TOP PDL BA\BA  </v>
          </cell>
        </row>
        <row r="565361">
          <cell r="A565361" t="str">
            <v xml:space="preserve">TOP PDL BA\BA  </v>
          </cell>
        </row>
        <row r="565362">
          <cell r="A565362" t="str">
            <v xml:space="preserve">TOP PDL BA\BA  </v>
          </cell>
        </row>
        <row r="565363">
          <cell r="A565363" t="str">
            <v xml:space="preserve">TOP PDL BA\BA  </v>
          </cell>
        </row>
        <row r="565364">
          <cell r="A565364" t="str">
            <v xml:space="preserve">TOP PDL BA\BA  </v>
          </cell>
        </row>
        <row r="565365">
          <cell r="A565365" t="str">
            <v xml:space="preserve">TOP PDL BA\BA  </v>
          </cell>
        </row>
        <row r="565366">
          <cell r="A565366" t="str">
            <v xml:space="preserve">TOP PDL BA\BA  </v>
          </cell>
        </row>
        <row r="565367">
          <cell r="A565367" t="str">
            <v xml:space="preserve">TOP PDL BA\BA  </v>
          </cell>
        </row>
        <row r="565368">
          <cell r="A565368" t="str">
            <v xml:space="preserve">TOP PDL BA\BA  </v>
          </cell>
        </row>
        <row r="565369">
          <cell r="A565369" t="str">
            <v xml:space="preserve">TOP PDL BA\BA  </v>
          </cell>
        </row>
        <row r="565370">
          <cell r="A565370" t="str">
            <v xml:space="preserve">TOP PDL BA\BA  </v>
          </cell>
        </row>
        <row r="565371">
          <cell r="A565371" t="str">
            <v xml:space="preserve">TOP PDL BA\BA  </v>
          </cell>
        </row>
        <row r="565372">
          <cell r="A565372" t="str">
            <v xml:space="preserve">TOP PDL BA\BA  </v>
          </cell>
        </row>
        <row r="565373">
          <cell r="A565373" t="str">
            <v xml:space="preserve">TOP PDL BA\BA  </v>
          </cell>
        </row>
        <row r="565374">
          <cell r="A565374" t="str">
            <v xml:space="preserve">TOP PDL BA\BA  </v>
          </cell>
        </row>
        <row r="565375">
          <cell r="A565375" t="str">
            <v xml:space="preserve">TOP PDL BA\BA  </v>
          </cell>
        </row>
        <row r="565376">
          <cell r="A565376" t="str">
            <v xml:space="preserve">TOP PDL BA\BA  </v>
          </cell>
        </row>
        <row r="565377">
          <cell r="A565377" t="str">
            <v xml:space="preserve">TOP PDL BA\BA  </v>
          </cell>
        </row>
        <row r="565378">
          <cell r="A565378" t="str">
            <v xml:space="preserve">TOP PDL BA\BA  </v>
          </cell>
        </row>
        <row r="565379">
          <cell r="A565379" t="str">
            <v xml:space="preserve">TOP PDL BA\BA  </v>
          </cell>
        </row>
        <row r="565380">
          <cell r="A565380" t="str">
            <v xml:space="preserve">TOP PDL BA\BA  </v>
          </cell>
        </row>
        <row r="565381">
          <cell r="A565381" t="str">
            <v xml:space="preserve">TOP PDL BA\BA  </v>
          </cell>
        </row>
        <row r="565382">
          <cell r="A565382" t="str">
            <v xml:space="preserve">TOP PDL BA\BA  </v>
          </cell>
        </row>
        <row r="565383">
          <cell r="A565383" t="str">
            <v xml:space="preserve">TOP PDL BA\BA  </v>
          </cell>
        </row>
        <row r="565384">
          <cell r="A565384" t="str">
            <v xml:space="preserve">TOP PDL BA\BA  </v>
          </cell>
        </row>
        <row r="565385">
          <cell r="A565385" t="str">
            <v xml:space="preserve">TOP PDL BA\BA  </v>
          </cell>
        </row>
        <row r="565386">
          <cell r="A565386" t="str">
            <v xml:space="preserve">TOP PDL BA\BA  </v>
          </cell>
        </row>
        <row r="565387">
          <cell r="A565387" t="str">
            <v xml:space="preserve">TOP PDL BA\BA  </v>
          </cell>
        </row>
        <row r="565388">
          <cell r="A565388" t="str">
            <v xml:space="preserve">TOP PDL BA\BA  </v>
          </cell>
        </row>
        <row r="565389">
          <cell r="A565389" t="str">
            <v xml:space="preserve">TOP PDL BA\BA  </v>
          </cell>
        </row>
        <row r="565390">
          <cell r="A565390" t="str">
            <v xml:space="preserve">TOP PDL BA\BA  </v>
          </cell>
        </row>
        <row r="565391">
          <cell r="A565391" t="str">
            <v xml:space="preserve">TOP PDL BA\BA  </v>
          </cell>
        </row>
        <row r="565392">
          <cell r="A565392" t="str">
            <v xml:space="preserve">TOP PDL BA\BA  </v>
          </cell>
        </row>
        <row r="565393">
          <cell r="A565393" t="str">
            <v xml:space="preserve">TOP PDL BA\BA  </v>
          </cell>
        </row>
        <row r="565394">
          <cell r="A565394" t="str">
            <v xml:space="preserve">TOP PDL BA\BA  </v>
          </cell>
        </row>
        <row r="565395">
          <cell r="A565395" t="str">
            <v xml:space="preserve">TOP PDL BA\BA  </v>
          </cell>
        </row>
        <row r="565396">
          <cell r="A565396" t="str">
            <v xml:space="preserve">TOP PDL BA\BA  </v>
          </cell>
        </row>
        <row r="565397">
          <cell r="A565397" t="str">
            <v xml:space="preserve">TOP PDL BA\BA  </v>
          </cell>
        </row>
        <row r="565398">
          <cell r="A565398" t="str">
            <v xml:space="preserve">TOP PDL BA\BA  </v>
          </cell>
        </row>
        <row r="565399">
          <cell r="A565399" t="str">
            <v xml:space="preserve">TOP PDL BA\BA  </v>
          </cell>
        </row>
        <row r="565400">
          <cell r="A565400" t="str">
            <v xml:space="preserve">TOP PDL BA\BA  </v>
          </cell>
        </row>
        <row r="565401">
          <cell r="A565401" t="str">
            <v xml:space="preserve">TOP PDL BA\BA  </v>
          </cell>
        </row>
        <row r="565402">
          <cell r="A565402" t="str">
            <v xml:space="preserve">TOP PDL BA\BA  </v>
          </cell>
        </row>
        <row r="565403">
          <cell r="A565403" t="str">
            <v xml:space="preserve">TOP PDL BA\BA  </v>
          </cell>
        </row>
        <row r="565404">
          <cell r="A565404" t="str">
            <v xml:space="preserve">TOP PDL BA\BA  </v>
          </cell>
        </row>
        <row r="565405">
          <cell r="A565405" t="str">
            <v xml:space="preserve">TOP PDL BA\BA  </v>
          </cell>
        </row>
        <row r="565406">
          <cell r="A565406" t="str">
            <v xml:space="preserve">TOP PDL BA\BA  </v>
          </cell>
        </row>
        <row r="565407">
          <cell r="A565407" t="str">
            <v xml:space="preserve">TOP PDL BA\BA  </v>
          </cell>
        </row>
        <row r="565408">
          <cell r="A565408" t="str">
            <v xml:space="preserve">TOP PDL BA\BA  </v>
          </cell>
        </row>
        <row r="565409">
          <cell r="A565409" t="str">
            <v xml:space="preserve">TOP PDL BA\BA  </v>
          </cell>
        </row>
        <row r="565410">
          <cell r="A565410" t="str">
            <v xml:space="preserve">TOP PDL BA\BA  </v>
          </cell>
        </row>
        <row r="565411">
          <cell r="A565411" t="str">
            <v xml:space="preserve">TOP PDL BA\BA  </v>
          </cell>
        </row>
        <row r="565412">
          <cell r="A565412" t="str">
            <v xml:space="preserve">TOP PDL BA\BA  </v>
          </cell>
        </row>
        <row r="565413">
          <cell r="A565413" t="str">
            <v xml:space="preserve">TOP PDL BA\BA  </v>
          </cell>
        </row>
        <row r="565414">
          <cell r="A565414" t="str">
            <v xml:space="preserve">TOP PDL BA\BA  </v>
          </cell>
        </row>
        <row r="565415">
          <cell r="A565415" t="str">
            <v xml:space="preserve">TOP PDL BA\BA  </v>
          </cell>
        </row>
        <row r="565416">
          <cell r="A565416" t="str">
            <v xml:space="preserve">TOP PDL BA\BA  </v>
          </cell>
        </row>
        <row r="565417">
          <cell r="A565417" t="str">
            <v xml:space="preserve">TOP PDL BA\BA  </v>
          </cell>
        </row>
        <row r="565418">
          <cell r="A565418" t="str">
            <v xml:space="preserve">TOP PDL BA\BA  </v>
          </cell>
        </row>
        <row r="565419">
          <cell r="A565419" t="str">
            <v xml:space="preserve">TOP PDL BA\BA  </v>
          </cell>
        </row>
        <row r="565420">
          <cell r="A565420" t="str">
            <v xml:space="preserve">TOP PDL BA\BA  </v>
          </cell>
        </row>
        <row r="565421">
          <cell r="A565421" t="str">
            <v xml:space="preserve">TOP PDL BA\BA  </v>
          </cell>
        </row>
        <row r="565422">
          <cell r="A565422" t="str">
            <v xml:space="preserve">TOP PDL BA\BA  </v>
          </cell>
        </row>
        <row r="565423">
          <cell r="A565423" t="str">
            <v xml:space="preserve">TOP PDL BA\BA  </v>
          </cell>
        </row>
        <row r="565424">
          <cell r="A565424" t="str">
            <v xml:space="preserve">TOP PDL BA\BA  </v>
          </cell>
        </row>
        <row r="565425">
          <cell r="A565425" t="str">
            <v xml:space="preserve">TOP PDL BA\BA  </v>
          </cell>
        </row>
        <row r="565426">
          <cell r="A565426" t="str">
            <v xml:space="preserve">TOP PDL BA\BA  </v>
          </cell>
        </row>
        <row r="565427">
          <cell r="A565427" t="str">
            <v xml:space="preserve">TOP PDL BA\BA  </v>
          </cell>
        </row>
        <row r="565428">
          <cell r="A565428" t="str">
            <v xml:space="preserve">TOP PDL BA\BA  </v>
          </cell>
        </row>
        <row r="565429">
          <cell r="A565429" t="str">
            <v xml:space="preserve">TOP PDL BA\BA  </v>
          </cell>
        </row>
        <row r="565430">
          <cell r="A565430" t="str">
            <v xml:space="preserve">TOP PDL BA\BA  </v>
          </cell>
        </row>
        <row r="565431">
          <cell r="A565431" t="str">
            <v xml:space="preserve">TOP PDL BA\BA  </v>
          </cell>
        </row>
        <row r="565432">
          <cell r="A565432" t="str">
            <v xml:space="preserve">TOP PDL BA\BA  </v>
          </cell>
        </row>
        <row r="565433">
          <cell r="A565433" t="str">
            <v xml:space="preserve">TOP PDL BA\BA  </v>
          </cell>
        </row>
        <row r="565434">
          <cell r="A565434" t="str">
            <v xml:space="preserve">TOP PDL BA\BA  </v>
          </cell>
        </row>
        <row r="565435">
          <cell r="A565435" t="str">
            <v xml:space="preserve">TOP PDL BA\BA  </v>
          </cell>
        </row>
        <row r="565436">
          <cell r="A565436" t="str">
            <v xml:space="preserve">TOP PDL BA\BA  </v>
          </cell>
        </row>
        <row r="565437">
          <cell r="A565437" t="str">
            <v xml:space="preserve">TOP PDL BA\BA  </v>
          </cell>
        </row>
        <row r="565438">
          <cell r="A565438" t="str">
            <v>TOP PDL BA \ PE</v>
          </cell>
        </row>
        <row r="565439">
          <cell r="A565439" t="str">
            <v>TOP PDL BA \ PE</v>
          </cell>
        </row>
        <row r="565440">
          <cell r="A565440" t="str">
            <v>TOP PDL BA \ PE</v>
          </cell>
        </row>
        <row r="565441">
          <cell r="A565441" t="str">
            <v>TOP PDL BA \ PE</v>
          </cell>
        </row>
        <row r="565442">
          <cell r="A565442" t="str">
            <v>TOP PDL BA \ PE</v>
          </cell>
        </row>
        <row r="565443">
          <cell r="A565443" t="str">
            <v>TOP PDL BA \ PE</v>
          </cell>
        </row>
        <row r="565444">
          <cell r="A565444" t="str">
            <v>TOP PDL BA \ PE</v>
          </cell>
        </row>
        <row r="565445">
          <cell r="A565445" t="str">
            <v>TOP PDL BA \ PE</v>
          </cell>
        </row>
        <row r="565446">
          <cell r="A565446" t="str">
            <v>TOP PDL BA \ PE</v>
          </cell>
        </row>
        <row r="565447">
          <cell r="A565447" t="str">
            <v>TOP PDL BA \ PE</v>
          </cell>
        </row>
        <row r="565448">
          <cell r="A565448" t="str">
            <v>TOP PDL BA \ PE</v>
          </cell>
        </row>
        <row r="565449">
          <cell r="A565449" t="str">
            <v>TOP PDL BA \ PE</v>
          </cell>
        </row>
        <row r="565450">
          <cell r="A565450" t="str">
            <v>TOP PDL BA \ PE</v>
          </cell>
        </row>
        <row r="565451">
          <cell r="A565451" t="str">
            <v>TOP PDL BA \ PE</v>
          </cell>
        </row>
        <row r="565452">
          <cell r="A565452" t="str">
            <v>TOP PDL BA \ PE</v>
          </cell>
        </row>
        <row r="565453">
          <cell r="A565453" t="str">
            <v>TOP PDL BA \ PE</v>
          </cell>
        </row>
        <row r="565454">
          <cell r="A565454" t="str">
            <v>TOP PDL BA \ PE</v>
          </cell>
        </row>
        <row r="565455">
          <cell r="A565455" t="str">
            <v>TOP PDL BA \ PE</v>
          </cell>
        </row>
        <row r="565456">
          <cell r="A565456" t="str">
            <v>TOP PDL BA \ PE</v>
          </cell>
        </row>
        <row r="565457">
          <cell r="A565457" t="str">
            <v>TOP PDL BA \ PE</v>
          </cell>
        </row>
        <row r="565458">
          <cell r="A565458" t="str">
            <v>TOP PDL BA \ PE</v>
          </cell>
        </row>
        <row r="565459">
          <cell r="A565459" t="str">
            <v>TOP PDL BA \ PE</v>
          </cell>
        </row>
        <row r="565460">
          <cell r="A565460" t="str">
            <v>TOP PDL BA \ PE</v>
          </cell>
        </row>
        <row r="565461">
          <cell r="A565461" t="str">
            <v>TOP PDL BA \ PE</v>
          </cell>
        </row>
        <row r="565462">
          <cell r="A565462" t="str">
            <v>TOP PDL BA \ PE</v>
          </cell>
        </row>
        <row r="565463">
          <cell r="A565463" t="str">
            <v>TOP PDL BA \ PE</v>
          </cell>
        </row>
        <row r="565464">
          <cell r="A565464" t="str">
            <v>TOP PDL BA \ PE</v>
          </cell>
        </row>
        <row r="565465">
          <cell r="A565465" t="str">
            <v xml:space="preserve">TOP PDL BA\BA  </v>
          </cell>
        </row>
        <row r="565466">
          <cell r="A565466" t="str">
            <v xml:space="preserve">TOP PDL BA\BA  </v>
          </cell>
        </row>
        <row r="565467">
          <cell r="A565467" t="str">
            <v xml:space="preserve">TOP PDL BA\BA  </v>
          </cell>
        </row>
        <row r="565468">
          <cell r="A565468" t="str">
            <v xml:space="preserve">TOP PDL BA\BA  </v>
          </cell>
        </row>
        <row r="565469">
          <cell r="A565469" t="str">
            <v xml:space="preserve">TOP PDL BA\BA  </v>
          </cell>
        </row>
        <row r="565470">
          <cell r="A565470" t="str">
            <v xml:space="preserve">TOP PDL BA\BA  </v>
          </cell>
        </row>
        <row r="565471">
          <cell r="A565471" t="str">
            <v xml:space="preserve">TOP PDL BA\BA  </v>
          </cell>
        </row>
        <row r="565472">
          <cell r="A565472" t="str">
            <v xml:space="preserve">TOP PDL BA\BA  </v>
          </cell>
        </row>
        <row r="565473">
          <cell r="A565473" t="str">
            <v xml:space="preserve">TOP PDL BA\BA  </v>
          </cell>
        </row>
        <row r="565474">
          <cell r="A565474" t="str">
            <v xml:space="preserve">TOP PDL BA\BA  </v>
          </cell>
        </row>
        <row r="565475">
          <cell r="A565475" t="str">
            <v xml:space="preserve">TOP PDL BA\BA  </v>
          </cell>
        </row>
        <row r="565476">
          <cell r="A565476" t="str">
            <v xml:space="preserve">TOP PDL BA\BA  </v>
          </cell>
        </row>
        <row r="565477">
          <cell r="A565477" t="str">
            <v xml:space="preserve">TOP PDL BA\BA  </v>
          </cell>
        </row>
        <row r="565478">
          <cell r="A565478" t="str">
            <v xml:space="preserve">TOP PDL BA\BA  </v>
          </cell>
        </row>
        <row r="565479">
          <cell r="A565479" t="str">
            <v xml:space="preserve">TOP PDL BA\BA  </v>
          </cell>
        </row>
        <row r="565480">
          <cell r="A565480" t="str">
            <v xml:space="preserve">TOP PDL BA\BA  </v>
          </cell>
        </row>
        <row r="565481">
          <cell r="A565481" t="str">
            <v xml:space="preserve">TOP PDL BA\BA  </v>
          </cell>
        </row>
        <row r="565482">
          <cell r="A565482" t="str">
            <v>TOP PDL BA \ PE</v>
          </cell>
        </row>
        <row r="565483">
          <cell r="A565483" t="str">
            <v>TOP PDL BA \ PE</v>
          </cell>
        </row>
        <row r="565484">
          <cell r="A565484" t="str">
            <v>TOP PDL BA \ PE</v>
          </cell>
        </row>
        <row r="565485">
          <cell r="A565485" t="str">
            <v>TOP PDL BA \ PE</v>
          </cell>
        </row>
        <row r="565486">
          <cell r="A565486" t="str">
            <v>TOP PDL BA \ PE</v>
          </cell>
        </row>
        <row r="565487">
          <cell r="A565487" t="str">
            <v>TOP PDL BA \ PE</v>
          </cell>
        </row>
        <row r="565488">
          <cell r="A565488" t="str">
            <v>TOP PDL BA \ PE</v>
          </cell>
        </row>
        <row r="565489">
          <cell r="A565489" t="str">
            <v>TOP PDL BA \ PE</v>
          </cell>
        </row>
        <row r="565490">
          <cell r="A565490" t="str">
            <v>TOP PDL BA \ PE</v>
          </cell>
        </row>
        <row r="565491">
          <cell r="A565491" t="str">
            <v xml:space="preserve">TOP PDL BA\BA  </v>
          </cell>
        </row>
        <row r="565492">
          <cell r="A565492" t="str">
            <v xml:space="preserve">TOP PDL BA\BA  </v>
          </cell>
        </row>
        <row r="565493">
          <cell r="A565493" t="str">
            <v xml:space="preserve">TOP PDL BA\BA  </v>
          </cell>
        </row>
        <row r="565494">
          <cell r="A565494" t="str">
            <v xml:space="preserve">TOP PDL BA\BA  </v>
          </cell>
        </row>
        <row r="565495">
          <cell r="A565495" t="str">
            <v xml:space="preserve">TOP PDL BA\BA  </v>
          </cell>
        </row>
        <row r="565496">
          <cell r="A565496" t="str">
            <v xml:space="preserve">TOP PDL BA\BA  </v>
          </cell>
        </row>
        <row r="565497">
          <cell r="A565497" t="str">
            <v xml:space="preserve">TOP PDL BA\BA  </v>
          </cell>
        </row>
        <row r="565498">
          <cell r="A565498" t="str">
            <v xml:space="preserve">TOP PDL BA\BA  </v>
          </cell>
        </row>
        <row r="565499">
          <cell r="A565499" t="str">
            <v xml:space="preserve">TOP PDL BA\BA  </v>
          </cell>
        </row>
        <row r="565500">
          <cell r="A565500" t="str">
            <v>TOP PDL BA \ PE</v>
          </cell>
        </row>
        <row r="565501">
          <cell r="A565501" t="str">
            <v>TOP PDL BA \ PE</v>
          </cell>
        </row>
        <row r="565502">
          <cell r="A565502" t="str">
            <v>TOP PDL BA \ PE</v>
          </cell>
        </row>
        <row r="565503">
          <cell r="A565503" t="str">
            <v>TOP PDL BA \ PE</v>
          </cell>
        </row>
        <row r="565504">
          <cell r="A565504" t="str">
            <v>TOP PDL BA \ PE</v>
          </cell>
        </row>
        <row r="565505">
          <cell r="A565505" t="str">
            <v>TOP PDL BA \ PE</v>
          </cell>
        </row>
        <row r="565506">
          <cell r="A565506" t="str">
            <v>TOP PDL BA \ PE</v>
          </cell>
        </row>
        <row r="565507">
          <cell r="A565507" t="str">
            <v>TOP PDL BA \ PE</v>
          </cell>
        </row>
        <row r="565508">
          <cell r="A565508" t="str">
            <v>TOP PDL BA \ PE</v>
          </cell>
        </row>
        <row r="565509">
          <cell r="A565509" t="str">
            <v xml:space="preserve">TOP PDL BA\BA  </v>
          </cell>
        </row>
        <row r="565510">
          <cell r="A565510" t="str">
            <v xml:space="preserve">TOP PDL BA\BA  </v>
          </cell>
        </row>
        <row r="565511">
          <cell r="A565511" t="str">
            <v xml:space="preserve">TOP PDL BA\BA  </v>
          </cell>
        </row>
        <row r="565512">
          <cell r="A565512" t="str">
            <v xml:space="preserve">TOP PDL BA\BA  </v>
          </cell>
        </row>
        <row r="565513">
          <cell r="A565513" t="str">
            <v xml:space="preserve">TOP PDL BA\BA  </v>
          </cell>
        </row>
        <row r="565514">
          <cell r="A565514" t="str">
            <v xml:space="preserve">TOP PDL BA\BA  </v>
          </cell>
        </row>
        <row r="565515">
          <cell r="A565515" t="str">
            <v xml:space="preserve">TOP PDL BA\BA  </v>
          </cell>
        </row>
        <row r="565516">
          <cell r="A565516" t="str">
            <v xml:space="preserve">TOP PDL BA\BA  </v>
          </cell>
        </row>
        <row r="565517">
          <cell r="A565517" t="str">
            <v xml:space="preserve">TOP PDL BA\BA  </v>
          </cell>
        </row>
        <row r="565518">
          <cell r="A565518" t="str">
            <v>TOP PDL BA \ PE</v>
          </cell>
        </row>
        <row r="565519">
          <cell r="A565519" t="str">
            <v>TOP PDL BA \ PE</v>
          </cell>
        </row>
        <row r="565520">
          <cell r="A565520" t="str">
            <v>TOP PDL BA \ PE</v>
          </cell>
        </row>
        <row r="565521">
          <cell r="A565521" t="str">
            <v>TOP PDL BA \ PE</v>
          </cell>
        </row>
        <row r="565522">
          <cell r="A565522" t="str">
            <v>TOP PDL BA \ PE</v>
          </cell>
        </row>
        <row r="565523">
          <cell r="A565523" t="str">
            <v>TOP PDL BA \ PE</v>
          </cell>
        </row>
        <row r="565524">
          <cell r="A565524" t="str">
            <v>TOP PDL BA \ PE</v>
          </cell>
        </row>
        <row r="565525">
          <cell r="A565525" t="str">
            <v>TOP PDL BA \ PE</v>
          </cell>
        </row>
        <row r="565526">
          <cell r="A565526" t="str">
            <v>TOP PDL BA \ PE</v>
          </cell>
        </row>
        <row r="565527">
          <cell r="A565527" t="str">
            <v xml:space="preserve">TOP PDL BA\BA  </v>
          </cell>
        </row>
        <row r="565528">
          <cell r="A565528" t="str">
            <v xml:space="preserve">TOP PDL BA\BA  </v>
          </cell>
        </row>
        <row r="565529">
          <cell r="A565529" t="str">
            <v xml:space="preserve">TOP PDL BA\BA  </v>
          </cell>
        </row>
        <row r="565530">
          <cell r="A565530" t="str">
            <v xml:space="preserve">TOP PDL BA\BA  </v>
          </cell>
        </row>
        <row r="565531">
          <cell r="A565531" t="str">
            <v xml:space="preserve">TOP PDL BA\BA  </v>
          </cell>
        </row>
        <row r="565532">
          <cell r="A565532" t="str">
            <v xml:space="preserve">TOP PDL BA\BA  </v>
          </cell>
        </row>
        <row r="565533">
          <cell r="A565533" t="str">
            <v xml:space="preserve">TOP PDL BA\BA  </v>
          </cell>
        </row>
        <row r="565534">
          <cell r="A565534" t="str">
            <v xml:space="preserve">TOP PDL BA\BA  </v>
          </cell>
        </row>
        <row r="565535">
          <cell r="A565535" t="str">
            <v xml:space="preserve">TOP PDL BA\BA  </v>
          </cell>
        </row>
        <row r="565536">
          <cell r="A565536" t="str">
            <v>TOP PDL BA \ PE</v>
          </cell>
        </row>
        <row r="565537">
          <cell r="A565537" t="str">
            <v>TOP PDL BA \ PE</v>
          </cell>
        </row>
        <row r="565538">
          <cell r="A565538" t="str">
            <v>TOP PDL BA \ PE</v>
          </cell>
        </row>
        <row r="565539">
          <cell r="A565539" t="str">
            <v>TOP PDL BA \ PE</v>
          </cell>
        </row>
        <row r="565540">
          <cell r="A565540" t="str">
            <v>TOP PDL BA \ PE</v>
          </cell>
        </row>
        <row r="565541">
          <cell r="A565541" t="str">
            <v>TOP PDL BA \ PE</v>
          </cell>
        </row>
        <row r="565542">
          <cell r="A565542" t="str">
            <v>TOP PDL BA \ PE</v>
          </cell>
        </row>
        <row r="565543">
          <cell r="A565543" t="str">
            <v>TOP PDL BA \ PE</v>
          </cell>
        </row>
        <row r="565544">
          <cell r="A565544" t="str">
            <v>TOP PDL BA \ PE</v>
          </cell>
        </row>
        <row r="565545">
          <cell r="A565545" t="str">
            <v>TOP PDL BA \ PE</v>
          </cell>
        </row>
        <row r="565546">
          <cell r="A565546" t="str">
            <v>TOP PDL BA \ PE</v>
          </cell>
        </row>
        <row r="565547">
          <cell r="A565547" t="str">
            <v>TOP PDL BA \ PE</v>
          </cell>
        </row>
        <row r="565548">
          <cell r="A565548" t="str">
            <v>TOP PDL BA \ PE</v>
          </cell>
        </row>
        <row r="565549">
          <cell r="A565549" t="str">
            <v>TOP PDL BA \ PE</v>
          </cell>
        </row>
        <row r="565550">
          <cell r="A565550" t="str">
            <v>TOP PDL BA \ PE</v>
          </cell>
        </row>
        <row r="565551">
          <cell r="A565551" t="str">
            <v>TOP PDL BA \ PE</v>
          </cell>
        </row>
        <row r="565552">
          <cell r="A565552" t="str">
            <v>TOP PDL BA \ PE</v>
          </cell>
        </row>
        <row r="565553">
          <cell r="A565553" t="str">
            <v>TOP PDL BA \ PE</v>
          </cell>
        </row>
        <row r="565554">
          <cell r="A565554" t="str">
            <v>TOP PDL BA \ PE</v>
          </cell>
        </row>
        <row r="565555">
          <cell r="A565555" t="str">
            <v>TOP PDL BA \ PE</v>
          </cell>
        </row>
        <row r="565556">
          <cell r="A565556" t="str">
            <v>TOP PDL BA \ PE</v>
          </cell>
        </row>
        <row r="565557">
          <cell r="A565557" t="str">
            <v>TOP PDL BA \ PE</v>
          </cell>
        </row>
        <row r="565558">
          <cell r="A565558" t="str">
            <v>TOP PDL BA \ PE</v>
          </cell>
        </row>
        <row r="565559">
          <cell r="A565559" t="str">
            <v>TOP PDL BA \ PE</v>
          </cell>
        </row>
        <row r="565560">
          <cell r="A565560" t="str">
            <v>TOP PDL BA \ PE</v>
          </cell>
        </row>
        <row r="565561">
          <cell r="A565561" t="str">
            <v>TOP PDL BA \ PE</v>
          </cell>
        </row>
        <row r="565562">
          <cell r="A565562" t="str">
            <v>TOP PDL BA \ PE</v>
          </cell>
        </row>
        <row r="565563">
          <cell r="A565563" t="str">
            <v>TOP PDL BA \ PE</v>
          </cell>
        </row>
        <row r="565564">
          <cell r="A565564" t="str">
            <v>TOP PDL BA \ PE</v>
          </cell>
        </row>
        <row r="565565">
          <cell r="A565565" t="str">
            <v>TOP PDL BA \ PE</v>
          </cell>
        </row>
        <row r="565566">
          <cell r="A565566" t="str">
            <v>TOP PDL BA \ PE</v>
          </cell>
        </row>
        <row r="565567">
          <cell r="A565567" t="str">
            <v>TOP PDL BA \ PE</v>
          </cell>
        </row>
        <row r="565568">
          <cell r="A565568" t="str">
            <v>TOP PDL BA \ PE</v>
          </cell>
        </row>
        <row r="565569">
          <cell r="A565569" t="str">
            <v>TOP PDL BA \ PE</v>
          </cell>
        </row>
        <row r="565570">
          <cell r="A565570" t="str">
            <v>TOP PDL BA \ PE</v>
          </cell>
        </row>
        <row r="565571">
          <cell r="A565571" t="str">
            <v>TOP PDL BA \ PE</v>
          </cell>
        </row>
        <row r="565572">
          <cell r="A565572" t="str">
            <v>TOP PDL BA \ PE</v>
          </cell>
        </row>
        <row r="565573">
          <cell r="A565573" t="str">
            <v>TOP PDL BA \ PE</v>
          </cell>
        </row>
        <row r="565574">
          <cell r="A565574" t="str">
            <v>TOP PDL BA \ PE</v>
          </cell>
        </row>
        <row r="565575">
          <cell r="A565575" t="str">
            <v>TOP PDL BA \ PE</v>
          </cell>
        </row>
        <row r="565576">
          <cell r="A565576" t="str">
            <v>TOP PDL BA \ PE</v>
          </cell>
        </row>
        <row r="565577">
          <cell r="A565577" t="str">
            <v>TOP PDL BA \ PE</v>
          </cell>
        </row>
        <row r="565578">
          <cell r="A565578" t="str">
            <v>TOP PDL BA \ PE</v>
          </cell>
        </row>
        <row r="565579">
          <cell r="A565579" t="str">
            <v>TOP PDL BA \ PE</v>
          </cell>
        </row>
        <row r="565580">
          <cell r="A565580" t="str">
            <v>TOP PDL BA \ PE</v>
          </cell>
        </row>
        <row r="565581">
          <cell r="A565581" t="str">
            <v>TOP PDL BA \ PE</v>
          </cell>
        </row>
        <row r="565582">
          <cell r="A565582" t="str">
            <v>TOP PDL BA \ PE</v>
          </cell>
        </row>
        <row r="565583">
          <cell r="A565583" t="str">
            <v>TOP PDL BA \ PE</v>
          </cell>
        </row>
        <row r="565584">
          <cell r="A565584" t="str">
            <v>TOP PDL BA \ PE</v>
          </cell>
        </row>
        <row r="565585">
          <cell r="A565585" t="str">
            <v>TOP PDL BA \ PE</v>
          </cell>
        </row>
        <row r="565586">
          <cell r="A565586" t="str">
            <v>TOP PDL BA \ PE</v>
          </cell>
        </row>
        <row r="565587">
          <cell r="A565587" t="str">
            <v>TOP PDL BA \ PE</v>
          </cell>
        </row>
        <row r="565588">
          <cell r="A565588" t="str">
            <v>TOP PDL BA \ PE</v>
          </cell>
        </row>
        <row r="565589">
          <cell r="A565589" t="str">
            <v>TOP PDL BA \ PE</v>
          </cell>
        </row>
        <row r="565590">
          <cell r="A565590" t="str">
            <v>TOP PDL BA \ PE</v>
          </cell>
        </row>
        <row r="565591">
          <cell r="A565591" t="str">
            <v>TOP PDL BA \ PE</v>
          </cell>
        </row>
        <row r="565592">
          <cell r="A565592" t="str">
            <v>TOP PDL BA \ PE</v>
          </cell>
        </row>
        <row r="565593">
          <cell r="A565593" t="str">
            <v>TOP PDL BA \ PE</v>
          </cell>
        </row>
        <row r="565594">
          <cell r="A565594" t="str">
            <v>TOP PDL BA \ PE</v>
          </cell>
        </row>
        <row r="565595">
          <cell r="A565595" t="str">
            <v>TOP PDL BA \ PE</v>
          </cell>
        </row>
        <row r="565596">
          <cell r="A565596" t="str">
            <v>TOP PDL BA \ PE</v>
          </cell>
        </row>
        <row r="565597">
          <cell r="A565597" t="str">
            <v>TOP PDL BA \ PE</v>
          </cell>
        </row>
        <row r="565598">
          <cell r="A565598" t="str">
            <v>TOP PDL BA \ PE</v>
          </cell>
        </row>
        <row r="565599">
          <cell r="A565599" t="str">
            <v>TOP PDL BA \ PE</v>
          </cell>
        </row>
        <row r="565600">
          <cell r="A565600" t="str">
            <v>TOP PDL BA \ PE</v>
          </cell>
        </row>
        <row r="565601">
          <cell r="A565601" t="str">
            <v>TOP PDL BA \ PE</v>
          </cell>
        </row>
        <row r="565602">
          <cell r="A565602" t="str">
            <v>TOP PDL BA \ PE</v>
          </cell>
        </row>
        <row r="565603">
          <cell r="A565603" t="str">
            <v>TOP PDL BA \ PE</v>
          </cell>
        </row>
        <row r="565604">
          <cell r="A565604" t="str">
            <v>TOP PDL BA \ PE</v>
          </cell>
        </row>
        <row r="565605">
          <cell r="A565605" t="str">
            <v>TOP PDL BA \ PE</v>
          </cell>
        </row>
        <row r="565606">
          <cell r="A565606" t="str">
            <v>TOP PDL BA \ PE</v>
          </cell>
        </row>
        <row r="565607">
          <cell r="A565607" t="str">
            <v>TOP PDL BA \ PE</v>
          </cell>
        </row>
        <row r="565608">
          <cell r="A565608" t="str">
            <v>TOP PDL BA \ PE</v>
          </cell>
        </row>
        <row r="565609">
          <cell r="A565609" t="str">
            <v>TOP PDL BA \ PE</v>
          </cell>
        </row>
        <row r="565610">
          <cell r="A565610" t="str">
            <v>TOP PDL BA \ PE</v>
          </cell>
        </row>
        <row r="565611">
          <cell r="A565611" t="str">
            <v>TOP PDL BA \ PE</v>
          </cell>
        </row>
        <row r="565612">
          <cell r="A565612" t="str">
            <v>TOP PDL BA \ PE</v>
          </cell>
        </row>
        <row r="565613">
          <cell r="A565613" t="str">
            <v>TOP PDL BA \ PE</v>
          </cell>
        </row>
        <row r="565614">
          <cell r="A565614" t="str">
            <v>TOP PDL BA \ PE</v>
          </cell>
        </row>
        <row r="565615">
          <cell r="A565615" t="str">
            <v>TOP PDL BA \ PE</v>
          </cell>
        </row>
        <row r="565616">
          <cell r="A565616" t="str">
            <v>TOP PDL BA \ PE</v>
          </cell>
        </row>
        <row r="565617">
          <cell r="A565617" t="str">
            <v>TOP PDL BA \ PE</v>
          </cell>
        </row>
        <row r="565618">
          <cell r="A565618" t="str">
            <v>TOP PDL BA \ PE</v>
          </cell>
        </row>
        <row r="565619">
          <cell r="A565619" t="str">
            <v>TOP PDL BA \ PE</v>
          </cell>
        </row>
        <row r="565620">
          <cell r="A565620" t="str">
            <v>TOP PDL BA \ PE</v>
          </cell>
        </row>
        <row r="565621">
          <cell r="A565621" t="str">
            <v>TOP PDL BA \ PE</v>
          </cell>
        </row>
        <row r="565622">
          <cell r="A565622" t="str">
            <v>TOP PDL BA \ PE</v>
          </cell>
        </row>
        <row r="565623">
          <cell r="A565623" t="str">
            <v>TOP PDL BA \ PE</v>
          </cell>
        </row>
        <row r="565624">
          <cell r="A565624" t="str">
            <v>TOP PDL BA \ PE</v>
          </cell>
        </row>
        <row r="565625">
          <cell r="A565625" t="str">
            <v>TOP PDL BA \ PE</v>
          </cell>
        </row>
        <row r="565626">
          <cell r="A565626" t="str">
            <v>TOP PDL BA \ PE</v>
          </cell>
        </row>
        <row r="565627">
          <cell r="A565627" t="str">
            <v>TOP PDL BA \ PE</v>
          </cell>
        </row>
        <row r="565628">
          <cell r="A565628" t="str">
            <v>TOP PDL BA \ PE</v>
          </cell>
        </row>
        <row r="565629">
          <cell r="A565629" t="str">
            <v>TOP PDL BA \ PE</v>
          </cell>
        </row>
        <row r="565630">
          <cell r="A565630" t="str">
            <v>TOP PDL BA \ PE</v>
          </cell>
        </row>
        <row r="565631">
          <cell r="A565631" t="str">
            <v>TOP PDL BA \ PE</v>
          </cell>
        </row>
        <row r="565632">
          <cell r="A565632" t="str">
            <v>TOP PDL BA \ PE</v>
          </cell>
        </row>
        <row r="565633">
          <cell r="A565633" t="str">
            <v>TOP PDL BA \ PE</v>
          </cell>
        </row>
        <row r="565634">
          <cell r="A565634" t="str">
            <v>TOP PDL BA \ PE</v>
          </cell>
        </row>
        <row r="565635">
          <cell r="A565635" t="str">
            <v>TOP PDL BA \ PE</v>
          </cell>
        </row>
        <row r="565636">
          <cell r="A565636" t="str">
            <v>TOP PDL BA \ PE</v>
          </cell>
        </row>
        <row r="565637">
          <cell r="A565637" t="str">
            <v>TOP PDL BA \ PE</v>
          </cell>
        </row>
        <row r="565638">
          <cell r="A565638" t="str">
            <v>TOP PDL BA \ PE</v>
          </cell>
        </row>
        <row r="565639">
          <cell r="A565639" t="str">
            <v>TOP PDL BA \ PE</v>
          </cell>
        </row>
        <row r="565640">
          <cell r="A565640" t="str">
            <v>TOP PDL BA \ PE</v>
          </cell>
        </row>
        <row r="565641">
          <cell r="A565641" t="str">
            <v>TOP PDL BA \ PE</v>
          </cell>
        </row>
        <row r="565642">
          <cell r="A565642" t="str">
            <v>TOP PDL BA \ PE</v>
          </cell>
        </row>
        <row r="565643">
          <cell r="A565643" t="str">
            <v>TOP PDL BA \ PE</v>
          </cell>
        </row>
        <row r="565644">
          <cell r="A565644" t="str">
            <v>TOP PDL BA \ PE</v>
          </cell>
        </row>
        <row r="565645">
          <cell r="A565645" t="str">
            <v>TOP PDL BA \ PE</v>
          </cell>
        </row>
        <row r="565646">
          <cell r="A565646" t="str">
            <v>TOP PDL BA \ PE</v>
          </cell>
        </row>
        <row r="565647">
          <cell r="A565647" t="str">
            <v>TOP PDL BA \ PE</v>
          </cell>
        </row>
        <row r="565648">
          <cell r="A565648" t="str">
            <v>TOP PDL BA \ PE</v>
          </cell>
        </row>
        <row r="565649">
          <cell r="A565649" t="str">
            <v>TOP PDL BA \ PE</v>
          </cell>
        </row>
        <row r="565650">
          <cell r="A565650" t="str">
            <v>TOP PDL BA \ PE</v>
          </cell>
        </row>
        <row r="565651">
          <cell r="A565651" t="str">
            <v>TOP PDL BA \ PE</v>
          </cell>
        </row>
        <row r="565652">
          <cell r="A565652" t="str">
            <v>TOP PDL BA \ PE</v>
          </cell>
        </row>
        <row r="565653">
          <cell r="A565653" t="str">
            <v>TOP PDL BA \ PE</v>
          </cell>
        </row>
        <row r="565654">
          <cell r="A565654" t="str">
            <v>TOP PDL BA \ PE</v>
          </cell>
        </row>
        <row r="565655">
          <cell r="A565655" t="str">
            <v>TOP PDL BA \ PE</v>
          </cell>
        </row>
        <row r="565656">
          <cell r="A565656" t="str">
            <v>TOP PDL BA \ PE</v>
          </cell>
        </row>
        <row r="565657">
          <cell r="A565657" t="str">
            <v>TOP PDL BA \ PE</v>
          </cell>
        </row>
        <row r="565658">
          <cell r="A565658" t="str">
            <v>TOP PDL BA \ PE</v>
          </cell>
        </row>
        <row r="565659">
          <cell r="A565659" t="str">
            <v>TOP PDL BA \ PE</v>
          </cell>
        </row>
        <row r="565660">
          <cell r="A565660" t="str">
            <v>TOP PDL BA \ PE</v>
          </cell>
        </row>
        <row r="565661">
          <cell r="A565661" t="str">
            <v>TOP PDL BA \ PE</v>
          </cell>
        </row>
        <row r="565662">
          <cell r="A565662" t="str">
            <v>TOP PDL BA \ PE</v>
          </cell>
        </row>
        <row r="565663">
          <cell r="A565663" t="str">
            <v>TOP PDL BA \ PE</v>
          </cell>
        </row>
        <row r="565664">
          <cell r="A565664" t="str">
            <v>TOP PDL BA \ PE</v>
          </cell>
        </row>
        <row r="565665">
          <cell r="A565665" t="str">
            <v>TOP PDL BA \ PE</v>
          </cell>
        </row>
        <row r="565666">
          <cell r="A565666" t="str">
            <v>TOP PDL BA \ PE</v>
          </cell>
        </row>
        <row r="565667">
          <cell r="A565667" t="str">
            <v>TOP PDL BA \ PE</v>
          </cell>
        </row>
        <row r="565668">
          <cell r="A565668" t="str">
            <v>TOP PDL BA \ PE</v>
          </cell>
        </row>
        <row r="565669">
          <cell r="A565669" t="str">
            <v>TOP PDL BA \ PE</v>
          </cell>
        </row>
        <row r="565670">
          <cell r="A565670" t="str">
            <v>TOP PDL BA \ PE</v>
          </cell>
        </row>
        <row r="565671">
          <cell r="A565671" t="str">
            <v>TOP PDL BA \ PE</v>
          </cell>
        </row>
        <row r="565672">
          <cell r="A565672" t="str">
            <v>TOP PDL BA \ PE</v>
          </cell>
        </row>
        <row r="565673">
          <cell r="A565673" t="str">
            <v>TOP PDL BA \ PE</v>
          </cell>
        </row>
        <row r="565674">
          <cell r="A565674" t="str">
            <v>TOP PDL BA \ PE</v>
          </cell>
        </row>
        <row r="565675">
          <cell r="A565675" t="str">
            <v>TOP PDL BA \ PE</v>
          </cell>
        </row>
        <row r="565676">
          <cell r="A565676" t="str">
            <v>TOP PDL BA \ PE</v>
          </cell>
        </row>
        <row r="565677">
          <cell r="A565677" t="str">
            <v>TOP PDL BA \ PE</v>
          </cell>
        </row>
        <row r="565678">
          <cell r="A565678" t="str">
            <v>TOP PDL BA \ PE</v>
          </cell>
        </row>
        <row r="565679">
          <cell r="A565679" t="str">
            <v>TOP PDL BA \ PE</v>
          </cell>
        </row>
        <row r="565680">
          <cell r="A565680" t="str">
            <v>TOP PDL BA \ PE</v>
          </cell>
        </row>
        <row r="565681">
          <cell r="A565681" t="str">
            <v>TOP PDL BA \ PE</v>
          </cell>
        </row>
        <row r="565682">
          <cell r="A565682" t="str">
            <v>TOP PDL BA \ PE</v>
          </cell>
        </row>
        <row r="565683">
          <cell r="A565683" t="str">
            <v>TOP PDL BA \ PE</v>
          </cell>
        </row>
        <row r="565684">
          <cell r="A565684" t="str">
            <v>TOP PDL BA \ PE</v>
          </cell>
        </row>
        <row r="565685">
          <cell r="A565685" t="str">
            <v>TOP PDL BA \ PE</v>
          </cell>
        </row>
        <row r="565686">
          <cell r="A565686" t="str">
            <v>TOP PDL BA \ PE</v>
          </cell>
        </row>
        <row r="565687">
          <cell r="A565687" t="str">
            <v>TOP PDL BA \ PE</v>
          </cell>
        </row>
        <row r="565688">
          <cell r="A565688" t="str">
            <v>TOP PDL BA \ PE</v>
          </cell>
        </row>
        <row r="565689">
          <cell r="A565689" t="str">
            <v>TOP PDL BA \ PE</v>
          </cell>
        </row>
        <row r="565690">
          <cell r="A565690" t="str">
            <v>TOP PDL BA \ PE</v>
          </cell>
        </row>
        <row r="565691">
          <cell r="A565691" t="str">
            <v>TOP PDL BA \ PE</v>
          </cell>
        </row>
        <row r="565692">
          <cell r="A565692" t="str">
            <v>TOP PDL BA \ PE</v>
          </cell>
        </row>
        <row r="565693">
          <cell r="A565693" t="str">
            <v>TOP PDL BA \ PE</v>
          </cell>
        </row>
        <row r="565694">
          <cell r="A565694" t="str">
            <v>TOP PDL BA \ PE</v>
          </cell>
        </row>
        <row r="565695">
          <cell r="A565695" t="str">
            <v>TOP PDL BA \ PE</v>
          </cell>
        </row>
        <row r="565696">
          <cell r="A565696" t="str">
            <v>TOP PDL BA \ PE</v>
          </cell>
        </row>
        <row r="565697">
          <cell r="A565697" t="str">
            <v>TOP PDL BA \ PE</v>
          </cell>
        </row>
        <row r="565698">
          <cell r="A565698" t="str">
            <v>TOP PDL BA \ PE</v>
          </cell>
        </row>
        <row r="565699">
          <cell r="A565699" t="str">
            <v>TOP PDL BA \ PE</v>
          </cell>
        </row>
        <row r="565700">
          <cell r="A565700" t="str">
            <v>TOP PDL BA \ PE</v>
          </cell>
        </row>
        <row r="565701">
          <cell r="A565701" t="str">
            <v>TOP PDL BA \ PE</v>
          </cell>
        </row>
        <row r="565702">
          <cell r="A565702" t="str">
            <v>TOP PDL BA \ PE</v>
          </cell>
        </row>
        <row r="565703">
          <cell r="A565703" t="str">
            <v>TOP PDL BA \ PE</v>
          </cell>
        </row>
        <row r="565704">
          <cell r="A565704" t="str">
            <v>TOP PDL BA \ PE</v>
          </cell>
        </row>
        <row r="565705">
          <cell r="A565705" t="str">
            <v>TOP PDL BA \ PE</v>
          </cell>
        </row>
        <row r="565706">
          <cell r="A565706" t="str">
            <v>TOP PDL BA \ PE</v>
          </cell>
        </row>
        <row r="565707">
          <cell r="A565707" t="str">
            <v>TOP PDL BA \ PE</v>
          </cell>
        </row>
        <row r="565708">
          <cell r="A565708" t="str">
            <v>TOP PDL BA \ PE</v>
          </cell>
        </row>
        <row r="565709">
          <cell r="A565709" t="str">
            <v>TOP PDL BA \ PE</v>
          </cell>
        </row>
        <row r="565710">
          <cell r="A565710" t="str">
            <v>TOP PDL BA \ PE</v>
          </cell>
        </row>
        <row r="565711">
          <cell r="A565711" t="str">
            <v>TOP PDL BA \ PE</v>
          </cell>
        </row>
        <row r="565712">
          <cell r="A565712" t="str">
            <v>TOP PDL BA \ PE</v>
          </cell>
        </row>
        <row r="565713">
          <cell r="A565713" t="str">
            <v>TOP PDL BA \ PE</v>
          </cell>
        </row>
        <row r="565714">
          <cell r="A565714" t="str">
            <v>TOP PDL BA \ PE</v>
          </cell>
        </row>
        <row r="565715">
          <cell r="A565715" t="str">
            <v>TOP PDL BA \ PE</v>
          </cell>
        </row>
        <row r="565716">
          <cell r="A565716" t="str">
            <v>TOP PDL BA \ PE</v>
          </cell>
        </row>
        <row r="565717">
          <cell r="A565717" t="str">
            <v>TOP PDL BA \ PE</v>
          </cell>
        </row>
        <row r="565718">
          <cell r="A565718" t="str">
            <v>TOP PDL BA \ PE</v>
          </cell>
        </row>
        <row r="565719">
          <cell r="A565719" t="str">
            <v>TOP PDL BA \ PE</v>
          </cell>
        </row>
        <row r="565720">
          <cell r="A565720" t="str">
            <v>TOP PDL BA \ PE</v>
          </cell>
        </row>
        <row r="565721">
          <cell r="A565721" t="str">
            <v>TOP PDL BA \ PE</v>
          </cell>
        </row>
        <row r="565722">
          <cell r="A565722" t="str">
            <v>TOP PDL BA \ PE</v>
          </cell>
        </row>
        <row r="565723">
          <cell r="A565723" t="str">
            <v>TOP PDL BA \ PE</v>
          </cell>
        </row>
        <row r="565724">
          <cell r="A565724" t="str">
            <v>TOP PDL BA \ PE</v>
          </cell>
        </row>
        <row r="565725">
          <cell r="A565725" t="str">
            <v>TOP PDL BA \ PE</v>
          </cell>
        </row>
        <row r="565726">
          <cell r="A565726" t="str">
            <v>TOP PDL BA \ PE</v>
          </cell>
        </row>
        <row r="565727">
          <cell r="A565727" t="str">
            <v>TOP PDL BA \ PE</v>
          </cell>
        </row>
        <row r="565728">
          <cell r="A565728" t="str">
            <v>TOP PDL BA \ PE</v>
          </cell>
        </row>
        <row r="565729">
          <cell r="A565729" t="str">
            <v>TOP PDL BA \ PE</v>
          </cell>
        </row>
        <row r="565730">
          <cell r="A565730" t="str">
            <v>TOP PDL BA \ PE</v>
          </cell>
        </row>
        <row r="565731">
          <cell r="A565731" t="str">
            <v>TOP PDL BA \ PE</v>
          </cell>
        </row>
        <row r="565732">
          <cell r="A565732" t="str">
            <v>TOP PDL BA \ PE</v>
          </cell>
        </row>
        <row r="565733">
          <cell r="A565733" t="str">
            <v>TOP PDL BA \ PE</v>
          </cell>
        </row>
        <row r="565734">
          <cell r="A565734" t="str">
            <v>TOP PDL BA \ PE</v>
          </cell>
        </row>
        <row r="565735">
          <cell r="A565735" t="str">
            <v>TOP PDL BA \ PE</v>
          </cell>
        </row>
        <row r="565736">
          <cell r="A565736" t="str">
            <v>TOP PDL BA \ PE</v>
          </cell>
        </row>
        <row r="565737">
          <cell r="A565737" t="str">
            <v>TOP PDL BA \ PE</v>
          </cell>
        </row>
        <row r="565738">
          <cell r="A565738" t="str">
            <v>TOP PDL BA \ PE</v>
          </cell>
        </row>
        <row r="565739">
          <cell r="A565739" t="str">
            <v>TOP PDL BA \ PE</v>
          </cell>
        </row>
        <row r="565740">
          <cell r="A565740" t="str">
            <v>TOP PDL BA \ PE</v>
          </cell>
        </row>
        <row r="565741">
          <cell r="A565741" t="str">
            <v>TOP PDL BA \ PE</v>
          </cell>
        </row>
        <row r="565742">
          <cell r="A565742" t="str">
            <v>TOP PDL BA \ PE</v>
          </cell>
        </row>
        <row r="565743">
          <cell r="A565743" t="str">
            <v>TOP PDL BA \ PE</v>
          </cell>
        </row>
        <row r="565744">
          <cell r="A565744" t="str">
            <v xml:space="preserve">TOP CE         </v>
          </cell>
        </row>
        <row r="565745">
          <cell r="A565745" t="str">
            <v xml:space="preserve">TOP CE         </v>
          </cell>
        </row>
        <row r="565746">
          <cell r="A565746" t="str">
            <v xml:space="preserve">TOP CE         </v>
          </cell>
        </row>
        <row r="565747">
          <cell r="A565747" t="str">
            <v xml:space="preserve">TOP CE         </v>
          </cell>
        </row>
        <row r="565748">
          <cell r="A565748" t="str">
            <v xml:space="preserve">TOP CE         </v>
          </cell>
        </row>
        <row r="565749">
          <cell r="A565749" t="str">
            <v xml:space="preserve">TOP CE         </v>
          </cell>
        </row>
        <row r="565750">
          <cell r="A565750" t="str">
            <v xml:space="preserve">TOP CE         </v>
          </cell>
        </row>
        <row r="565751">
          <cell r="A565751" t="str">
            <v xml:space="preserve">TOP CE         </v>
          </cell>
        </row>
        <row r="565752">
          <cell r="A565752" t="str">
            <v xml:space="preserve">TOP CE         </v>
          </cell>
        </row>
        <row r="565753">
          <cell r="A565753" t="str">
            <v>TOP PDL BA \ PE</v>
          </cell>
        </row>
        <row r="565754">
          <cell r="A565754" t="str">
            <v>TOP PDL BA \ PE</v>
          </cell>
        </row>
        <row r="565755">
          <cell r="A565755" t="str">
            <v>TOP PDL BA \ PE</v>
          </cell>
        </row>
        <row r="565756">
          <cell r="A565756" t="str">
            <v>TOP PDL BA \ PE</v>
          </cell>
        </row>
        <row r="565757">
          <cell r="A565757" t="str">
            <v>TOP PDL BA \ PE</v>
          </cell>
        </row>
        <row r="565758">
          <cell r="A565758" t="str">
            <v>TOP PDL BA \ PE</v>
          </cell>
        </row>
        <row r="565759">
          <cell r="A565759" t="str">
            <v>TOP PDL BA \ PE</v>
          </cell>
        </row>
        <row r="565760">
          <cell r="A565760" t="str">
            <v>TOP PDL BA \ PE</v>
          </cell>
        </row>
        <row r="565761">
          <cell r="A565761" t="str">
            <v>TOP PDL BA \ PE</v>
          </cell>
        </row>
        <row r="565762">
          <cell r="A565762" t="str">
            <v xml:space="preserve">TOP CE         </v>
          </cell>
        </row>
        <row r="565763">
          <cell r="A565763" t="str">
            <v xml:space="preserve">TOP CE         </v>
          </cell>
        </row>
        <row r="565764">
          <cell r="A565764" t="str">
            <v xml:space="preserve">TOP CE         </v>
          </cell>
        </row>
        <row r="565765">
          <cell r="A565765" t="str">
            <v xml:space="preserve">TOP CE         </v>
          </cell>
        </row>
        <row r="565766">
          <cell r="A565766" t="str">
            <v xml:space="preserve">TOP CE         </v>
          </cell>
        </row>
        <row r="565767">
          <cell r="A565767" t="str">
            <v xml:space="preserve">TOP CE         </v>
          </cell>
        </row>
        <row r="565768">
          <cell r="A565768" t="str">
            <v xml:space="preserve">TOP CE         </v>
          </cell>
        </row>
        <row r="565769">
          <cell r="A565769" t="str">
            <v xml:space="preserve">TOP CE         </v>
          </cell>
        </row>
        <row r="565770">
          <cell r="A565770" t="str">
            <v xml:space="preserve">TOP CE         </v>
          </cell>
        </row>
        <row r="565771">
          <cell r="A565771" t="str">
            <v>TOP PDL BA \ PE</v>
          </cell>
        </row>
        <row r="565772">
          <cell r="A565772" t="str">
            <v>TOP PDL BA \ PE</v>
          </cell>
        </row>
        <row r="565773">
          <cell r="A565773" t="str">
            <v>TOP PDL BA \ PE</v>
          </cell>
        </row>
        <row r="565774">
          <cell r="A565774" t="str">
            <v>TOP PDL BA \ PE</v>
          </cell>
        </row>
        <row r="565775">
          <cell r="A565775" t="str">
            <v>TOP PDL BA \ PE</v>
          </cell>
        </row>
        <row r="565776">
          <cell r="A565776" t="str">
            <v>TOP PDL BA \ PE</v>
          </cell>
        </row>
        <row r="565777">
          <cell r="A565777" t="str">
            <v>TOP PDL BA \ PE</v>
          </cell>
        </row>
        <row r="565778">
          <cell r="A565778" t="str">
            <v>TOP PDL BA \ PE</v>
          </cell>
        </row>
        <row r="565779">
          <cell r="A565779" t="str">
            <v>TOP PDL BA \ PE</v>
          </cell>
        </row>
        <row r="565780">
          <cell r="A565780" t="str">
            <v xml:space="preserve">TOP CE         </v>
          </cell>
        </row>
        <row r="565781">
          <cell r="A565781" t="str">
            <v xml:space="preserve">TOP CE         </v>
          </cell>
        </row>
        <row r="565782">
          <cell r="A565782" t="str">
            <v xml:space="preserve">TOP CE         </v>
          </cell>
        </row>
        <row r="565783">
          <cell r="A565783" t="str">
            <v xml:space="preserve">TOP CE         </v>
          </cell>
        </row>
        <row r="565784">
          <cell r="A565784" t="str">
            <v xml:space="preserve">TOP CE         </v>
          </cell>
        </row>
        <row r="565785">
          <cell r="A565785" t="str">
            <v xml:space="preserve">TOP CE         </v>
          </cell>
        </row>
        <row r="565786">
          <cell r="A565786" t="str">
            <v xml:space="preserve">TOP CE         </v>
          </cell>
        </row>
        <row r="565787">
          <cell r="A565787" t="str">
            <v xml:space="preserve">TOP CE         </v>
          </cell>
        </row>
        <row r="565788">
          <cell r="A565788" t="str">
            <v xml:space="preserve">TOP CE         </v>
          </cell>
        </row>
        <row r="565789">
          <cell r="A565789" t="str">
            <v>TOP PDL BA \ PE</v>
          </cell>
        </row>
        <row r="565790">
          <cell r="A565790" t="str">
            <v>TOP PDL BA \ PE</v>
          </cell>
        </row>
        <row r="565791">
          <cell r="A565791" t="str">
            <v>TOP PDL BA \ PE</v>
          </cell>
        </row>
        <row r="565792">
          <cell r="A565792" t="str">
            <v>TOP PDL BA \ PE</v>
          </cell>
        </row>
        <row r="565793">
          <cell r="A565793" t="str">
            <v>TOP PDL BA \ PE</v>
          </cell>
        </row>
        <row r="565794">
          <cell r="A565794" t="str">
            <v>TOP PDL BA \ PE</v>
          </cell>
        </row>
        <row r="565795">
          <cell r="A565795" t="str">
            <v>TOP PDL BA \ PE</v>
          </cell>
        </row>
        <row r="565796">
          <cell r="A565796" t="str">
            <v>TOP PDL BA \ PE</v>
          </cell>
        </row>
        <row r="565797">
          <cell r="A565797" t="str">
            <v>TOP PDL BA \ PE</v>
          </cell>
        </row>
        <row r="565798">
          <cell r="A565798" t="str">
            <v xml:space="preserve">TOP CE         </v>
          </cell>
        </row>
        <row r="565799">
          <cell r="A565799" t="str">
            <v xml:space="preserve">TOP CE         </v>
          </cell>
        </row>
        <row r="565800">
          <cell r="A565800" t="str">
            <v xml:space="preserve">TOP CE         </v>
          </cell>
        </row>
        <row r="565801">
          <cell r="A565801" t="str">
            <v xml:space="preserve">TOP CE         </v>
          </cell>
        </row>
        <row r="565802">
          <cell r="A565802" t="str">
            <v xml:space="preserve">TOP CE         </v>
          </cell>
        </row>
        <row r="565803">
          <cell r="A565803" t="str">
            <v xml:space="preserve">TOP CE         </v>
          </cell>
        </row>
        <row r="565804">
          <cell r="A565804" t="str">
            <v xml:space="preserve">TOP CE         </v>
          </cell>
        </row>
        <row r="565805">
          <cell r="A565805" t="str">
            <v xml:space="preserve">TOP CE         </v>
          </cell>
        </row>
        <row r="565806">
          <cell r="A565806" t="str">
            <v xml:space="preserve">TOP CE         </v>
          </cell>
        </row>
        <row r="565807">
          <cell r="A565807" t="str">
            <v xml:space="preserve">TOP CE         </v>
          </cell>
        </row>
        <row r="565808">
          <cell r="A565808" t="str">
            <v xml:space="preserve">TOP CE         </v>
          </cell>
        </row>
        <row r="565809">
          <cell r="A565809" t="str">
            <v xml:space="preserve">TOP CE         </v>
          </cell>
        </row>
        <row r="565810">
          <cell r="A565810" t="str">
            <v xml:space="preserve">TOP CE         </v>
          </cell>
        </row>
        <row r="565811">
          <cell r="A565811" t="str">
            <v xml:space="preserve">TOP CE         </v>
          </cell>
        </row>
        <row r="565812">
          <cell r="A565812" t="str">
            <v xml:space="preserve">TOP CE         </v>
          </cell>
        </row>
        <row r="565813">
          <cell r="A565813" t="str">
            <v xml:space="preserve">TOP CE         </v>
          </cell>
        </row>
        <row r="565814">
          <cell r="A565814" t="str">
            <v xml:space="preserve">TOP CE         </v>
          </cell>
        </row>
        <row r="565815">
          <cell r="A565815" t="str">
            <v>TOP PDL BA \ PE</v>
          </cell>
        </row>
        <row r="565816">
          <cell r="A565816" t="str">
            <v>TOP PDL BA \ PE</v>
          </cell>
        </row>
        <row r="565817">
          <cell r="A565817" t="str">
            <v>TOP PDL BA \ PE</v>
          </cell>
        </row>
        <row r="565818">
          <cell r="A565818" t="str">
            <v>TOP PDL BA \ PE</v>
          </cell>
        </row>
        <row r="565819">
          <cell r="A565819" t="str">
            <v>TOP PDL BA \ PE</v>
          </cell>
        </row>
        <row r="565820">
          <cell r="A565820" t="str">
            <v>TOP PDL BA \ PE</v>
          </cell>
        </row>
        <row r="565821">
          <cell r="A565821" t="str">
            <v>TOP PDL BA \ PE</v>
          </cell>
        </row>
        <row r="565822">
          <cell r="A565822" t="str">
            <v>TOP PDL BA \ PE</v>
          </cell>
        </row>
        <row r="565823">
          <cell r="A565823" t="str">
            <v>TOP PDL BA \ PE</v>
          </cell>
        </row>
        <row r="565824">
          <cell r="A565824" t="str">
            <v xml:space="preserve">TOP CE         </v>
          </cell>
        </row>
        <row r="565825">
          <cell r="A565825" t="str">
            <v xml:space="preserve">TOP CE         </v>
          </cell>
        </row>
        <row r="565826">
          <cell r="A565826" t="str">
            <v xml:space="preserve">TOP CE         </v>
          </cell>
        </row>
        <row r="565827">
          <cell r="A565827" t="str">
            <v xml:space="preserve">TOP CE         </v>
          </cell>
        </row>
        <row r="565828">
          <cell r="A565828" t="str">
            <v xml:space="preserve">TOP CE         </v>
          </cell>
        </row>
        <row r="565829">
          <cell r="A565829" t="str">
            <v xml:space="preserve">TOP CE         </v>
          </cell>
        </row>
        <row r="565830">
          <cell r="A565830" t="str">
            <v xml:space="preserve">TOP CE         </v>
          </cell>
        </row>
        <row r="565831">
          <cell r="A565831" t="str">
            <v xml:space="preserve">TOP CE         </v>
          </cell>
        </row>
        <row r="565832">
          <cell r="A565832" t="str">
            <v xml:space="preserve">TOP CE         </v>
          </cell>
        </row>
        <row r="565833">
          <cell r="A565833" t="str">
            <v xml:space="preserve">TOP CE         </v>
          </cell>
        </row>
        <row r="565834">
          <cell r="A565834" t="str">
            <v xml:space="preserve">TOP CE         </v>
          </cell>
        </row>
        <row r="565835">
          <cell r="A565835" t="str">
            <v xml:space="preserve">TOP CE         </v>
          </cell>
        </row>
        <row r="565836">
          <cell r="A565836" t="str">
            <v xml:space="preserve">TOP CE         </v>
          </cell>
        </row>
        <row r="565837">
          <cell r="A565837" t="str">
            <v xml:space="preserve">TOP CE         </v>
          </cell>
        </row>
        <row r="565838">
          <cell r="A565838" t="str">
            <v xml:space="preserve">TOP MATRIZ     </v>
          </cell>
        </row>
        <row r="565839">
          <cell r="A565839" t="str">
            <v xml:space="preserve">TOP MATRIZ     </v>
          </cell>
        </row>
        <row r="565840">
          <cell r="A565840" t="str">
            <v xml:space="preserve">TOP MATRIZ     </v>
          </cell>
        </row>
        <row r="565841">
          <cell r="A565841" t="str">
            <v xml:space="preserve">TOP MATRIZ     </v>
          </cell>
        </row>
        <row r="565842">
          <cell r="A565842" t="str">
            <v xml:space="preserve">TOP MATRIZ     </v>
          </cell>
        </row>
        <row r="565843">
          <cell r="A565843" t="str">
            <v xml:space="preserve">TOP MATRIZ     </v>
          </cell>
        </row>
        <row r="565844">
          <cell r="A565844" t="str">
            <v xml:space="preserve">TOP MATRIZ     </v>
          </cell>
        </row>
        <row r="565845">
          <cell r="A565845" t="str">
            <v xml:space="preserve">TOP MATRIZ     </v>
          </cell>
        </row>
        <row r="565846">
          <cell r="A565846" t="str">
            <v xml:space="preserve">TOP MATRIZ     </v>
          </cell>
        </row>
        <row r="565847">
          <cell r="A565847" t="str">
            <v xml:space="preserve">TOP MATRIZ     </v>
          </cell>
        </row>
        <row r="565848">
          <cell r="A565848" t="str">
            <v xml:space="preserve">TOP MATRIZ     </v>
          </cell>
        </row>
        <row r="565849">
          <cell r="A565849" t="str">
            <v xml:space="preserve">TOP MATRIZ     </v>
          </cell>
        </row>
        <row r="565850">
          <cell r="A565850" t="str">
            <v>TOP PDL BA \ PE</v>
          </cell>
        </row>
        <row r="565851">
          <cell r="A565851" t="str">
            <v>TOP PDL BA \ PE</v>
          </cell>
        </row>
        <row r="565852">
          <cell r="A565852" t="str">
            <v>TOP PDL BA \ PE</v>
          </cell>
        </row>
        <row r="565853">
          <cell r="A565853" t="str">
            <v>TOP PDL BA \ PE</v>
          </cell>
        </row>
        <row r="565854">
          <cell r="A565854" t="str">
            <v>TOP PDL BA \ PE</v>
          </cell>
        </row>
        <row r="565855">
          <cell r="A565855" t="str">
            <v>TOP PDL BA \ PE</v>
          </cell>
        </row>
        <row r="565856">
          <cell r="A565856" t="str">
            <v>TOP PDL BA \ PE</v>
          </cell>
        </row>
        <row r="565857">
          <cell r="A565857" t="str">
            <v>TOP PDL BA \ PE</v>
          </cell>
        </row>
        <row r="565858">
          <cell r="A565858" t="str">
            <v>TOP PDL BA \ PE</v>
          </cell>
        </row>
        <row r="565859">
          <cell r="A565859" t="str">
            <v xml:space="preserve">TOP PDL BA\BA  </v>
          </cell>
        </row>
        <row r="565860">
          <cell r="A565860" t="str">
            <v xml:space="preserve">TOP PDL BA\BA  </v>
          </cell>
        </row>
        <row r="565861">
          <cell r="A565861" t="str">
            <v xml:space="preserve">TOP PDL BA\BA  </v>
          </cell>
        </row>
        <row r="565862">
          <cell r="A565862" t="str">
            <v xml:space="preserve">TOP PDL BA\BA  </v>
          </cell>
        </row>
        <row r="565863">
          <cell r="A565863" t="str">
            <v xml:space="preserve">TOP PDL BA\BA  </v>
          </cell>
        </row>
        <row r="565864">
          <cell r="A565864" t="str">
            <v xml:space="preserve">TOP PDL BA\BA  </v>
          </cell>
        </row>
        <row r="565865">
          <cell r="A565865" t="str">
            <v xml:space="preserve">TOP PDL BA\BA  </v>
          </cell>
        </row>
        <row r="565866">
          <cell r="A565866" t="str">
            <v xml:space="preserve">TOP PDL BA\BA  </v>
          </cell>
        </row>
        <row r="565867">
          <cell r="A565867" t="str">
            <v xml:space="preserve">TOP PDL BA\BA  </v>
          </cell>
        </row>
        <row r="565868">
          <cell r="A565868" t="str">
            <v xml:space="preserve">TOP PDL BA\BA  </v>
          </cell>
        </row>
        <row r="565869">
          <cell r="A565869" t="str">
            <v xml:space="preserve">TOP PDL BA\BA  </v>
          </cell>
        </row>
        <row r="565870">
          <cell r="A565870" t="str">
            <v xml:space="preserve">TOP PDL BA\BA  </v>
          </cell>
        </row>
        <row r="565871">
          <cell r="A565871" t="str">
            <v xml:space="preserve">TOP PDL BA\BA  </v>
          </cell>
        </row>
        <row r="565872">
          <cell r="A565872" t="str">
            <v xml:space="preserve">TOP PDL BA\BA  </v>
          </cell>
        </row>
        <row r="565873">
          <cell r="A565873" t="str">
            <v xml:space="preserve">TOP PDL BA\BA  </v>
          </cell>
        </row>
        <row r="565874">
          <cell r="A565874" t="str">
            <v xml:space="preserve">TOP PDL BA\BA  </v>
          </cell>
        </row>
        <row r="565875">
          <cell r="A565875" t="str">
            <v xml:space="preserve">TOP PDL BA\BA  </v>
          </cell>
        </row>
        <row r="565876">
          <cell r="A565876" t="str">
            <v xml:space="preserve">TOP PDL BA\BA  </v>
          </cell>
        </row>
        <row r="565877">
          <cell r="A565877" t="str">
            <v xml:space="preserve">TOP PDL BA\BA  </v>
          </cell>
        </row>
        <row r="565878">
          <cell r="A565878" t="str">
            <v xml:space="preserve">TOP PDL BA\BA  </v>
          </cell>
        </row>
        <row r="565879">
          <cell r="A565879" t="str">
            <v xml:space="preserve">TOP PDL BA\BA  </v>
          </cell>
        </row>
        <row r="565880">
          <cell r="A565880" t="str">
            <v xml:space="preserve">TOP PDL BA\BA  </v>
          </cell>
        </row>
        <row r="565881">
          <cell r="A565881" t="str">
            <v xml:space="preserve">TOP PDL BA\BA  </v>
          </cell>
        </row>
        <row r="565882">
          <cell r="A565882" t="str">
            <v xml:space="preserve">TOP PDL BA\BA  </v>
          </cell>
        </row>
        <row r="565883">
          <cell r="A565883" t="str">
            <v xml:space="preserve">TOP PDL BA\BA  </v>
          </cell>
        </row>
        <row r="565884">
          <cell r="A565884" t="str">
            <v xml:space="preserve">TOP PDL BA\BA  </v>
          </cell>
        </row>
        <row r="565885">
          <cell r="A565885" t="str">
            <v xml:space="preserve">TOP PDL BA\BA  </v>
          </cell>
        </row>
        <row r="565886">
          <cell r="A565886" t="str">
            <v xml:space="preserve">TOP PDL BA\BA  </v>
          </cell>
        </row>
        <row r="565887">
          <cell r="A565887" t="str">
            <v xml:space="preserve">TOP PDL BA\BA  </v>
          </cell>
        </row>
        <row r="565888">
          <cell r="A565888" t="str">
            <v xml:space="preserve">TOP PDL BA\BA  </v>
          </cell>
        </row>
        <row r="565889">
          <cell r="A565889" t="str">
            <v xml:space="preserve">TOP PDL BA\BA  </v>
          </cell>
        </row>
        <row r="565890">
          <cell r="A565890" t="str">
            <v xml:space="preserve">TOP PDL BA\BA  </v>
          </cell>
        </row>
        <row r="565891">
          <cell r="A565891" t="str">
            <v xml:space="preserve">TOP PDL BA\BA  </v>
          </cell>
        </row>
        <row r="565892">
          <cell r="A565892" t="str">
            <v xml:space="preserve">TOP PDL BA\BA  </v>
          </cell>
        </row>
        <row r="565893">
          <cell r="A565893" t="str">
            <v xml:space="preserve">TOP PDL BA\BA  </v>
          </cell>
        </row>
        <row r="565894">
          <cell r="A565894" t="str">
            <v xml:space="preserve">TOP PDL BA\BA  </v>
          </cell>
        </row>
        <row r="565895">
          <cell r="A565895" t="str">
            <v xml:space="preserve">TOP PDL BA\BA  </v>
          </cell>
        </row>
        <row r="565896">
          <cell r="A565896" t="str">
            <v xml:space="preserve">TOP PDL BA\BA  </v>
          </cell>
        </row>
        <row r="565897">
          <cell r="A565897" t="str">
            <v xml:space="preserve">TOP PDL BA\BA  </v>
          </cell>
        </row>
        <row r="565898">
          <cell r="A565898" t="str">
            <v xml:space="preserve">TOP PDL BA\BA  </v>
          </cell>
        </row>
        <row r="565899">
          <cell r="A565899" t="str">
            <v xml:space="preserve">TOP PDL BA\BA  </v>
          </cell>
        </row>
        <row r="565900">
          <cell r="A565900" t="str">
            <v xml:space="preserve">TOP PDL BA\BA  </v>
          </cell>
        </row>
        <row r="565901">
          <cell r="A565901" t="str">
            <v xml:space="preserve">TOP PDL BA\BA  </v>
          </cell>
        </row>
        <row r="565902">
          <cell r="A565902" t="str">
            <v xml:space="preserve">TOP PDL BA\BA  </v>
          </cell>
        </row>
        <row r="565903">
          <cell r="A565903" t="str">
            <v xml:space="preserve">TOP PDL BA\BA  </v>
          </cell>
        </row>
        <row r="565904">
          <cell r="A565904" t="str">
            <v xml:space="preserve">TOP PDL BA\BA  </v>
          </cell>
        </row>
        <row r="565905">
          <cell r="A565905" t="str">
            <v xml:space="preserve">TOP PDL BA\BA  </v>
          </cell>
        </row>
        <row r="565906">
          <cell r="A565906" t="str">
            <v xml:space="preserve">TOP PDL BA\BA  </v>
          </cell>
        </row>
        <row r="565907">
          <cell r="A565907" t="str">
            <v xml:space="preserve">TOP PDL BA\BA  </v>
          </cell>
        </row>
        <row r="565908">
          <cell r="A565908" t="str">
            <v xml:space="preserve">TOP PDL BA\BA  </v>
          </cell>
        </row>
        <row r="565909">
          <cell r="A565909" t="str">
            <v xml:space="preserve">TOP PDL BA\BA  </v>
          </cell>
        </row>
        <row r="565910">
          <cell r="A565910" t="str">
            <v xml:space="preserve">TOP PDL BA\BA  </v>
          </cell>
        </row>
        <row r="565911">
          <cell r="A565911" t="str">
            <v xml:space="preserve">TOP PDL BA\BA  </v>
          </cell>
        </row>
        <row r="565912">
          <cell r="A565912" t="str">
            <v xml:space="preserve">TOP PDL BA\BA  </v>
          </cell>
        </row>
        <row r="565913">
          <cell r="A565913" t="str">
            <v xml:space="preserve">TOP PDL BA\BA  </v>
          </cell>
        </row>
        <row r="565914">
          <cell r="A565914" t="str">
            <v xml:space="preserve">TOP PDL BA\BA  </v>
          </cell>
        </row>
        <row r="565915">
          <cell r="A565915" t="str">
            <v xml:space="preserve">TOP PDL BA\BA  </v>
          </cell>
        </row>
        <row r="565916">
          <cell r="A565916" t="str">
            <v xml:space="preserve">TOP PDL BA\BA  </v>
          </cell>
        </row>
        <row r="565917">
          <cell r="A565917" t="str">
            <v xml:space="preserve">TOP PDL BA\BA  </v>
          </cell>
        </row>
        <row r="565918">
          <cell r="A565918" t="str">
            <v xml:space="preserve">TOP PDL BA\BA  </v>
          </cell>
        </row>
        <row r="565919">
          <cell r="A565919" t="str">
            <v xml:space="preserve">TOP PDL BA\BA  </v>
          </cell>
        </row>
        <row r="565920">
          <cell r="A565920" t="str">
            <v xml:space="preserve">TOP PDL BA\BA  </v>
          </cell>
        </row>
        <row r="565921">
          <cell r="A565921" t="str">
            <v xml:space="preserve">TOP PDL BA\BA  </v>
          </cell>
        </row>
        <row r="565922">
          <cell r="A565922" t="str">
            <v xml:space="preserve">TOP PDL BA\BA  </v>
          </cell>
        </row>
        <row r="565923">
          <cell r="A565923" t="str">
            <v xml:space="preserve">TOP PDL BA\BA  </v>
          </cell>
        </row>
        <row r="565924">
          <cell r="A565924" t="str">
            <v xml:space="preserve">TOP PDL BA\BA  </v>
          </cell>
        </row>
        <row r="565925">
          <cell r="A565925" t="str">
            <v xml:space="preserve">TOP PDL BA\BA  </v>
          </cell>
        </row>
        <row r="565926">
          <cell r="A565926" t="str">
            <v xml:space="preserve">TOP PDL BA\BA  </v>
          </cell>
        </row>
        <row r="565927">
          <cell r="A565927" t="str">
            <v xml:space="preserve">TOP PDL BA\BA  </v>
          </cell>
        </row>
        <row r="565928">
          <cell r="A565928" t="str">
            <v xml:space="preserve">TOP PDL BA\BA  </v>
          </cell>
        </row>
        <row r="565929">
          <cell r="A565929" t="str">
            <v xml:space="preserve">TOP PDL BA\BA  </v>
          </cell>
        </row>
        <row r="565930">
          <cell r="A565930" t="str">
            <v xml:space="preserve">TOP PDL BA\BA  </v>
          </cell>
        </row>
        <row r="565931">
          <cell r="A565931" t="str">
            <v xml:space="preserve">TOP PDL BA\BA  </v>
          </cell>
        </row>
        <row r="565932">
          <cell r="A565932" t="str">
            <v xml:space="preserve">TOP PDL BA\BA  </v>
          </cell>
        </row>
        <row r="565933">
          <cell r="A565933" t="str">
            <v xml:space="preserve">TOP PDL BA\BA  </v>
          </cell>
        </row>
        <row r="565934">
          <cell r="A565934" t="str">
            <v xml:space="preserve">TOP PDL BA\BA  </v>
          </cell>
        </row>
        <row r="565935">
          <cell r="A565935" t="str">
            <v xml:space="preserve">TOP PDL BA\BA  </v>
          </cell>
        </row>
        <row r="565936">
          <cell r="A565936" t="str">
            <v xml:space="preserve">TOP PDL BA\BA  </v>
          </cell>
        </row>
        <row r="565937">
          <cell r="A565937" t="str">
            <v xml:space="preserve">TOP PDL BA\BA  </v>
          </cell>
        </row>
        <row r="565938">
          <cell r="A565938" t="str">
            <v xml:space="preserve">TOP PDL BA\BA  </v>
          </cell>
        </row>
        <row r="565939">
          <cell r="A565939" t="str">
            <v xml:space="preserve">TOP PDL BA\BA  </v>
          </cell>
        </row>
        <row r="565940">
          <cell r="A565940" t="str">
            <v xml:space="preserve">TOP PDL BA\BA  </v>
          </cell>
        </row>
        <row r="565941">
          <cell r="A565941" t="str">
            <v xml:space="preserve">TOP PDL BA\BA  </v>
          </cell>
        </row>
        <row r="565942">
          <cell r="A565942" t="str">
            <v xml:space="preserve">TOP PDL BA\BA  </v>
          </cell>
        </row>
        <row r="565943">
          <cell r="A565943" t="str">
            <v xml:space="preserve">TOP PDL BA\BA  </v>
          </cell>
        </row>
        <row r="565944">
          <cell r="A565944" t="str">
            <v xml:space="preserve">TOP PDL BA\BA  </v>
          </cell>
        </row>
        <row r="565945">
          <cell r="A565945" t="str">
            <v xml:space="preserve">TOP PDL BA\BA  </v>
          </cell>
        </row>
        <row r="565946">
          <cell r="A565946" t="str">
            <v xml:space="preserve">TOP PDL BA\BA  </v>
          </cell>
        </row>
        <row r="565947">
          <cell r="A565947" t="str">
            <v xml:space="preserve">TOP PDL BA\BA  </v>
          </cell>
        </row>
        <row r="565948">
          <cell r="A565948" t="str">
            <v xml:space="preserve">TOP PDL BA\BA  </v>
          </cell>
        </row>
        <row r="565949">
          <cell r="A565949" t="str">
            <v xml:space="preserve">TOP PDL BA\BA  </v>
          </cell>
        </row>
        <row r="565950">
          <cell r="A565950" t="str">
            <v xml:space="preserve">TOP PDL BA\BA  </v>
          </cell>
        </row>
        <row r="565951">
          <cell r="A565951" t="str">
            <v xml:space="preserve">TOP PDL BA\BA  </v>
          </cell>
        </row>
        <row r="565952">
          <cell r="A565952" t="str">
            <v xml:space="preserve">TOP PDL BA\BA  </v>
          </cell>
        </row>
        <row r="565953">
          <cell r="A565953" t="str">
            <v xml:space="preserve">TOP PDL BA\BA  </v>
          </cell>
        </row>
        <row r="565954">
          <cell r="A565954" t="str">
            <v xml:space="preserve">TOP PDL BA\BA  </v>
          </cell>
        </row>
        <row r="565955">
          <cell r="A565955" t="str">
            <v xml:space="preserve">TOP PDL BA\BA  </v>
          </cell>
        </row>
        <row r="565956">
          <cell r="A565956" t="str">
            <v xml:space="preserve">TOP PDL BA\BA  </v>
          </cell>
        </row>
        <row r="565957">
          <cell r="A565957" t="str">
            <v xml:space="preserve">TOP PDL BA\BA  </v>
          </cell>
        </row>
        <row r="565958">
          <cell r="A565958" t="str">
            <v xml:space="preserve">TOP PDL BA\BA  </v>
          </cell>
        </row>
        <row r="565959">
          <cell r="A565959" t="str">
            <v xml:space="preserve">TOP PDL BA\BA  </v>
          </cell>
        </row>
        <row r="565960">
          <cell r="A565960" t="str">
            <v xml:space="preserve">TOP PDL BA\BA  </v>
          </cell>
        </row>
        <row r="565961">
          <cell r="A565961" t="str">
            <v xml:space="preserve">TOP PDL BA\BA  </v>
          </cell>
        </row>
        <row r="565962">
          <cell r="A565962" t="str">
            <v xml:space="preserve">TOP PDL BA\BA  </v>
          </cell>
        </row>
        <row r="565963">
          <cell r="A565963" t="str">
            <v xml:space="preserve">TOP PDL BA\BA  </v>
          </cell>
        </row>
        <row r="565964">
          <cell r="A565964" t="str">
            <v xml:space="preserve">TOP PDL BA\BA  </v>
          </cell>
        </row>
        <row r="565965">
          <cell r="A565965" t="str">
            <v xml:space="preserve">TOP PDL BA\BA  </v>
          </cell>
        </row>
        <row r="565966">
          <cell r="A565966" t="str">
            <v xml:space="preserve">TOP PDL BA\BA  </v>
          </cell>
        </row>
        <row r="565967">
          <cell r="A565967" t="str">
            <v xml:space="preserve">TOP PDL BA\BA  </v>
          </cell>
        </row>
        <row r="565968">
          <cell r="A565968" t="str">
            <v xml:space="preserve">TOP PDL BA\BA  </v>
          </cell>
        </row>
        <row r="565969">
          <cell r="A565969" t="str">
            <v xml:space="preserve">TOP PDL BA\BA  </v>
          </cell>
        </row>
        <row r="565970">
          <cell r="A565970" t="str">
            <v xml:space="preserve">TOP PDL BA\BA  </v>
          </cell>
        </row>
        <row r="565971">
          <cell r="A565971" t="str">
            <v xml:space="preserve">TOP PDL BA\BA  </v>
          </cell>
        </row>
        <row r="565972">
          <cell r="A565972" t="str">
            <v xml:space="preserve">TOP PDL BA\BA  </v>
          </cell>
        </row>
        <row r="565973">
          <cell r="A565973" t="str">
            <v xml:space="preserve">TOP PDL BA\BA  </v>
          </cell>
        </row>
        <row r="565974">
          <cell r="A565974" t="str">
            <v xml:space="preserve">TOP PDL BA\BA  </v>
          </cell>
        </row>
        <row r="565975">
          <cell r="A565975" t="str">
            <v xml:space="preserve">TOP PDL BA\BA  </v>
          </cell>
        </row>
        <row r="565976">
          <cell r="A565976" t="str">
            <v xml:space="preserve">TOP PDL BA\BA  </v>
          </cell>
        </row>
        <row r="565977">
          <cell r="A565977" t="str">
            <v xml:space="preserve">TOP PDL BA\BA  </v>
          </cell>
        </row>
        <row r="565978">
          <cell r="A565978" t="str">
            <v xml:space="preserve">TOP PDL BA\BA  </v>
          </cell>
        </row>
        <row r="565979">
          <cell r="A565979" t="str">
            <v xml:space="preserve">TOP PDL BA\BA  </v>
          </cell>
        </row>
        <row r="565980">
          <cell r="A565980" t="str">
            <v xml:space="preserve">TOP PDL BA\BA  </v>
          </cell>
        </row>
        <row r="565981">
          <cell r="A565981" t="str">
            <v xml:space="preserve">TOP PDL BA\BA  </v>
          </cell>
        </row>
        <row r="565982">
          <cell r="A565982" t="str">
            <v xml:space="preserve">TOP PDL BA\BA  </v>
          </cell>
        </row>
        <row r="565983">
          <cell r="A565983" t="str">
            <v xml:space="preserve">TOP PDL BA\BA  </v>
          </cell>
        </row>
        <row r="565984">
          <cell r="A565984" t="str">
            <v xml:space="preserve">TOP PDL BA\BA  </v>
          </cell>
        </row>
        <row r="565985">
          <cell r="A565985" t="str">
            <v xml:space="preserve">TOP PDL BA\BA  </v>
          </cell>
        </row>
        <row r="565986">
          <cell r="A565986" t="str">
            <v xml:space="preserve">TOP PDL BA\BA  </v>
          </cell>
        </row>
        <row r="565987">
          <cell r="A565987" t="str">
            <v xml:space="preserve">TOP PDL BA\BA  </v>
          </cell>
        </row>
        <row r="565988">
          <cell r="A565988" t="str">
            <v xml:space="preserve">TOP PDL BA\BA  </v>
          </cell>
        </row>
        <row r="565989">
          <cell r="A565989" t="str">
            <v xml:space="preserve">TOP PDL BA\BA  </v>
          </cell>
        </row>
        <row r="565990">
          <cell r="A565990" t="str">
            <v xml:space="preserve">TOP PDL BA\BA  </v>
          </cell>
        </row>
        <row r="565991">
          <cell r="A565991" t="str">
            <v xml:space="preserve">TOP PDL BA\BA  </v>
          </cell>
        </row>
        <row r="565992">
          <cell r="A565992" t="str">
            <v xml:space="preserve">TOP PDL BA\BA  </v>
          </cell>
        </row>
        <row r="565993">
          <cell r="A565993" t="str">
            <v xml:space="preserve">TOP PDL BA\BA  </v>
          </cell>
        </row>
        <row r="565994">
          <cell r="A565994" t="str">
            <v xml:space="preserve">TOP PDL BA\BA  </v>
          </cell>
        </row>
        <row r="565995">
          <cell r="A565995" t="str">
            <v xml:space="preserve">TOP PDL BA\BA  </v>
          </cell>
        </row>
        <row r="565996">
          <cell r="A565996" t="str">
            <v xml:space="preserve">TOP PDL BA\BA  </v>
          </cell>
        </row>
        <row r="565997">
          <cell r="A565997" t="str">
            <v xml:space="preserve">TOP PDL BA\BA  </v>
          </cell>
        </row>
        <row r="565998">
          <cell r="A565998" t="str">
            <v xml:space="preserve">TOP PDL BA\BA  </v>
          </cell>
        </row>
        <row r="565999">
          <cell r="A565999" t="str">
            <v xml:space="preserve">TOP PDL BA\BA  </v>
          </cell>
        </row>
        <row r="566000">
          <cell r="A566000" t="str">
            <v xml:space="preserve">TOP PDL BA\BA  </v>
          </cell>
        </row>
        <row r="566001">
          <cell r="A566001" t="str">
            <v xml:space="preserve">TOP PDL BA\BA  </v>
          </cell>
        </row>
        <row r="566002">
          <cell r="A566002" t="str">
            <v xml:space="preserve">TOP PDL BA\BA  </v>
          </cell>
        </row>
        <row r="566003">
          <cell r="A566003" t="str">
            <v xml:space="preserve">TOP PDL BA\BA  </v>
          </cell>
        </row>
        <row r="566004">
          <cell r="A566004" t="str">
            <v xml:space="preserve">TOP PDL BA\BA  </v>
          </cell>
        </row>
        <row r="566005">
          <cell r="A566005" t="str">
            <v xml:space="preserve">TOP PDL BA\BA  </v>
          </cell>
        </row>
        <row r="566006">
          <cell r="A566006" t="str">
            <v xml:space="preserve">TOP PDL BA\BA  </v>
          </cell>
        </row>
        <row r="566007">
          <cell r="A566007" t="str">
            <v xml:space="preserve">TOP PDL BA\BA  </v>
          </cell>
        </row>
        <row r="566008">
          <cell r="A566008" t="str">
            <v xml:space="preserve">TOP PDL BA\BA  </v>
          </cell>
        </row>
        <row r="566009">
          <cell r="A566009" t="str">
            <v xml:space="preserve">TOP PDL BA\BA  </v>
          </cell>
        </row>
        <row r="566010">
          <cell r="A566010" t="str">
            <v xml:space="preserve">TOP PDL BA\BA  </v>
          </cell>
        </row>
        <row r="566011">
          <cell r="A566011" t="str">
            <v xml:space="preserve">TOP PDL BA\BA  </v>
          </cell>
        </row>
        <row r="566012">
          <cell r="A566012" t="str">
            <v xml:space="preserve">TOP PDL BA\BA  </v>
          </cell>
        </row>
        <row r="566013">
          <cell r="A566013" t="str">
            <v xml:space="preserve">TOP PDL BA\BA  </v>
          </cell>
        </row>
        <row r="566014">
          <cell r="A566014" t="str">
            <v xml:space="preserve">TOP PDL BA\BA  </v>
          </cell>
        </row>
        <row r="566015">
          <cell r="A566015" t="str">
            <v xml:space="preserve">TOP PDL BA\BA  </v>
          </cell>
        </row>
        <row r="566016">
          <cell r="A566016" t="str">
            <v xml:space="preserve">TOP PDL BA\BA  </v>
          </cell>
        </row>
        <row r="566017">
          <cell r="A566017" t="str">
            <v xml:space="preserve">TOP PDL BA\BA  </v>
          </cell>
        </row>
        <row r="566018">
          <cell r="A566018" t="str">
            <v xml:space="preserve">TOP PDL BA\BA  </v>
          </cell>
        </row>
        <row r="566019">
          <cell r="A566019" t="str">
            <v xml:space="preserve">TOP PDL BA\BA  </v>
          </cell>
        </row>
        <row r="566020">
          <cell r="A566020" t="str">
            <v xml:space="preserve">TOP PDL BA\BA  </v>
          </cell>
        </row>
        <row r="566021">
          <cell r="A566021" t="str">
            <v xml:space="preserve">TOP PDL BA\BA  </v>
          </cell>
        </row>
        <row r="566022">
          <cell r="A566022" t="str">
            <v xml:space="preserve">TOP PDL BA\BA  </v>
          </cell>
        </row>
        <row r="566023">
          <cell r="A566023" t="str">
            <v xml:space="preserve">TOP PDL BA\BA  </v>
          </cell>
        </row>
        <row r="566024">
          <cell r="A566024" t="str">
            <v xml:space="preserve">TOP PDL BA\BA  </v>
          </cell>
        </row>
        <row r="566025">
          <cell r="A566025" t="str">
            <v xml:space="preserve">TOP PDL BA\BA  </v>
          </cell>
        </row>
        <row r="566026">
          <cell r="A566026" t="str">
            <v xml:space="preserve">TOP PDL BA\BA  </v>
          </cell>
        </row>
        <row r="566027">
          <cell r="A566027" t="str">
            <v xml:space="preserve">TOP PDL BA\BA  </v>
          </cell>
        </row>
        <row r="566028">
          <cell r="A566028" t="str">
            <v xml:space="preserve">TOP PDL BA\BA  </v>
          </cell>
        </row>
        <row r="566029">
          <cell r="A566029" t="str">
            <v xml:space="preserve">TOP PDL BA\BA  </v>
          </cell>
        </row>
        <row r="566030">
          <cell r="A566030" t="str">
            <v xml:space="preserve">TOP PDL BA\BA  </v>
          </cell>
        </row>
        <row r="566031">
          <cell r="A566031" t="str">
            <v xml:space="preserve">TOP PDL BA\BA  </v>
          </cell>
        </row>
        <row r="566032">
          <cell r="A566032" t="str">
            <v xml:space="preserve">TOP PDL BA\BA  </v>
          </cell>
        </row>
        <row r="566033">
          <cell r="A566033" t="str">
            <v xml:space="preserve">TOP PDL BA\BA  </v>
          </cell>
        </row>
        <row r="566034">
          <cell r="A566034" t="str">
            <v xml:space="preserve">TOP PDL BA\BA  </v>
          </cell>
        </row>
        <row r="566035">
          <cell r="A566035" t="str">
            <v xml:space="preserve">TOP PDL BA\BA  </v>
          </cell>
        </row>
        <row r="566036">
          <cell r="A566036" t="str">
            <v xml:space="preserve">TOP PDL BA\BA  </v>
          </cell>
        </row>
        <row r="566037">
          <cell r="A566037" t="str">
            <v xml:space="preserve">TOP PDL BA\BA  </v>
          </cell>
        </row>
        <row r="566038">
          <cell r="A566038" t="str">
            <v xml:space="preserve">TOP PDL BA\BA  </v>
          </cell>
        </row>
        <row r="566039">
          <cell r="A566039" t="str">
            <v xml:space="preserve">TOP PDL BA\BA  </v>
          </cell>
        </row>
        <row r="566040">
          <cell r="A566040" t="str">
            <v xml:space="preserve">TOP PDL BA\BA  </v>
          </cell>
        </row>
        <row r="566041">
          <cell r="A566041" t="str">
            <v xml:space="preserve">TOP PDL BA\BA  </v>
          </cell>
        </row>
        <row r="566042">
          <cell r="A566042" t="str">
            <v xml:space="preserve">TOP PDL BA\BA  </v>
          </cell>
        </row>
        <row r="566043">
          <cell r="A566043" t="str">
            <v xml:space="preserve">TOP PDL BA\BA  </v>
          </cell>
        </row>
        <row r="566044">
          <cell r="A566044" t="str">
            <v xml:space="preserve">TOP PDL BA\BA  </v>
          </cell>
        </row>
        <row r="566045">
          <cell r="A566045" t="str">
            <v xml:space="preserve">TOP PDL BA\BA  </v>
          </cell>
        </row>
        <row r="566046">
          <cell r="A566046" t="str">
            <v xml:space="preserve">TOP PDL BA\BA  </v>
          </cell>
        </row>
        <row r="566047">
          <cell r="A566047" t="str">
            <v xml:space="preserve">TOP PDL BA\BA  </v>
          </cell>
        </row>
        <row r="566048">
          <cell r="A566048" t="str">
            <v xml:space="preserve">TOP PDL BA\BA  </v>
          </cell>
        </row>
        <row r="566049">
          <cell r="A566049" t="str">
            <v xml:space="preserve">TOP PDL BA\BA  </v>
          </cell>
        </row>
        <row r="566050">
          <cell r="A566050" t="str">
            <v xml:space="preserve">TOP PDL BA\BA  </v>
          </cell>
        </row>
        <row r="566051">
          <cell r="A566051" t="str">
            <v xml:space="preserve">TOP PDL BA\BA  </v>
          </cell>
        </row>
        <row r="566052">
          <cell r="A566052" t="str">
            <v xml:space="preserve">TOP PDL BA\BA  </v>
          </cell>
        </row>
        <row r="566053">
          <cell r="A566053" t="str">
            <v xml:space="preserve">TOP PDL BA\BA  </v>
          </cell>
        </row>
        <row r="566054">
          <cell r="A566054" t="str">
            <v xml:space="preserve">TOP PDL BA\BA  </v>
          </cell>
        </row>
        <row r="566055">
          <cell r="A566055" t="str">
            <v xml:space="preserve">TOP PDL BA\BA  </v>
          </cell>
        </row>
        <row r="566056">
          <cell r="A566056" t="str">
            <v xml:space="preserve">TOP PDL BA\BA  </v>
          </cell>
        </row>
        <row r="566057">
          <cell r="A566057" t="str">
            <v xml:space="preserve">TOP PDL BA\BA  </v>
          </cell>
        </row>
        <row r="566058">
          <cell r="A566058" t="str">
            <v xml:space="preserve">TOP PDL BA\BA  </v>
          </cell>
        </row>
        <row r="566059">
          <cell r="A566059" t="str">
            <v xml:space="preserve">TOP PDL BA\BA  </v>
          </cell>
        </row>
        <row r="566060">
          <cell r="A566060" t="str">
            <v xml:space="preserve">TOP PDL BA\BA  </v>
          </cell>
        </row>
        <row r="566061">
          <cell r="A566061" t="str">
            <v xml:space="preserve">TOP PDL BA\BA  </v>
          </cell>
        </row>
        <row r="566062">
          <cell r="A566062" t="str">
            <v xml:space="preserve">TOP PDL BA\BA  </v>
          </cell>
        </row>
        <row r="566063">
          <cell r="A566063" t="str">
            <v xml:space="preserve">TOP PDL BA\BA  </v>
          </cell>
        </row>
        <row r="566064">
          <cell r="A566064" t="str">
            <v xml:space="preserve">TOP PDL BA\BA  </v>
          </cell>
        </row>
        <row r="566065">
          <cell r="A566065" t="str">
            <v xml:space="preserve">TOP PDL BA\BA  </v>
          </cell>
        </row>
        <row r="566066">
          <cell r="A566066" t="str">
            <v xml:space="preserve">TOP PDL BA\BA  </v>
          </cell>
        </row>
        <row r="566067">
          <cell r="A566067" t="str">
            <v xml:space="preserve">TOP PDL BA\BA  </v>
          </cell>
        </row>
        <row r="566068">
          <cell r="A566068" t="str">
            <v xml:space="preserve">TOP PDL BA\BA  </v>
          </cell>
        </row>
        <row r="566069">
          <cell r="A566069" t="str">
            <v xml:space="preserve">TOP PDL BA\BA  </v>
          </cell>
        </row>
        <row r="566070">
          <cell r="A566070" t="str">
            <v xml:space="preserve">TOP PDL BA\BA  </v>
          </cell>
        </row>
        <row r="566071">
          <cell r="A566071" t="str">
            <v xml:space="preserve">TOP PDL BA\BA  </v>
          </cell>
        </row>
        <row r="566072">
          <cell r="A566072" t="str">
            <v xml:space="preserve">TOP PDL BA\BA  </v>
          </cell>
        </row>
        <row r="566073">
          <cell r="A566073" t="str">
            <v xml:space="preserve">TOP PDL BA\BA  </v>
          </cell>
        </row>
        <row r="566074">
          <cell r="A566074" t="str">
            <v xml:space="preserve">TOP PDL BA\BA  </v>
          </cell>
        </row>
        <row r="566075">
          <cell r="A566075" t="str">
            <v xml:space="preserve">TOP PDL BA\BA  </v>
          </cell>
        </row>
        <row r="566076">
          <cell r="A566076" t="str">
            <v xml:space="preserve">TOP PDL BA\BA  </v>
          </cell>
        </row>
        <row r="566077">
          <cell r="A566077" t="str">
            <v xml:space="preserve">TOP PDL BA\BA  </v>
          </cell>
        </row>
        <row r="566078">
          <cell r="A566078" t="str">
            <v xml:space="preserve">TOP PDL BA\BA  </v>
          </cell>
        </row>
        <row r="566079">
          <cell r="A566079" t="str">
            <v xml:space="preserve">TOP PDL BA\BA  </v>
          </cell>
        </row>
        <row r="566080">
          <cell r="A566080" t="str">
            <v xml:space="preserve">TOP PDL BA\BA  </v>
          </cell>
        </row>
        <row r="566081">
          <cell r="A566081" t="str">
            <v xml:space="preserve">TOP PDL BA\BA  </v>
          </cell>
        </row>
        <row r="566082">
          <cell r="A566082" t="str">
            <v xml:space="preserve">TOP PDL BA\BA  </v>
          </cell>
        </row>
        <row r="566083">
          <cell r="A566083" t="str">
            <v xml:space="preserve">TOP PDL BA\BA  </v>
          </cell>
        </row>
        <row r="566084">
          <cell r="A566084" t="str">
            <v xml:space="preserve">TOP PDL BA\BA  </v>
          </cell>
        </row>
        <row r="566085">
          <cell r="A566085" t="str">
            <v xml:space="preserve">TOP PDL BA\BA  </v>
          </cell>
        </row>
        <row r="566086">
          <cell r="A566086" t="str">
            <v xml:space="preserve">TOP PDL BA\BA  </v>
          </cell>
        </row>
        <row r="566087">
          <cell r="A566087" t="str">
            <v xml:space="preserve">TOP PDL BA\BA  </v>
          </cell>
        </row>
        <row r="566088">
          <cell r="A566088" t="str">
            <v xml:space="preserve">TOP PDL BA\BA  </v>
          </cell>
        </row>
        <row r="566089">
          <cell r="A566089" t="str">
            <v xml:space="preserve">TOP PDL BA\BA  </v>
          </cell>
        </row>
        <row r="566090">
          <cell r="A566090" t="str">
            <v xml:space="preserve">TOP PDL BA\BA  </v>
          </cell>
        </row>
        <row r="566091">
          <cell r="A566091" t="str">
            <v xml:space="preserve">TOP PDL BA\BA  </v>
          </cell>
        </row>
        <row r="566092">
          <cell r="A566092" t="str">
            <v xml:space="preserve">TOP PDL BA\BA  </v>
          </cell>
        </row>
        <row r="566093">
          <cell r="A566093" t="str">
            <v xml:space="preserve">TOP PDL BA\BA  </v>
          </cell>
        </row>
        <row r="566094">
          <cell r="A566094" t="str">
            <v xml:space="preserve">TOP PDL BA\BA  </v>
          </cell>
        </row>
        <row r="566095">
          <cell r="A566095" t="str">
            <v xml:space="preserve">TOP PDL BA\BA  </v>
          </cell>
        </row>
        <row r="566096">
          <cell r="A566096" t="str">
            <v xml:space="preserve">TOP PDL BA\BA  </v>
          </cell>
        </row>
        <row r="566097">
          <cell r="A566097" t="str">
            <v xml:space="preserve">TOP PDL BA\BA  </v>
          </cell>
        </row>
        <row r="566098">
          <cell r="A566098" t="str">
            <v xml:space="preserve">TOP PDL BA\BA  </v>
          </cell>
        </row>
        <row r="566099">
          <cell r="A566099" t="str">
            <v xml:space="preserve">TOP PDL BA\BA  </v>
          </cell>
        </row>
        <row r="566100">
          <cell r="A566100" t="str">
            <v xml:space="preserve">TOP PDL BA\BA  </v>
          </cell>
        </row>
        <row r="566101">
          <cell r="A566101" t="str">
            <v xml:space="preserve">TOP PDL BA\BA  </v>
          </cell>
        </row>
        <row r="566102">
          <cell r="A566102" t="str">
            <v xml:space="preserve">TOP PDL BA\BA  </v>
          </cell>
        </row>
        <row r="566103">
          <cell r="A566103" t="str">
            <v xml:space="preserve">TOP PDL BA\BA  </v>
          </cell>
        </row>
        <row r="566104">
          <cell r="A566104" t="str">
            <v xml:space="preserve">TOP PDL BA\BA  </v>
          </cell>
        </row>
        <row r="566105">
          <cell r="A566105" t="str">
            <v xml:space="preserve">TOP PDL BA\BA  </v>
          </cell>
        </row>
        <row r="566106">
          <cell r="A566106" t="str">
            <v xml:space="preserve">TOP PDL BA\BA  </v>
          </cell>
        </row>
        <row r="566107">
          <cell r="A566107" t="str">
            <v xml:space="preserve">TOP PDL BA\BA  </v>
          </cell>
        </row>
        <row r="566108">
          <cell r="A566108" t="str">
            <v xml:space="preserve">TOP PDL BA\BA  </v>
          </cell>
        </row>
        <row r="566109">
          <cell r="A566109" t="str">
            <v xml:space="preserve">TOP PDL BA\BA  </v>
          </cell>
        </row>
        <row r="566110">
          <cell r="A566110" t="str">
            <v xml:space="preserve">TOP PDL BA\BA  </v>
          </cell>
        </row>
        <row r="566111">
          <cell r="A566111" t="str">
            <v xml:space="preserve">TOP PDL BA\BA  </v>
          </cell>
        </row>
        <row r="566112">
          <cell r="A566112" t="str">
            <v xml:space="preserve">TOP PDL BA\BA  </v>
          </cell>
        </row>
        <row r="566113">
          <cell r="A566113" t="str">
            <v xml:space="preserve">TOP PDL BA\BA  </v>
          </cell>
        </row>
        <row r="566114">
          <cell r="A566114" t="str">
            <v xml:space="preserve">TOP PDL BA\BA  </v>
          </cell>
        </row>
        <row r="566115">
          <cell r="A566115" t="str">
            <v xml:space="preserve">TOP PDL BA\BA  </v>
          </cell>
        </row>
        <row r="566116">
          <cell r="A566116" t="str">
            <v xml:space="preserve">TOP PDL BA\BA  </v>
          </cell>
        </row>
        <row r="566117">
          <cell r="A566117" t="str">
            <v xml:space="preserve">TOP PDL BA\BA  </v>
          </cell>
        </row>
        <row r="566118">
          <cell r="A566118" t="str">
            <v xml:space="preserve">TOP PDL BA\BA  </v>
          </cell>
        </row>
        <row r="566119">
          <cell r="A566119" t="str">
            <v xml:space="preserve">TOP PDL BA\BA  </v>
          </cell>
        </row>
        <row r="566120">
          <cell r="A566120" t="str">
            <v xml:space="preserve">TOP PDL BA\BA  </v>
          </cell>
        </row>
        <row r="566121">
          <cell r="A566121" t="str">
            <v xml:space="preserve">TOP PDL BA\BA  </v>
          </cell>
        </row>
        <row r="566122">
          <cell r="A566122" t="str">
            <v xml:space="preserve">TOP PDL BA\BA  </v>
          </cell>
        </row>
        <row r="566123">
          <cell r="A566123" t="str">
            <v xml:space="preserve">TOP PDL BA\BA  </v>
          </cell>
        </row>
        <row r="566124">
          <cell r="A566124" t="str">
            <v xml:space="preserve">TOP PDL BA\BA  </v>
          </cell>
        </row>
        <row r="566125">
          <cell r="A566125" t="str">
            <v xml:space="preserve">TOP PDL BA\BA  </v>
          </cell>
        </row>
        <row r="566126">
          <cell r="A566126" t="str">
            <v xml:space="preserve">TOP PDL BA\BA  </v>
          </cell>
        </row>
        <row r="566127">
          <cell r="A566127" t="str">
            <v xml:space="preserve">TOP PDL BA\BA  </v>
          </cell>
        </row>
        <row r="566128">
          <cell r="A566128" t="str">
            <v xml:space="preserve">TOP PDL BA\BA  </v>
          </cell>
        </row>
        <row r="566129">
          <cell r="A566129" t="str">
            <v xml:space="preserve">TOP PDL BA\BA  </v>
          </cell>
        </row>
        <row r="566130">
          <cell r="A566130" t="str">
            <v xml:space="preserve">TOP PDL BA\BA  </v>
          </cell>
        </row>
        <row r="566131">
          <cell r="A566131" t="str">
            <v xml:space="preserve">TOP PDL BA\BA  </v>
          </cell>
        </row>
        <row r="566132">
          <cell r="A566132" t="str">
            <v xml:space="preserve">TOP PDL BA\BA  </v>
          </cell>
        </row>
        <row r="566133">
          <cell r="A566133" t="str">
            <v xml:space="preserve">TOP PDL BA\BA  </v>
          </cell>
        </row>
        <row r="566134">
          <cell r="A566134" t="str">
            <v xml:space="preserve">TOP PDL BA\BA  </v>
          </cell>
        </row>
        <row r="566135">
          <cell r="A566135" t="str">
            <v xml:space="preserve">TOP PDL BA\BA  </v>
          </cell>
        </row>
        <row r="566136">
          <cell r="A566136" t="str">
            <v xml:space="preserve">TOP PDL BA\BA  </v>
          </cell>
        </row>
        <row r="566137">
          <cell r="A566137" t="str">
            <v xml:space="preserve">TOP PDL BA\BA  </v>
          </cell>
        </row>
        <row r="566138">
          <cell r="A566138" t="str">
            <v xml:space="preserve">TOP PDL BA\BA  </v>
          </cell>
        </row>
        <row r="566139">
          <cell r="A566139" t="str">
            <v xml:space="preserve">TOP PDL BA\BA  </v>
          </cell>
        </row>
        <row r="566140">
          <cell r="A566140" t="str">
            <v xml:space="preserve">TOP PDL BA\BA  </v>
          </cell>
        </row>
        <row r="566141">
          <cell r="A566141" t="str">
            <v xml:space="preserve">TOP PDL BA\BA  </v>
          </cell>
        </row>
        <row r="566142">
          <cell r="A566142" t="str">
            <v xml:space="preserve">TOP PDL BA\BA  </v>
          </cell>
        </row>
        <row r="566143">
          <cell r="A566143" t="str">
            <v xml:space="preserve">TOP PDL BA\BA  </v>
          </cell>
        </row>
        <row r="566144">
          <cell r="A566144" t="str">
            <v xml:space="preserve">TOP PDL BA\BA  </v>
          </cell>
        </row>
        <row r="566145">
          <cell r="A566145" t="str">
            <v xml:space="preserve">TOP PDL BA\BA  </v>
          </cell>
        </row>
        <row r="566146">
          <cell r="A566146" t="str">
            <v xml:space="preserve">TOP PDL BA\BA  </v>
          </cell>
        </row>
        <row r="566147">
          <cell r="A566147" t="str">
            <v xml:space="preserve">TOP PDL BA\BA  </v>
          </cell>
        </row>
        <row r="566148">
          <cell r="A566148" t="str">
            <v xml:space="preserve">TOP PDL BA\BA  </v>
          </cell>
        </row>
        <row r="566149">
          <cell r="A566149" t="str">
            <v xml:space="preserve">TOP PDL BA\BA  </v>
          </cell>
        </row>
        <row r="566150">
          <cell r="A566150" t="str">
            <v xml:space="preserve">TOP PDL BA\BA  </v>
          </cell>
        </row>
        <row r="566151">
          <cell r="A566151" t="str">
            <v xml:space="preserve">TOP PDL BA\BA  </v>
          </cell>
        </row>
        <row r="566152">
          <cell r="A566152" t="str">
            <v xml:space="preserve">TOP PDL BA\BA  </v>
          </cell>
        </row>
        <row r="566153">
          <cell r="A566153" t="str">
            <v xml:space="preserve">TOP PDL BA\BA  </v>
          </cell>
        </row>
        <row r="566154">
          <cell r="A566154" t="str">
            <v xml:space="preserve">TOP PDL BA\BA  </v>
          </cell>
        </row>
        <row r="566155">
          <cell r="A566155" t="str">
            <v xml:space="preserve">TOP PDL BA\BA  </v>
          </cell>
        </row>
        <row r="566156">
          <cell r="A566156" t="str">
            <v xml:space="preserve">TOP PDL BA\BA  </v>
          </cell>
        </row>
        <row r="566157">
          <cell r="A566157" t="str">
            <v xml:space="preserve">TOP PDL BA\BA  </v>
          </cell>
        </row>
        <row r="566158">
          <cell r="A566158" t="str">
            <v xml:space="preserve">TOP PDL BA\BA  </v>
          </cell>
        </row>
        <row r="566159">
          <cell r="A566159" t="str">
            <v xml:space="preserve">TOP PDL BA\BA  </v>
          </cell>
        </row>
        <row r="566160">
          <cell r="A566160" t="str">
            <v xml:space="preserve">TOP PDL BA\BA  </v>
          </cell>
        </row>
        <row r="566161">
          <cell r="A566161" t="str">
            <v xml:space="preserve">TOP PDL BA\BA  </v>
          </cell>
        </row>
        <row r="566162">
          <cell r="A566162" t="str">
            <v xml:space="preserve">TOP PDL BA\BA  </v>
          </cell>
        </row>
        <row r="566163">
          <cell r="A566163" t="str">
            <v xml:space="preserve">TOP PDL BA\BA  </v>
          </cell>
        </row>
        <row r="566164">
          <cell r="A566164" t="str">
            <v xml:space="preserve">TOP PDL BA\BA  </v>
          </cell>
        </row>
        <row r="566165">
          <cell r="A566165" t="str">
            <v xml:space="preserve">TOP PDL BA\BA  </v>
          </cell>
        </row>
        <row r="566166">
          <cell r="A566166" t="str">
            <v xml:space="preserve">TOP PDL BA\BA  </v>
          </cell>
        </row>
        <row r="566167">
          <cell r="A566167" t="str">
            <v xml:space="preserve">TOP PDL BA\BA  </v>
          </cell>
        </row>
        <row r="566168">
          <cell r="A566168" t="str">
            <v xml:space="preserve">TOP PDL BA\BA  </v>
          </cell>
        </row>
        <row r="566169">
          <cell r="A566169" t="str">
            <v xml:space="preserve">TOP PDL BA\BA  </v>
          </cell>
        </row>
        <row r="566170">
          <cell r="A566170" t="str">
            <v xml:space="preserve">TOP PDL BA\BA  </v>
          </cell>
        </row>
        <row r="566171">
          <cell r="A566171" t="str">
            <v xml:space="preserve">TOP PDL BA\BA  </v>
          </cell>
        </row>
        <row r="566172">
          <cell r="A566172" t="str">
            <v xml:space="preserve">TOP PDL BA\BA  </v>
          </cell>
        </row>
        <row r="566173">
          <cell r="A566173" t="str">
            <v xml:space="preserve">TOP PDL BA\BA  </v>
          </cell>
        </row>
        <row r="566174">
          <cell r="A566174" t="str">
            <v xml:space="preserve">TOP PDL BA\BA  </v>
          </cell>
        </row>
        <row r="566175">
          <cell r="A566175" t="str">
            <v xml:space="preserve">TOP PDL BA\BA  </v>
          </cell>
        </row>
        <row r="566176">
          <cell r="A566176" t="str">
            <v xml:space="preserve">TOP PDL BA\BA  </v>
          </cell>
        </row>
        <row r="566177">
          <cell r="A566177" t="str">
            <v xml:space="preserve">TOP PDL BA\BA  </v>
          </cell>
        </row>
        <row r="566178">
          <cell r="A566178" t="str">
            <v xml:space="preserve">TOP PDL BA\BA  </v>
          </cell>
        </row>
        <row r="566179">
          <cell r="A566179" t="str">
            <v xml:space="preserve">TOP PDL BA\BA  </v>
          </cell>
        </row>
        <row r="566180">
          <cell r="A566180" t="str">
            <v xml:space="preserve">TOP PDL BA\BA  </v>
          </cell>
        </row>
        <row r="566181">
          <cell r="A566181" t="str">
            <v xml:space="preserve">TOP PDL BA\BA  </v>
          </cell>
        </row>
        <row r="566182">
          <cell r="A566182" t="str">
            <v xml:space="preserve">TOP PDL BA\BA  </v>
          </cell>
        </row>
        <row r="566183">
          <cell r="A566183" t="str">
            <v xml:space="preserve">TOP PDL BA\BA  </v>
          </cell>
        </row>
        <row r="566184">
          <cell r="A566184" t="str">
            <v xml:space="preserve">TOP PDL BA\BA  </v>
          </cell>
        </row>
        <row r="566185">
          <cell r="A566185" t="str">
            <v xml:space="preserve">TOP PDL BA\BA  </v>
          </cell>
        </row>
        <row r="566186">
          <cell r="A566186" t="str">
            <v xml:space="preserve">TOP PDL BA\BA  </v>
          </cell>
        </row>
        <row r="566187">
          <cell r="A566187" t="str">
            <v xml:space="preserve">TOP PDL BA\BA  </v>
          </cell>
        </row>
        <row r="566188">
          <cell r="A566188" t="str">
            <v xml:space="preserve">TOP PDL BA\BA  </v>
          </cell>
        </row>
        <row r="566189">
          <cell r="A566189" t="str">
            <v xml:space="preserve">TOP PDL BA\BA  </v>
          </cell>
        </row>
        <row r="566190">
          <cell r="A566190" t="str">
            <v xml:space="preserve">TOP PDL BA\BA  </v>
          </cell>
        </row>
        <row r="566191">
          <cell r="A566191" t="str">
            <v xml:space="preserve">TOP PDL BA\BA  </v>
          </cell>
        </row>
        <row r="566192">
          <cell r="A566192" t="str">
            <v xml:space="preserve">TOP PDL BA\BA  </v>
          </cell>
        </row>
        <row r="566193">
          <cell r="A566193" t="str">
            <v xml:space="preserve">TOP PDL BA\BA  </v>
          </cell>
        </row>
        <row r="566194">
          <cell r="A566194" t="str">
            <v xml:space="preserve">TOP PDL BA\BA  </v>
          </cell>
        </row>
        <row r="566195">
          <cell r="A566195" t="str">
            <v xml:space="preserve">TOP PDL BA\BA  </v>
          </cell>
        </row>
        <row r="566196">
          <cell r="A566196" t="str">
            <v xml:space="preserve">TOP PDL BA\BA  </v>
          </cell>
        </row>
        <row r="566197">
          <cell r="A566197" t="str">
            <v xml:space="preserve">TOP PDL BA\BA  </v>
          </cell>
        </row>
        <row r="566198">
          <cell r="A566198" t="str">
            <v xml:space="preserve">TOP PDL BA\BA  </v>
          </cell>
        </row>
        <row r="566199">
          <cell r="A566199" t="str">
            <v xml:space="preserve">TOP PDL BA\BA  </v>
          </cell>
        </row>
        <row r="566200">
          <cell r="A566200" t="str">
            <v xml:space="preserve">TOP PDL BA\BA  </v>
          </cell>
        </row>
        <row r="566201">
          <cell r="A566201" t="str">
            <v xml:space="preserve">TOP PDL BA\BA  </v>
          </cell>
        </row>
        <row r="566202">
          <cell r="A566202" t="str">
            <v xml:space="preserve">TOP PDL BA\BA  </v>
          </cell>
        </row>
        <row r="566203">
          <cell r="A566203" t="str">
            <v xml:space="preserve">TOP PDL BA\BA  </v>
          </cell>
        </row>
        <row r="566204">
          <cell r="A566204" t="str">
            <v xml:space="preserve">TOP PDL BA\BA  </v>
          </cell>
        </row>
        <row r="566205">
          <cell r="A566205" t="str">
            <v xml:space="preserve">TOP PDL BA\BA  </v>
          </cell>
        </row>
        <row r="566206">
          <cell r="A566206" t="str">
            <v>TOP PDL BA \ PE</v>
          </cell>
        </row>
        <row r="566207">
          <cell r="A566207" t="str">
            <v>TOP PDL BA \ PE</v>
          </cell>
        </row>
        <row r="566208">
          <cell r="A566208" t="str">
            <v>TOP PDL BA \ PE</v>
          </cell>
        </row>
        <row r="566209">
          <cell r="A566209" t="str">
            <v>TOP PDL BA \ PE</v>
          </cell>
        </row>
        <row r="566210">
          <cell r="A566210" t="str">
            <v>TOP PDL BA \ PE</v>
          </cell>
        </row>
        <row r="566211">
          <cell r="A566211" t="str">
            <v>TOP PDL BA \ PE</v>
          </cell>
        </row>
        <row r="566212">
          <cell r="A566212" t="str">
            <v>TOP PDL BA \ PE</v>
          </cell>
        </row>
        <row r="566213">
          <cell r="A566213" t="str">
            <v>TOP PDL BA \ PE</v>
          </cell>
        </row>
        <row r="566214">
          <cell r="A566214" t="str">
            <v>TOP PDL BA \ PE</v>
          </cell>
        </row>
        <row r="566215">
          <cell r="A566215" t="str">
            <v xml:space="preserve">TOP PDL BA\BA  </v>
          </cell>
        </row>
        <row r="566216">
          <cell r="A566216" t="str">
            <v xml:space="preserve">TOP PDL BA\BA  </v>
          </cell>
        </row>
        <row r="566217">
          <cell r="A566217" t="str">
            <v xml:space="preserve">TOP PDL BA\BA  </v>
          </cell>
        </row>
        <row r="566218">
          <cell r="A566218" t="str">
            <v xml:space="preserve">TOP PDL BA\BA  </v>
          </cell>
        </row>
        <row r="566219">
          <cell r="A566219" t="str">
            <v xml:space="preserve">TOP PDL BA\BA  </v>
          </cell>
        </row>
        <row r="566220">
          <cell r="A566220" t="str">
            <v xml:space="preserve">TOP PDL BA\BA  </v>
          </cell>
        </row>
        <row r="566221">
          <cell r="A566221" t="str">
            <v xml:space="preserve">TOP PDL BA\BA  </v>
          </cell>
        </row>
        <row r="566222">
          <cell r="A566222" t="str">
            <v xml:space="preserve">TOP PDL BA\BA  </v>
          </cell>
        </row>
        <row r="566223">
          <cell r="A566223" t="str">
            <v xml:space="preserve">TOP PDL BA\BA  </v>
          </cell>
        </row>
        <row r="566224">
          <cell r="A566224" t="str">
            <v>TOP PDL BA \ PE</v>
          </cell>
        </row>
        <row r="566225">
          <cell r="A566225" t="str">
            <v>TOP PDL BA \ PE</v>
          </cell>
        </row>
        <row r="566226">
          <cell r="A566226" t="str">
            <v>TOP PDL BA \ PE</v>
          </cell>
        </row>
        <row r="566227">
          <cell r="A566227" t="str">
            <v>TOP PDL BA \ PE</v>
          </cell>
        </row>
        <row r="566228">
          <cell r="A566228" t="str">
            <v>TOP PDL BA \ PE</v>
          </cell>
        </row>
        <row r="566229">
          <cell r="A566229" t="str">
            <v>TOP PDL BA \ PE</v>
          </cell>
        </row>
        <row r="566230">
          <cell r="A566230" t="str">
            <v>TOP PDL BA \ PE</v>
          </cell>
        </row>
        <row r="566231">
          <cell r="A566231" t="str">
            <v>TOP PDL BA \ PE</v>
          </cell>
        </row>
        <row r="566232">
          <cell r="A566232" t="str">
            <v>TOP PDL BA \ PE</v>
          </cell>
        </row>
        <row r="566233">
          <cell r="A566233" t="str">
            <v>TOP PDL BA \ PE</v>
          </cell>
        </row>
        <row r="566234">
          <cell r="A566234" t="str">
            <v>TOP PDL BA \ PE</v>
          </cell>
        </row>
        <row r="566235">
          <cell r="A566235" t="str">
            <v>TOP PDL BA \ PE</v>
          </cell>
        </row>
        <row r="566236">
          <cell r="A566236" t="str">
            <v>TOP PDL BA \ PE</v>
          </cell>
        </row>
        <row r="566237">
          <cell r="A566237" t="str">
            <v>TOP PDL BA \ PE</v>
          </cell>
        </row>
        <row r="566238">
          <cell r="A566238" t="str">
            <v>TOP PDL BA \ PE</v>
          </cell>
        </row>
        <row r="566239">
          <cell r="A566239" t="str">
            <v>TOP PDL BA \ PE</v>
          </cell>
        </row>
        <row r="566240">
          <cell r="A566240" t="str">
            <v>TOP PDL BA \ PE</v>
          </cell>
        </row>
        <row r="566241">
          <cell r="A566241" t="str">
            <v>TOP PDL BA \ PE</v>
          </cell>
        </row>
        <row r="566242">
          <cell r="A566242" t="str">
            <v>TOP PDL BA \ PE</v>
          </cell>
        </row>
        <row r="566243">
          <cell r="A566243" t="str">
            <v>TOP PDL BA \ PE</v>
          </cell>
        </row>
        <row r="566244">
          <cell r="A566244" t="str">
            <v>TOP PDL BA \ PE</v>
          </cell>
        </row>
        <row r="566245">
          <cell r="A566245" t="str">
            <v>TOP PDL BA \ PE</v>
          </cell>
        </row>
        <row r="566246">
          <cell r="A566246" t="str">
            <v>TOP PDL BA \ PE</v>
          </cell>
        </row>
        <row r="566247">
          <cell r="A566247" t="str">
            <v>TOP PDL BA \ PE</v>
          </cell>
        </row>
        <row r="566248">
          <cell r="A566248" t="str">
            <v>TOP PDL BA \ PE</v>
          </cell>
        </row>
        <row r="566249">
          <cell r="A566249" t="str">
            <v>TOP PDL BA \ PE</v>
          </cell>
        </row>
        <row r="566250">
          <cell r="A566250" t="str">
            <v>TOP PDL BA \ PE</v>
          </cell>
        </row>
        <row r="566251">
          <cell r="A566251" t="str">
            <v>TOP PDL BA \ PE</v>
          </cell>
        </row>
        <row r="566252">
          <cell r="A566252" t="str">
            <v>TOP PDL BA \ PE</v>
          </cell>
        </row>
        <row r="566253">
          <cell r="A566253" t="str">
            <v>TOP PDL BA \ PE</v>
          </cell>
        </row>
        <row r="566254">
          <cell r="A566254" t="str">
            <v>TOP PDL BA \ PE</v>
          </cell>
        </row>
        <row r="566255">
          <cell r="A566255" t="str">
            <v>TOP PDL BA \ PE</v>
          </cell>
        </row>
        <row r="566256">
          <cell r="A566256" t="str">
            <v>TOP PDL BA \ PE</v>
          </cell>
        </row>
        <row r="566257">
          <cell r="A566257" t="str">
            <v>TOP PDL BA \ PE</v>
          </cell>
        </row>
        <row r="566258">
          <cell r="A566258" t="str">
            <v>TOP PDL BA \ PE</v>
          </cell>
        </row>
        <row r="566259">
          <cell r="A566259" t="str">
            <v>TOP PDL BA \ PE</v>
          </cell>
        </row>
        <row r="566260">
          <cell r="A566260" t="str">
            <v>TOP PDL BA \ PE</v>
          </cell>
        </row>
        <row r="566261">
          <cell r="A566261" t="str">
            <v>TOP PDL BA \ PE</v>
          </cell>
        </row>
        <row r="566262">
          <cell r="A566262" t="str">
            <v>TOP PDL BA \ PE</v>
          </cell>
        </row>
        <row r="566263">
          <cell r="A566263" t="str">
            <v>TOP PDL BA \ PE</v>
          </cell>
        </row>
        <row r="566264">
          <cell r="A566264" t="str">
            <v>TOP PDL BA \ PE</v>
          </cell>
        </row>
        <row r="566265">
          <cell r="A566265" t="str">
            <v>TOP PDL BA \ PE</v>
          </cell>
        </row>
        <row r="566266">
          <cell r="A566266" t="str">
            <v>TOP PDL BA \ PE</v>
          </cell>
        </row>
        <row r="566267">
          <cell r="A566267" t="str">
            <v>TOP PDL BA \ PE</v>
          </cell>
        </row>
        <row r="566268">
          <cell r="A566268" t="str">
            <v>TOP PDL BA \ PE</v>
          </cell>
        </row>
        <row r="566269">
          <cell r="A566269" t="str">
            <v>TOP PDL BA \ PE</v>
          </cell>
        </row>
        <row r="566270">
          <cell r="A566270" t="str">
            <v>TOP PDL BA \ PE</v>
          </cell>
        </row>
        <row r="566271">
          <cell r="A566271" t="str">
            <v>TOP PDL BA \ PE</v>
          </cell>
        </row>
        <row r="566272">
          <cell r="A566272" t="str">
            <v>TOP PDL BA \ PE</v>
          </cell>
        </row>
        <row r="566273">
          <cell r="A566273" t="str">
            <v>TOP PDL BA \ PE</v>
          </cell>
        </row>
        <row r="566274">
          <cell r="A566274" t="str">
            <v>TOP PDL BA \ PE</v>
          </cell>
        </row>
        <row r="566275">
          <cell r="A566275" t="str">
            <v>TOP PDL BA \ PE</v>
          </cell>
        </row>
        <row r="566276">
          <cell r="A566276" t="str">
            <v>TOP PDL BA \ PE</v>
          </cell>
        </row>
        <row r="566277">
          <cell r="A566277" t="str">
            <v>TOP PDL BA \ PE</v>
          </cell>
        </row>
        <row r="566278">
          <cell r="A566278" t="str">
            <v>TOP PDL BA \ PE</v>
          </cell>
        </row>
        <row r="566279">
          <cell r="A566279" t="str">
            <v>TOP PDL BA \ PE</v>
          </cell>
        </row>
        <row r="566280">
          <cell r="A566280" t="str">
            <v>TOP PDL BA \ PE</v>
          </cell>
        </row>
        <row r="566281">
          <cell r="A566281" t="str">
            <v>TOP PDL BA \ PE</v>
          </cell>
        </row>
        <row r="566282">
          <cell r="A566282" t="str">
            <v>TOP PDL BA \ PE</v>
          </cell>
        </row>
        <row r="566283">
          <cell r="A566283" t="str">
            <v>TOP PDL BA \ PE</v>
          </cell>
        </row>
        <row r="566284">
          <cell r="A566284" t="str">
            <v>TOP PDL BA \ PE</v>
          </cell>
        </row>
        <row r="566285">
          <cell r="A566285" t="str">
            <v>TOP PDL BA \ PE</v>
          </cell>
        </row>
        <row r="566286">
          <cell r="A566286" t="str">
            <v>TOP PDL BA \ PE</v>
          </cell>
        </row>
        <row r="566287">
          <cell r="A566287" t="str">
            <v>TOP PDL BA \ PE</v>
          </cell>
        </row>
        <row r="566288">
          <cell r="A566288" t="str">
            <v>TOP PDL BA \ PE</v>
          </cell>
        </row>
        <row r="566289">
          <cell r="A566289" t="str">
            <v>TOP PDL BA \ PE</v>
          </cell>
        </row>
        <row r="566290">
          <cell r="A566290" t="str">
            <v>TOP PDL BA \ PE</v>
          </cell>
        </row>
        <row r="566291">
          <cell r="A566291" t="str">
            <v>TOP PDL BA \ PE</v>
          </cell>
        </row>
        <row r="566292">
          <cell r="A566292" t="str">
            <v>TOP PDL BA \ PE</v>
          </cell>
        </row>
        <row r="566293">
          <cell r="A566293" t="str">
            <v>TOP PDL BA \ PE</v>
          </cell>
        </row>
        <row r="566294">
          <cell r="A566294" t="str">
            <v>TOP PDL BA \ PE</v>
          </cell>
        </row>
        <row r="566295">
          <cell r="A566295" t="str">
            <v>TOP PDL BA \ PE</v>
          </cell>
        </row>
        <row r="566296">
          <cell r="A566296" t="str">
            <v>TOP PDL BA \ PE</v>
          </cell>
        </row>
        <row r="566297">
          <cell r="A566297" t="str">
            <v>TOP PDL BA \ PE</v>
          </cell>
        </row>
        <row r="566298">
          <cell r="A566298" t="str">
            <v>TOP PDL BA \ PE</v>
          </cell>
        </row>
        <row r="566299">
          <cell r="A566299" t="str">
            <v>TOP PDL BA \ PE</v>
          </cell>
        </row>
        <row r="566300">
          <cell r="A566300" t="str">
            <v>TOP PDL BA \ PE</v>
          </cell>
        </row>
        <row r="566301">
          <cell r="A566301" t="str">
            <v>TOP PDL BA \ PE</v>
          </cell>
        </row>
        <row r="566302">
          <cell r="A566302" t="str">
            <v>TOP PDL BA \ PE</v>
          </cell>
        </row>
        <row r="566303">
          <cell r="A566303" t="str">
            <v>TOP PDL BA \ PE</v>
          </cell>
        </row>
        <row r="566304">
          <cell r="A566304" t="str">
            <v>TOP PDL BA \ PE</v>
          </cell>
        </row>
        <row r="566305">
          <cell r="A566305" t="str">
            <v>TOP PDL BA \ PE</v>
          </cell>
        </row>
        <row r="566306">
          <cell r="A566306" t="str">
            <v>TOP PDL BA \ PE</v>
          </cell>
        </row>
        <row r="566307">
          <cell r="A566307" t="str">
            <v>TOP PDL BA \ PE</v>
          </cell>
        </row>
        <row r="566308">
          <cell r="A566308" t="str">
            <v>TOP PDL BA \ PE</v>
          </cell>
        </row>
        <row r="566309">
          <cell r="A566309" t="str">
            <v>TOP PDL BA \ PE</v>
          </cell>
        </row>
        <row r="566310">
          <cell r="A566310" t="str">
            <v>TOP PDL BA \ PE</v>
          </cell>
        </row>
        <row r="566311">
          <cell r="A566311" t="str">
            <v>TOP PDL BA \ PE</v>
          </cell>
        </row>
        <row r="566312">
          <cell r="A566312" t="str">
            <v>TOP PDL BA \ PE</v>
          </cell>
        </row>
        <row r="566313">
          <cell r="A566313" t="str">
            <v>TOP PDL BA \ PE</v>
          </cell>
        </row>
        <row r="566314">
          <cell r="A566314" t="str">
            <v>TOP PDL BA \ PE</v>
          </cell>
        </row>
        <row r="566315">
          <cell r="A566315" t="str">
            <v>TOP PDL BA \ PE</v>
          </cell>
        </row>
        <row r="566316">
          <cell r="A566316" t="str">
            <v>TOP PDL BA \ PE</v>
          </cell>
        </row>
        <row r="566317">
          <cell r="A566317" t="str">
            <v>TOP PDL BA \ PE</v>
          </cell>
        </row>
        <row r="566318">
          <cell r="A566318" t="str">
            <v>TOP PDL BA \ PE</v>
          </cell>
        </row>
        <row r="566319">
          <cell r="A566319" t="str">
            <v>TOP PDL BA \ PE</v>
          </cell>
        </row>
        <row r="566320">
          <cell r="A566320" t="str">
            <v>TOP PDL BA \ PE</v>
          </cell>
        </row>
        <row r="566321">
          <cell r="A566321" t="str">
            <v>TOP PDL BA \ PE</v>
          </cell>
        </row>
        <row r="566322">
          <cell r="A566322" t="str">
            <v>TOP PDL BA \ PE</v>
          </cell>
        </row>
        <row r="566323">
          <cell r="A566323" t="str">
            <v>TOP PDL BA \ PE</v>
          </cell>
        </row>
        <row r="566324">
          <cell r="A566324" t="str">
            <v xml:space="preserve">TOP MATRIZ     </v>
          </cell>
        </row>
        <row r="566325">
          <cell r="A566325" t="str">
            <v xml:space="preserve">TOP MATRIZ     </v>
          </cell>
        </row>
        <row r="566326">
          <cell r="A566326" t="str">
            <v xml:space="preserve">TOP MATRIZ     </v>
          </cell>
        </row>
        <row r="566327">
          <cell r="A566327" t="str">
            <v xml:space="preserve">TOP MATRIZ     </v>
          </cell>
        </row>
        <row r="566328">
          <cell r="A566328" t="str">
            <v xml:space="preserve">TOP MATRIZ     </v>
          </cell>
        </row>
        <row r="566329">
          <cell r="A566329" t="str">
            <v xml:space="preserve">TOP MATRIZ     </v>
          </cell>
        </row>
        <row r="566330">
          <cell r="A566330" t="str">
            <v xml:space="preserve">TOP MATRIZ     </v>
          </cell>
        </row>
        <row r="566331">
          <cell r="A566331" t="str">
            <v xml:space="preserve">TOP MATRIZ     </v>
          </cell>
        </row>
        <row r="566332">
          <cell r="A566332" t="str">
            <v xml:space="preserve">TOP MATRIZ     </v>
          </cell>
        </row>
        <row r="566333">
          <cell r="A566333" t="str">
            <v xml:space="preserve">TOP MATRIZ     </v>
          </cell>
        </row>
        <row r="566334">
          <cell r="A566334" t="str">
            <v xml:space="preserve">TOP MATRIZ     </v>
          </cell>
        </row>
        <row r="566335">
          <cell r="A566335" t="str">
            <v xml:space="preserve">TOP MATRIZ     </v>
          </cell>
        </row>
        <row r="566336">
          <cell r="A566336" t="str">
            <v xml:space="preserve">TOP MATRIZ     </v>
          </cell>
        </row>
        <row r="566337">
          <cell r="A566337" t="str">
            <v xml:space="preserve">TOP MATRIZ     </v>
          </cell>
        </row>
        <row r="566338">
          <cell r="A566338" t="str">
            <v xml:space="preserve">TOP MATRIZ     </v>
          </cell>
        </row>
        <row r="566339">
          <cell r="A566339" t="str">
            <v xml:space="preserve">TOP MATRIZ     </v>
          </cell>
        </row>
        <row r="566340">
          <cell r="A566340" t="str">
            <v xml:space="preserve">TOP MATRIZ     </v>
          </cell>
        </row>
        <row r="566341">
          <cell r="A566341" t="str">
            <v xml:space="preserve">TOP MATRIZ     </v>
          </cell>
        </row>
        <row r="566342">
          <cell r="A566342" t="str">
            <v xml:space="preserve">TOP MATRIZ     </v>
          </cell>
        </row>
        <row r="566343">
          <cell r="A566343" t="str">
            <v xml:space="preserve">TOP MATRIZ     </v>
          </cell>
        </row>
        <row r="566344">
          <cell r="A566344" t="str">
            <v xml:space="preserve">TOP MATRIZ     </v>
          </cell>
        </row>
        <row r="566345">
          <cell r="A566345" t="str">
            <v xml:space="preserve">TOP MATRIZ     </v>
          </cell>
        </row>
        <row r="566346">
          <cell r="A566346" t="str">
            <v xml:space="preserve">TOP MATRIZ     </v>
          </cell>
        </row>
        <row r="566347">
          <cell r="A566347" t="str">
            <v xml:space="preserve">TOP MATRIZ     </v>
          </cell>
        </row>
        <row r="566348">
          <cell r="A566348" t="str">
            <v xml:space="preserve">TOP MATRIZ     </v>
          </cell>
        </row>
        <row r="566349">
          <cell r="A566349" t="str">
            <v xml:space="preserve">TOP MATRIZ     </v>
          </cell>
        </row>
        <row r="566350">
          <cell r="A566350" t="str">
            <v xml:space="preserve">TOP MATRIZ     </v>
          </cell>
        </row>
        <row r="566351">
          <cell r="A566351" t="str">
            <v xml:space="preserve">TOP MATRIZ     </v>
          </cell>
        </row>
        <row r="566352">
          <cell r="A566352" t="str">
            <v xml:space="preserve">TOP MATRIZ     </v>
          </cell>
        </row>
        <row r="566353">
          <cell r="A566353" t="str">
            <v xml:space="preserve">TOP MATRIZ     </v>
          </cell>
        </row>
        <row r="566354">
          <cell r="A566354" t="str">
            <v xml:space="preserve">TOP MATRIZ     </v>
          </cell>
        </row>
        <row r="566355">
          <cell r="A566355" t="str">
            <v xml:space="preserve">TOP MATRIZ     </v>
          </cell>
        </row>
        <row r="566356">
          <cell r="A566356" t="str">
            <v xml:space="preserve">TOP MATRIZ     </v>
          </cell>
        </row>
        <row r="566357">
          <cell r="A566357" t="str">
            <v xml:space="preserve">TOP MATRIZ     </v>
          </cell>
        </row>
        <row r="566358">
          <cell r="A566358" t="str">
            <v xml:space="preserve">TOP MATRIZ     </v>
          </cell>
        </row>
        <row r="566359">
          <cell r="A566359" t="str">
            <v xml:space="preserve">TOP MATRIZ     </v>
          </cell>
        </row>
        <row r="566360">
          <cell r="A566360" t="str">
            <v>TOP PDL BA \ PE</v>
          </cell>
        </row>
        <row r="566361">
          <cell r="A566361" t="str">
            <v>TOP PDL BA \ PE</v>
          </cell>
        </row>
        <row r="566362">
          <cell r="A566362" t="str">
            <v>TOP PDL BA \ PE</v>
          </cell>
        </row>
        <row r="566363">
          <cell r="A566363" t="str">
            <v>TOP PDL BA \ PE</v>
          </cell>
        </row>
        <row r="566364">
          <cell r="A566364" t="str">
            <v>TOP PDL BA \ PE</v>
          </cell>
        </row>
        <row r="566365">
          <cell r="A566365" t="str">
            <v>TOP PDL BA \ PE</v>
          </cell>
        </row>
        <row r="566366">
          <cell r="A566366" t="str">
            <v>TOP PDL BA \ PE</v>
          </cell>
        </row>
        <row r="566367">
          <cell r="A566367" t="str">
            <v>TOP PDL BA \ PE</v>
          </cell>
        </row>
        <row r="566368">
          <cell r="A566368" t="str">
            <v>TOP PDL BA \ PE</v>
          </cell>
        </row>
        <row r="566369">
          <cell r="A566369" t="str">
            <v>TOP PDL BA \ PE</v>
          </cell>
        </row>
        <row r="566370">
          <cell r="A566370" t="str">
            <v>TOP PDL BA \ PE</v>
          </cell>
        </row>
        <row r="566371">
          <cell r="A566371" t="str">
            <v>TOP PDL BA \ PE</v>
          </cell>
        </row>
        <row r="566372">
          <cell r="A566372" t="str">
            <v>TOP PDL BA \ PE</v>
          </cell>
        </row>
        <row r="566373">
          <cell r="A566373" t="str">
            <v>TOP PDL BA \ PE</v>
          </cell>
        </row>
        <row r="566374">
          <cell r="A566374" t="str">
            <v>TOP PDL BA \ PE</v>
          </cell>
        </row>
        <row r="566375">
          <cell r="A566375" t="str">
            <v>TOP PDL BA \ PE</v>
          </cell>
        </row>
        <row r="566376">
          <cell r="A566376" t="str">
            <v>TOP PDL BA \ PE</v>
          </cell>
        </row>
        <row r="566377">
          <cell r="A566377" t="str">
            <v>TOP PDL BA \ PE</v>
          </cell>
        </row>
        <row r="566378">
          <cell r="A566378" t="str">
            <v>TOP PDL BA \ PE</v>
          </cell>
        </row>
        <row r="566379">
          <cell r="A566379" t="str">
            <v>TOP PDL BA \ PE</v>
          </cell>
        </row>
        <row r="566380">
          <cell r="A566380" t="str">
            <v>TOP PDL BA \ PE</v>
          </cell>
        </row>
        <row r="566381">
          <cell r="A566381" t="str">
            <v>TOP PDL BA \ PE</v>
          </cell>
        </row>
        <row r="566382">
          <cell r="A566382" t="str">
            <v>TOP PDL BA \ PE</v>
          </cell>
        </row>
        <row r="566383">
          <cell r="A566383" t="str">
            <v>TOP PDL BA \ PE</v>
          </cell>
        </row>
        <row r="566384">
          <cell r="A566384" t="str">
            <v>TOP PDL BA \ PE</v>
          </cell>
        </row>
        <row r="566385">
          <cell r="A566385" t="str">
            <v>TOP PDL BA \ PE</v>
          </cell>
        </row>
        <row r="566386">
          <cell r="A566386" t="str">
            <v>TOP PDL BA \ PE</v>
          </cell>
        </row>
        <row r="566387">
          <cell r="A566387" t="str">
            <v>TOP PDL BA \ PE</v>
          </cell>
        </row>
        <row r="566388">
          <cell r="A566388" t="str">
            <v>TOP PDL BA \ PE</v>
          </cell>
        </row>
        <row r="566389">
          <cell r="A566389" t="str">
            <v>TOP PDL BA \ PE</v>
          </cell>
        </row>
        <row r="566390">
          <cell r="A566390" t="str">
            <v>TOP PDL BA \ PE</v>
          </cell>
        </row>
        <row r="566391">
          <cell r="A566391" t="str">
            <v>TOP PDL BA \ PE</v>
          </cell>
        </row>
        <row r="566392">
          <cell r="A566392" t="str">
            <v>TOP PDL BA \ PE</v>
          </cell>
        </row>
        <row r="566393">
          <cell r="A566393" t="str">
            <v>TOP PDL BA \ PE</v>
          </cell>
        </row>
        <row r="566394">
          <cell r="A566394" t="str">
            <v>TOP PDL BA \ PE</v>
          </cell>
        </row>
        <row r="566395">
          <cell r="A566395" t="str">
            <v>TOP PDL BA \ PE</v>
          </cell>
        </row>
        <row r="566396">
          <cell r="A566396" t="str">
            <v>TOP PDL BA \ PE</v>
          </cell>
        </row>
        <row r="566397">
          <cell r="A566397" t="str">
            <v>TOP PDL BA \ PE</v>
          </cell>
        </row>
        <row r="566398">
          <cell r="A566398" t="str">
            <v>TOP PDL BA \ PE</v>
          </cell>
        </row>
        <row r="566399">
          <cell r="A566399" t="str">
            <v>TOP PDL BA \ PE</v>
          </cell>
        </row>
        <row r="566400">
          <cell r="A566400" t="str">
            <v>TOP PDL BA \ PE</v>
          </cell>
        </row>
        <row r="566401">
          <cell r="A566401" t="str">
            <v>TOP PDL BA \ PE</v>
          </cell>
        </row>
        <row r="566402">
          <cell r="A566402" t="str">
            <v>TOP PDL BA \ PE</v>
          </cell>
        </row>
        <row r="566403">
          <cell r="A566403" t="str">
            <v>TOP PDL BA \ PE</v>
          </cell>
        </row>
        <row r="566404">
          <cell r="A566404" t="str">
            <v>TOP PDL BA \ PE</v>
          </cell>
        </row>
        <row r="566405">
          <cell r="A566405" t="str">
            <v>TOP PDL BA \ PE</v>
          </cell>
        </row>
        <row r="566406">
          <cell r="A566406" t="str">
            <v>TOP PDL BA \ PE</v>
          </cell>
        </row>
        <row r="566407">
          <cell r="A566407" t="str">
            <v>TOP PDL BA \ PE</v>
          </cell>
        </row>
        <row r="566408">
          <cell r="A566408" t="str">
            <v>TOP PDL BA \ PE</v>
          </cell>
        </row>
        <row r="566409">
          <cell r="A566409" t="str">
            <v>TOP PDL BA \ PE</v>
          </cell>
        </row>
        <row r="566410">
          <cell r="A566410" t="str">
            <v>TOP PDL BA \ PE</v>
          </cell>
        </row>
        <row r="566411">
          <cell r="A566411" t="str">
            <v>TOP PDL BA \ PE</v>
          </cell>
        </row>
        <row r="566412">
          <cell r="A566412" t="str">
            <v>TOP PDL BA \ PE</v>
          </cell>
        </row>
        <row r="566413">
          <cell r="A566413" t="str">
            <v>TOP PDL BA \ PE</v>
          </cell>
        </row>
        <row r="566414">
          <cell r="A566414" t="str">
            <v>TOP PDL BA \ PE</v>
          </cell>
        </row>
        <row r="566415">
          <cell r="A566415" t="str">
            <v>TOP PDL BA \ PE</v>
          </cell>
        </row>
        <row r="566416">
          <cell r="A566416" t="str">
            <v>TOP PDL BA \ PE</v>
          </cell>
        </row>
        <row r="566417">
          <cell r="A566417" t="str">
            <v>TOP PDL BA \ PE</v>
          </cell>
        </row>
        <row r="566418">
          <cell r="A566418" t="str">
            <v>TOP PDL BA \ PE</v>
          </cell>
        </row>
        <row r="566419">
          <cell r="A566419" t="str">
            <v>TOP PDL BA \ PE</v>
          </cell>
        </row>
        <row r="566420">
          <cell r="A566420" t="str">
            <v>TOP PDL BA \ PE</v>
          </cell>
        </row>
        <row r="566421">
          <cell r="A566421" t="str">
            <v>TOP PDL BA \ PE</v>
          </cell>
        </row>
        <row r="566422">
          <cell r="A566422" t="str">
            <v>TOP PDL BA \ PE</v>
          </cell>
        </row>
        <row r="566423">
          <cell r="A566423" t="str">
            <v>TOP PDL BA \ PE</v>
          </cell>
        </row>
        <row r="566424">
          <cell r="A566424" t="str">
            <v>TOP PDL BA \ PE</v>
          </cell>
        </row>
        <row r="566425">
          <cell r="A566425" t="str">
            <v>TOP PDL BA \ PE</v>
          </cell>
        </row>
        <row r="566426">
          <cell r="A566426" t="str">
            <v>TOP PDL BA \ PE</v>
          </cell>
        </row>
        <row r="566427">
          <cell r="A566427" t="str">
            <v>TOP PDL BA \ PE</v>
          </cell>
        </row>
        <row r="566428">
          <cell r="A566428" t="str">
            <v>TOP PDL BA \ PE</v>
          </cell>
        </row>
        <row r="566429">
          <cell r="A566429" t="str">
            <v>TOP PDL BA \ PE</v>
          </cell>
        </row>
        <row r="566430">
          <cell r="A566430" t="str">
            <v>TOP PDL BA \ PE</v>
          </cell>
        </row>
        <row r="566431">
          <cell r="A566431" t="str">
            <v>TOP PDL BA \ PE</v>
          </cell>
        </row>
        <row r="566432">
          <cell r="A566432" t="str">
            <v>TOP PDL BA \ PE</v>
          </cell>
        </row>
        <row r="566433">
          <cell r="A566433" t="str">
            <v>TOP PDL BA \ PE</v>
          </cell>
        </row>
        <row r="566434">
          <cell r="A566434" t="str">
            <v>TOP PDL BA \ PE</v>
          </cell>
        </row>
        <row r="566435">
          <cell r="A566435" t="str">
            <v>TOP PDL BA \ PE</v>
          </cell>
        </row>
        <row r="566436">
          <cell r="A566436" t="str">
            <v>TOP PDL BA \ PE</v>
          </cell>
        </row>
        <row r="566437">
          <cell r="A566437" t="str">
            <v>TOP PDL BA \ PE</v>
          </cell>
        </row>
        <row r="566438">
          <cell r="A566438" t="str">
            <v>TOP PDL BA \ PE</v>
          </cell>
        </row>
        <row r="566439">
          <cell r="A566439" t="str">
            <v>TOP PDL BA \ PE</v>
          </cell>
        </row>
        <row r="566440">
          <cell r="A566440" t="str">
            <v>TOP PDL BA \ PE</v>
          </cell>
        </row>
        <row r="566441">
          <cell r="A566441" t="str">
            <v>TOP PDL BA \ PE</v>
          </cell>
        </row>
        <row r="566442">
          <cell r="A566442" t="str">
            <v>TOP PDL BA \ PE</v>
          </cell>
        </row>
        <row r="566443">
          <cell r="A566443" t="str">
            <v>TOP PDL BA \ PE</v>
          </cell>
        </row>
        <row r="566444">
          <cell r="A566444" t="str">
            <v>TOP PDL BA \ PE</v>
          </cell>
        </row>
        <row r="566445">
          <cell r="A566445" t="str">
            <v>TOP PDL BA \ PE</v>
          </cell>
        </row>
        <row r="566446">
          <cell r="A566446" t="str">
            <v>TOP PDL BA \ PE</v>
          </cell>
        </row>
        <row r="566447">
          <cell r="A566447" t="str">
            <v>TOP PDL BA \ PE</v>
          </cell>
        </row>
        <row r="566448">
          <cell r="A566448" t="str">
            <v>TOP PDL BA \ PE</v>
          </cell>
        </row>
        <row r="566449">
          <cell r="A566449" t="str">
            <v>TOP PDL BA \ PE</v>
          </cell>
        </row>
        <row r="566450">
          <cell r="A566450" t="str">
            <v>TOP PDL BA \ PE</v>
          </cell>
        </row>
        <row r="566451">
          <cell r="A566451" t="str">
            <v>TOP PDL BA \ PE</v>
          </cell>
        </row>
        <row r="566452">
          <cell r="A566452" t="str">
            <v>TOP PDL BA \ PE</v>
          </cell>
        </row>
        <row r="566453">
          <cell r="A566453" t="str">
            <v>TOP PDL BA \ PE</v>
          </cell>
        </row>
        <row r="566454">
          <cell r="A566454" t="str">
            <v>TOP PDL BA \ PE</v>
          </cell>
        </row>
        <row r="566455">
          <cell r="A566455" t="str">
            <v>TOP PDL BA \ PE</v>
          </cell>
        </row>
        <row r="566456">
          <cell r="A566456" t="str">
            <v>TOP PDL BA \ PE</v>
          </cell>
        </row>
        <row r="566457">
          <cell r="A566457" t="str">
            <v>TOP PDL BA \ PE</v>
          </cell>
        </row>
        <row r="566458">
          <cell r="A566458" t="str">
            <v>TOP PDL BA \ PE</v>
          </cell>
        </row>
        <row r="566459">
          <cell r="A566459" t="str">
            <v>TOP PDL BA \ PE</v>
          </cell>
        </row>
        <row r="566460">
          <cell r="A566460" t="str">
            <v>TOP PDL BA \ PE</v>
          </cell>
        </row>
        <row r="566461">
          <cell r="A566461" t="str">
            <v>TOP PDL BA \ PE</v>
          </cell>
        </row>
        <row r="566462">
          <cell r="A566462" t="str">
            <v>TOP PDL BA \ PE</v>
          </cell>
        </row>
        <row r="566463">
          <cell r="A566463" t="str">
            <v>TOP PDL BA \ PE</v>
          </cell>
        </row>
        <row r="566464">
          <cell r="A566464" t="str">
            <v>TOP PDL BA \ PE</v>
          </cell>
        </row>
        <row r="566465">
          <cell r="A566465" t="str">
            <v>TOP PDL BA \ PE</v>
          </cell>
        </row>
        <row r="566466">
          <cell r="A566466" t="str">
            <v>TOP PDL BA \ PE</v>
          </cell>
        </row>
        <row r="566467">
          <cell r="A566467" t="str">
            <v>TOP PDL BA \ PE</v>
          </cell>
        </row>
        <row r="566468">
          <cell r="A566468" t="str">
            <v>TOP PDL BA \ PE</v>
          </cell>
        </row>
        <row r="566469">
          <cell r="A566469" t="str">
            <v>TOP PDL BA \ PE</v>
          </cell>
        </row>
        <row r="566470">
          <cell r="A566470" t="str">
            <v xml:space="preserve">TOP PDL BA\BA  </v>
          </cell>
        </row>
        <row r="566471">
          <cell r="A566471" t="str">
            <v xml:space="preserve">TOP PDL BA\BA  </v>
          </cell>
        </row>
        <row r="566472">
          <cell r="A566472" t="str">
            <v xml:space="preserve">TOP PDL BA\BA  </v>
          </cell>
        </row>
        <row r="566473">
          <cell r="A566473" t="str">
            <v xml:space="preserve">TOP PDL BA\BA  </v>
          </cell>
        </row>
        <row r="566474">
          <cell r="A566474" t="str">
            <v xml:space="preserve">TOP PDL BA\BA  </v>
          </cell>
        </row>
        <row r="566475">
          <cell r="A566475" t="str">
            <v xml:space="preserve">TOP PDL BA\BA  </v>
          </cell>
        </row>
        <row r="566476">
          <cell r="A566476" t="str">
            <v xml:space="preserve">TOP PDL BA\BA  </v>
          </cell>
        </row>
        <row r="566477">
          <cell r="A566477" t="str">
            <v xml:space="preserve">TOP PDL BA\BA  </v>
          </cell>
        </row>
        <row r="566478">
          <cell r="A566478" t="str">
            <v xml:space="preserve">TOP PDL BA\BA  </v>
          </cell>
        </row>
        <row r="566479">
          <cell r="A566479" t="str">
            <v xml:space="preserve">TOP PDL BA\BA  </v>
          </cell>
        </row>
        <row r="566480">
          <cell r="A566480" t="str">
            <v xml:space="preserve">TOP PDL BA\BA  </v>
          </cell>
        </row>
        <row r="566481">
          <cell r="A566481" t="str">
            <v xml:space="preserve">TOP PDL BA\BA  </v>
          </cell>
        </row>
        <row r="566482">
          <cell r="A566482" t="str">
            <v xml:space="preserve">TOP PDL BA\BA  </v>
          </cell>
        </row>
        <row r="566483">
          <cell r="A566483" t="str">
            <v xml:space="preserve">TOP PDL BA\BA  </v>
          </cell>
        </row>
        <row r="566484">
          <cell r="A566484" t="str">
            <v xml:space="preserve">TOP PDL BA\BA  </v>
          </cell>
        </row>
        <row r="566485">
          <cell r="A566485" t="str">
            <v xml:space="preserve">TOP PDL BA\BA  </v>
          </cell>
        </row>
        <row r="566486">
          <cell r="A566486" t="str">
            <v xml:space="preserve">TOP PDL BA\BA  </v>
          </cell>
        </row>
        <row r="566487">
          <cell r="A566487" t="str">
            <v xml:space="preserve">TOP PDL BA\BA  </v>
          </cell>
        </row>
        <row r="566488">
          <cell r="A566488" t="str">
            <v xml:space="preserve">TOP PDL BA\BA  </v>
          </cell>
        </row>
        <row r="566489">
          <cell r="A566489" t="str">
            <v xml:space="preserve">TOP PDL BA\BA  </v>
          </cell>
        </row>
        <row r="566490">
          <cell r="A566490" t="str">
            <v xml:space="preserve">TOP PDL BA\BA  </v>
          </cell>
        </row>
        <row r="566491">
          <cell r="A566491" t="str">
            <v xml:space="preserve">TOP PDL BA\BA  </v>
          </cell>
        </row>
        <row r="566492">
          <cell r="A566492" t="str">
            <v xml:space="preserve">TOP PDL BA\BA  </v>
          </cell>
        </row>
        <row r="566493">
          <cell r="A566493" t="str">
            <v xml:space="preserve">TOP PDL BA\BA  </v>
          </cell>
        </row>
        <row r="566494">
          <cell r="A566494" t="str">
            <v xml:space="preserve">TOP PDL BA\BA  </v>
          </cell>
        </row>
        <row r="566495">
          <cell r="A566495" t="str">
            <v xml:space="preserve">TOP PDL BA\BA  </v>
          </cell>
        </row>
        <row r="566496">
          <cell r="A566496" t="str">
            <v xml:space="preserve">TOP PDL BA\BA  </v>
          </cell>
        </row>
        <row r="566497">
          <cell r="A566497" t="str">
            <v xml:space="preserve">TOP PDL BA\BA  </v>
          </cell>
        </row>
        <row r="566498">
          <cell r="A566498" t="str">
            <v xml:space="preserve">TOP PDL BA\BA  </v>
          </cell>
        </row>
        <row r="566499">
          <cell r="A566499" t="str">
            <v xml:space="preserve">TOP PDL BA\BA  </v>
          </cell>
        </row>
        <row r="566500">
          <cell r="A566500" t="str">
            <v xml:space="preserve">TOP PDL BA\BA  </v>
          </cell>
        </row>
        <row r="566501">
          <cell r="A566501" t="str">
            <v xml:space="preserve">TOP PDL BA\BA  </v>
          </cell>
        </row>
        <row r="566502">
          <cell r="A566502" t="str">
            <v xml:space="preserve">TOP PDL BA\BA  </v>
          </cell>
        </row>
        <row r="566503">
          <cell r="A566503" t="str">
            <v xml:space="preserve">TOP PDL BA\BA  </v>
          </cell>
        </row>
        <row r="566504">
          <cell r="A566504" t="str">
            <v xml:space="preserve">TOP PDL BA\BA  </v>
          </cell>
        </row>
        <row r="566505">
          <cell r="A566505" t="str">
            <v xml:space="preserve">TOP PDL BA\BA  </v>
          </cell>
        </row>
        <row r="566506">
          <cell r="A566506" t="str">
            <v xml:space="preserve">TOP PDL BA\BA  </v>
          </cell>
        </row>
        <row r="566507">
          <cell r="A566507" t="str">
            <v xml:space="preserve">TOP PDL BA\BA  </v>
          </cell>
        </row>
        <row r="566508">
          <cell r="A566508" t="str">
            <v xml:space="preserve">TOP PDL BA\BA  </v>
          </cell>
        </row>
        <row r="566509">
          <cell r="A566509" t="str">
            <v xml:space="preserve">TOP PDL BA\BA  </v>
          </cell>
        </row>
        <row r="566510">
          <cell r="A566510" t="str">
            <v xml:space="preserve">TOP PDL BA\BA  </v>
          </cell>
        </row>
        <row r="566511">
          <cell r="A566511" t="str">
            <v xml:space="preserve">TOP PDL BA\BA  </v>
          </cell>
        </row>
        <row r="566512">
          <cell r="A566512" t="str">
            <v xml:space="preserve">TOP PDL BA\BA  </v>
          </cell>
        </row>
        <row r="566513">
          <cell r="A566513" t="str">
            <v xml:space="preserve">TOP PDL BA\BA  </v>
          </cell>
        </row>
        <row r="566514">
          <cell r="A566514" t="str">
            <v xml:space="preserve">TOP PDL BA\BA  </v>
          </cell>
        </row>
        <row r="566515">
          <cell r="A566515" t="str">
            <v xml:space="preserve">TOP PDL BA\BA  </v>
          </cell>
        </row>
        <row r="566516">
          <cell r="A566516" t="str">
            <v xml:space="preserve">TOP PDL BA\BA  </v>
          </cell>
        </row>
        <row r="566517">
          <cell r="A566517" t="str">
            <v xml:space="preserve">TOP PDL BA\BA  </v>
          </cell>
        </row>
        <row r="566518">
          <cell r="A566518" t="str">
            <v xml:space="preserve">TOP PDL BA\BA  </v>
          </cell>
        </row>
        <row r="566519">
          <cell r="A566519" t="str">
            <v xml:space="preserve">TOP PDL BA\BA  </v>
          </cell>
        </row>
        <row r="566520">
          <cell r="A566520" t="str">
            <v xml:space="preserve">TOP PDL BA\BA  </v>
          </cell>
        </row>
        <row r="566521">
          <cell r="A566521" t="str">
            <v xml:space="preserve">TOP PDL BA\BA  </v>
          </cell>
        </row>
        <row r="566522">
          <cell r="A566522" t="str">
            <v xml:space="preserve">TOP PDL BA\BA  </v>
          </cell>
        </row>
        <row r="566523">
          <cell r="A566523" t="str">
            <v xml:space="preserve">TOP PDL BA\BA  </v>
          </cell>
        </row>
        <row r="566524">
          <cell r="A566524" t="str">
            <v xml:space="preserve">TOP PDL BA\BA  </v>
          </cell>
        </row>
        <row r="566525">
          <cell r="A566525" t="str">
            <v xml:space="preserve">TOP PDL BA\BA  </v>
          </cell>
        </row>
        <row r="566526">
          <cell r="A566526" t="str">
            <v xml:space="preserve">TOP PDL BA\BA  </v>
          </cell>
        </row>
        <row r="566527">
          <cell r="A566527" t="str">
            <v xml:space="preserve">TOP PDL BA\BA  </v>
          </cell>
        </row>
        <row r="566528">
          <cell r="A566528" t="str">
            <v xml:space="preserve">TOP PDL BA\BA  </v>
          </cell>
        </row>
        <row r="566529">
          <cell r="A566529" t="str">
            <v xml:space="preserve">TOP PDL BA\BA  </v>
          </cell>
        </row>
        <row r="566530">
          <cell r="A566530" t="str">
            <v xml:space="preserve">TOP PDL BA\BA  </v>
          </cell>
        </row>
        <row r="566531">
          <cell r="A566531" t="str">
            <v xml:space="preserve">TOP PDL BA\BA  </v>
          </cell>
        </row>
        <row r="566532">
          <cell r="A566532" t="str">
            <v xml:space="preserve">TOP PDL BA\BA  </v>
          </cell>
        </row>
        <row r="566533">
          <cell r="A566533" t="str">
            <v xml:space="preserve">TOP PDL BA\BA  </v>
          </cell>
        </row>
        <row r="566534">
          <cell r="A566534" t="str">
            <v xml:space="preserve">TOP PDL BA\BA  </v>
          </cell>
        </row>
        <row r="566535">
          <cell r="A566535" t="str">
            <v xml:space="preserve">TOP PDL BA\BA  </v>
          </cell>
        </row>
        <row r="566536">
          <cell r="A566536" t="str">
            <v xml:space="preserve">TOP PDL BA\BA  </v>
          </cell>
        </row>
        <row r="566537">
          <cell r="A566537" t="str">
            <v xml:space="preserve">TOP PDL BA\BA  </v>
          </cell>
        </row>
        <row r="566538">
          <cell r="A566538" t="str">
            <v xml:space="preserve">TOP PDL BA\BA  </v>
          </cell>
        </row>
        <row r="566539">
          <cell r="A566539" t="str">
            <v xml:space="preserve">TOP PDL BA\BA  </v>
          </cell>
        </row>
        <row r="566540">
          <cell r="A566540" t="str">
            <v xml:space="preserve">TOP PDL BA\BA  </v>
          </cell>
        </row>
        <row r="566541">
          <cell r="A566541" t="str">
            <v xml:space="preserve">TOP PDL BA\BA  </v>
          </cell>
        </row>
        <row r="566542">
          <cell r="A566542" t="str">
            <v xml:space="preserve">TOP PDL BA\BA  </v>
          </cell>
        </row>
        <row r="566543">
          <cell r="A566543" t="str">
            <v xml:space="preserve">TOP PDL BA\BA  </v>
          </cell>
        </row>
        <row r="566544">
          <cell r="A566544" t="str">
            <v xml:space="preserve">TOP PDL BA\BA  </v>
          </cell>
        </row>
        <row r="566545">
          <cell r="A566545" t="str">
            <v xml:space="preserve">TOP PDL BA\BA  </v>
          </cell>
        </row>
        <row r="566546">
          <cell r="A566546" t="str">
            <v xml:space="preserve">TOP PDL BA\BA  </v>
          </cell>
        </row>
        <row r="566547">
          <cell r="A566547" t="str">
            <v xml:space="preserve">TOP PDL BA\BA  </v>
          </cell>
        </row>
        <row r="566548">
          <cell r="A566548" t="str">
            <v xml:space="preserve">TOP PDL BA\BA  </v>
          </cell>
        </row>
        <row r="566549">
          <cell r="A566549" t="str">
            <v xml:space="preserve">TOP PDL BA\BA  </v>
          </cell>
        </row>
        <row r="566550">
          <cell r="A566550" t="str">
            <v xml:space="preserve">TOP PDL BA\BA  </v>
          </cell>
        </row>
        <row r="566551">
          <cell r="A566551" t="str">
            <v xml:space="preserve">TOP PDL BA\BA  </v>
          </cell>
        </row>
        <row r="566552">
          <cell r="A566552" t="str">
            <v xml:space="preserve">TOP PDL BA\BA  </v>
          </cell>
        </row>
        <row r="566553">
          <cell r="A566553" t="str">
            <v xml:space="preserve">TOP PDL BA\BA  </v>
          </cell>
        </row>
        <row r="566554">
          <cell r="A566554" t="str">
            <v xml:space="preserve">TOP PDL BA\BA  </v>
          </cell>
        </row>
        <row r="566555">
          <cell r="A566555" t="str">
            <v xml:space="preserve">TOP PDL BA\BA  </v>
          </cell>
        </row>
        <row r="566556">
          <cell r="A566556" t="str">
            <v xml:space="preserve">TOP PDL BA\BA  </v>
          </cell>
        </row>
        <row r="566557">
          <cell r="A566557" t="str">
            <v xml:space="preserve">TOP PDL BA\BA  </v>
          </cell>
        </row>
        <row r="566558">
          <cell r="A566558" t="str">
            <v xml:space="preserve">TOP PDL BA\BA  </v>
          </cell>
        </row>
        <row r="566559">
          <cell r="A566559" t="str">
            <v xml:space="preserve">TOP PDL BA\BA  </v>
          </cell>
        </row>
        <row r="566560">
          <cell r="A566560" t="str">
            <v xml:space="preserve">TOP PDL BA\BA  </v>
          </cell>
        </row>
        <row r="566561">
          <cell r="A566561" t="str">
            <v xml:space="preserve">TOP PDL BA\BA  </v>
          </cell>
        </row>
        <row r="566562">
          <cell r="A566562" t="str">
            <v xml:space="preserve">TOP PDL BA\BA  </v>
          </cell>
        </row>
        <row r="566563">
          <cell r="A566563" t="str">
            <v xml:space="preserve">TOP PDL BA\BA  </v>
          </cell>
        </row>
        <row r="566564">
          <cell r="A566564" t="str">
            <v xml:space="preserve">TOP PDL BA\BA  </v>
          </cell>
        </row>
        <row r="566565">
          <cell r="A566565" t="str">
            <v xml:space="preserve">TOP PDL BA\BA  </v>
          </cell>
        </row>
        <row r="566566">
          <cell r="A566566" t="str">
            <v xml:space="preserve">TOP PDL BA\BA  </v>
          </cell>
        </row>
        <row r="566567">
          <cell r="A566567" t="str">
            <v xml:space="preserve">TOP PDL BA\BA  </v>
          </cell>
        </row>
        <row r="566568">
          <cell r="A566568" t="str">
            <v xml:space="preserve">TOP PDL BA\BA  </v>
          </cell>
        </row>
        <row r="566569">
          <cell r="A566569" t="str">
            <v xml:space="preserve">TOP PDL BA\BA  </v>
          </cell>
        </row>
        <row r="566570">
          <cell r="A566570" t="str">
            <v xml:space="preserve">TOP PDL BA\BA  </v>
          </cell>
        </row>
        <row r="566571">
          <cell r="A566571" t="str">
            <v xml:space="preserve">TOP PDL BA\BA  </v>
          </cell>
        </row>
        <row r="566572">
          <cell r="A566572" t="str">
            <v xml:space="preserve">TOP PDL BA\BA  </v>
          </cell>
        </row>
        <row r="566573">
          <cell r="A566573" t="str">
            <v xml:space="preserve">TOP PDL BA\BA  </v>
          </cell>
        </row>
        <row r="566574">
          <cell r="A566574" t="str">
            <v xml:space="preserve">TOP PDL BA\BA  </v>
          </cell>
        </row>
        <row r="566575">
          <cell r="A566575" t="str">
            <v xml:space="preserve">TOP PDL BA\BA  </v>
          </cell>
        </row>
        <row r="566576">
          <cell r="A566576" t="str">
            <v xml:space="preserve">TOP PDL BA\BA  </v>
          </cell>
        </row>
        <row r="566577">
          <cell r="A566577" t="str">
            <v xml:space="preserve">TOP PDL BA\BA  </v>
          </cell>
        </row>
        <row r="566578">
          <cell r="A566578" t="str">
            <v xml:space="preserve">TOP PDL BA\BA  </v>
          </cell>
        </row>
        <row r="566579">
          <cell r="A566579" t="str">
            <v xml:space="preserve">TOP PDL BA\BA  </v>
          </cell>
        </row>
        <row r="566580">
          <cell r="A566580" t="str">
            <v xml:space="preserve">TOP PDL BA\BA  </v>
          </cell>
        </row>
        <row r="566581">
          <cell r="A566581" t="str">
            <v xml:space="preserve">TOP PDL BA\BA  </v>
          </cell>
        </row>
        <row r="566582">
          <cell r="A566582" t="str">
            <v xml:space="preserve">TOP PDL BA\BA  </v>
          </cell>
        </row>
        <row r="566583">
          <cell r="A566583" t="str">
            <v xml:space="preserve">TOP PDL BA\BA  </v>
          </cell>
        </row>
        <row r="566584">
          <cell r="A566584" t="str">
            <v xml:space="preserve">TOP PDL BA\BA  </v>
          </cell>
        </row>
        <row r="566585">
          <cell r="A566585" t="str">
            <v xml:space="preserve">TOP PDL BA\BA  </v>
          </cell>
        </row>
        <row r="566586">
          <cell r="A566586" t="str">
            <v xml:space="preserve">TOP PDL BA\BA  </v>
          </cell>
        </row>
        <row r="566587">
          <cell r="A566587" t="str">
            <v xml:space="preserve">TOP PDL BA\BA  </v>
          </cell>
        </row>
        <row r="566588">
          <cell r="A566588" t="str">
            <v xml:space="preserve">TOP PDL BA\BA  </v>
          </cell>
        </row>
        <row r="566589">
          <cell r="A566589" t="str">
            <v xml:space="preserve">TOP PDL BA\BA  </v>
          </cell>
        </row>
        <row r="566590">
          <cell r="A566590" t="str">
            <v xml:space="preserve">TOP PDL BA\BA  </v>
          </cell>
        </row>
        <row r="566591">
          <cell r="A566591" t="str">
            <v xml:space="preserve">TOP PDL BA\BA  </v>
          </cell>
        </row>
        <row r="566592">
          <cell r="A566592" t="str">
            <v xml:space="preserve">TOP PDL BA\BA  </v>
          </cell>
        </row>
        <row r="566593">
          <cell r="A566593" t="str">
            <v xml:space="preserve">TOP PDL BA\BA  </v>
          </cell>
        </row>
        <row r="566594">
          <cell r="A566594" t="str">
            <v xml:space="preserve">TOP PDL BA\BA  </v>
          </cell>
        </row>
        <row r="566595">
          <cell r="A566595" t="str">
            <v xml:space="preserve">TOP PDL BA\BA  </v>
          </cell>
        </row>
        <row r="566596">
          <cell r="A566596" t="str">
            <v xml:space="preserve">TOP PDL BA\BA  </v>
          </cell>
        </row>
        <row r="566597">
          <cell r="A566597" t="str">
            <v xml:space="preserve">TOP PDL BA\BA  </v>
          </cell>
        </row>
        <row r="566598">
          <cell r="A566598" t="str">
            <v xml:space="preserve">TOP PDL BA\BA  </v>
          </cell>
        </row>
        <row r="566599">
          <cell r="A566599" t="str">
            <v xml:space="preserve">TOP PDL BA\BA  </v>
          </cell>
        </row>
        <row r="566600">
          <cell r="A566600" t="str">
            <v xml:space="preserve">TOP PDL BA\BA  </v>
          </cell>
        </row>
        <row r="566601">
          <cell r="A566601" t="str">
            <v xml:space="preserve">TOP PDL BA\BA  </v>
          </cell>
        </row>
        <row r="566602">
          <cell r="A566602" t="str">
            <v xml:space="preserve">TOP PDL BA\BA  </v>
          </cell>
        </row>
        <row r="566603">
          <cell r="A566603" t="str">
            <v xml:space="preserve">TOP PDL BA\BA  </v>
          </cell>
        </row>
        <row r="566604">
          <cell r="A566604" t="str">
            <v xml:space="preserve">TOP PDL BA\BA  </v>
          </cell>
        </row>
        <row r="566605">
          <cell r="A566605" t="str">
            <v xml:space="preserve">TOP PDL BA\BA  </v>
          </cell>
        </row>
        <row r="566606">
          <cell r="A566606" t="str">
            <v xml:space="preserve">TOP PDL BA\BA  </v>
          </cell>
        </row>
        <row r="566607">
          <cell r="A566607" t="str">
            <v xml:space="preserve">TOP PDL BA\BA  </v>
          </cell>
        </row>
        <row r="566608">
          <cell r="A566608" t="str">
            <v xml:space="preserve">TOP PDL BA\BA  </v>
          </cell>
        </row>
        <row r="566609">
          <cell r="A566609" t="str">
            <v xml:space="preserve">TOP PDL BA\BA  </v>
          </cell>
        </row>
        <row r="566610">
          <cell r="A566610" t="str">
            <v xml:space="preserve">TOP PDL BA\BA  </v>
          </cell>
        </row>
        <row r="566611">
          <cell r="A566611" t="str">
            <v xml:space="preserve">TOP PDL BA\BA  </v>
          </cell>
        </row>
        <row r="566612">
          <cell r="A566612" t="str">
            <v xml:space="preserve">TOP PDL BA\BA  </v>
          </cell>
        </row>
        <row r="566613">
          <cell r="A566613" t="str">
            <v xml:space="preserve">TOP PDL BA\BA  </v>
          </cell>
        </row>
        <row r="566614">
          <cell r="A566614" t="str">
            <v xml:space="preserve">TOP PDL BA\BA  </v>
          </cell>
        </row>
        <row r="566615">
          <cell r="A566615" t="str">
            <v xml:space="preserve">TOP PDL BA\BA  </v>
          </cell>
        </row>
        <row r="566616">
          <cell r="A566616" t="str">
            <v xml:space="preserve">TOP PDL BA\BA  </v>
          </cell>
        </row>
        <row r="566617">
          <cell r="A566617" t="str">
            <v xml:space="preserve">TOP PDL BA\BA  </v>
          </cell>
        </row>
        <row r="566618">
          <cell r="A566618" t="str">
            <v xml:space="preserve">TOP PDL BA\BA  </v>
          </cell>
        </row>
        <row r="566619">
          <cell r="A566619" t="str">
            <v xml:space="preserve">TOP PDL BA\BA  </v>
          </cell>
        </row>
        <row r="566620">
          <cell r="A566620" t="str">
            <v xml:space="preserve">TOP PDL BA\BA  </v>
          </cell>
        </row>
        <row r="566621">
          <cell r="A566621" t="str">
            <v xml:space="preserve">TOP PDL BA\BA  </v>
          </cell>
        </row>
        <row r="566622">
          <cell r="A566622" t="str">
            <v xml:space="preserve">TOP PDL BA\BA  </v>
          </cell>
        </row>
        <row r="566623">
          <cell r="A566623" t="str">
            <v xml:space="preserve">TOP PDL BA\BA  </v>
          </cell>
        </row>
        <row r="566624">
          <cell r="A566624" t="str">
            <v xml:space="preserve">TOP PDL BA\BA  </v>
          </cell>
        </row>
        <row r="566625">
          <cell r="A566625" t="str">
            <v xml:space="preserve">TOP PDL BA\BA  </v>
          </cell>
        </row>
        <row r="566626">
          <cell r="A566626" t="str">
            <v xml:space="preserve">TOP PDL BA\BA  </v>
          </cell>
        </row>
        <row r="566627">
          <cell r="A566627" t="str">
            <v xml:space="preserve">TOP PDL BA\BA  </v>
          </cell>
        </row>
        <row r="566628">
          <cell r="A566628" t="str">
            <v xml:space="preserve">TOP PDL BA\BA  </v>
          </cell>
        </row>
        <row r="566629">
          <cell r="A566629" t="str">
            <v xml:space="preserve">TOP PDL BA\BA  </v>
          </cell>
        </row>
        <row r="566630">
          <cell r="A566630" t="str">
            <v xml:space="preserve">TOP PDL BA\BA  </v>
          </cell>
        </row>
        <row r="566631">
          <cell r="A566631" t="str">
            <v>TOP PDL BA \ PE</v>
          </cell>
        </row>
        <row r="566632">
          <cell r="A566632" t="str">
            <v>TOP PDL BA \ PE</v>
          </cell>
        </row>
        <row r="566633">
          <cell r="A566633" t="str">
            <v>TOP PDL BA \ PE</v>
          </cell>
        </row>
        <row r="566634">
          <cell r="A566634" t="str">
            <v>TOP PDL BA \ PE</v>
          </cell>
        </row>
        <row r="566635">
          <cell r="A566635" t="str">
            <v>TOP PDL BA \ PE</v>
          </cell>
        </row>
        <row r="566636">
          <cell r="A566636" t="str">
            <v>TOP PDL BA \ PE</v>
          </cell>
        </row>
        <row r="566637">
          <cell r="A566637" t="str">
            <v>TOP PDL BA \ PE</v>
          </cell>
        </row>
        <row r="566638">
          <cell r="A566638" t="str">
            <v>TOP PDL BA \ PE</v>
          </cell>
        </row>
        <row r="566639">
          <cell r="A566639" t="str">
            <v>TOP PDL BA \ PE</v>
          </cell>
        </row>
        <row r="566640">
          <cell r="A566640" t="str">
            <v>TOP PDL BA \ PE</v>
          </cell>
        </row>
        <row r="566641">
          <cell r="A566641" t="str">
            <v>TOP PDL BA \ PE</v>
          </cell>
        </row>
        <row r="566642">
          <cell r="A566642" t="str">
            <v>TOP PDL BA \ PE</v>
          </cell>
        </row>
        <row r="566643">
          <cell r="A566643" t="str">
            <v>TOP PDL BA \ PE</v>
          </cell>
        </row>
        <row r="566644">
          <cell r="A566644" t="str">
            <v>TOP PDL BA \ PE</v>
          </cell>
        </row>
        <row r="566645">
          <cell r="A566645" t="str">
            <v>TOP PDL BA \ PE</v>
          </cell>
        </row>
        <row r="566646">
          <cell r="A566646" t="str">
            <v>TOP PDL BA \ PE</v>
          </cell>
        </row>
        <row r="566647">
          <cell r="A566647" t="str">
            <v>TOP PDL BA \ PE</v>
          </cell>
        </row>
        <row r="566648">
          <cell r="A566648" t="str">
            <v>TOP PDL BA \ PE</v>
          </cell>
        </row>
        <row r="566649">
          <cell r="A566649" t="str">
            <v>TOP PDL BA \ PE</v>
          </cell>
        </row>
        <row r="566650">
          <cell r="A566650" t="str">
            <v>TOP PDL BA \ PE</v>
          </cell>
        </row>
        <row r="566651">
          <cell r="A566651" t="str">
            <v>TOP PDL BA \ PE</v>
          </cell>
        </row>
        <row r="566652">
          <cell r="A566652" t="str">
            <v>TOP PDL BA \ PE</v>
          </cell>
        </row>
        <row r="566653">
          <cell r="A566653" t="str">
            <v>TOP PDL BA \ PE</v>
          </cell>
        </row>
        <row r="566654">
          <cell r="A566654" t="str">
            <v>TOP PDL BA \ PE</v>
          </cell>
        </row>
        <row r="566655">
          <cell r="A566655" t="str">
            <v>TOP PDL BA \ PE</v>
          </cell>
        </row>
        <row r="566656">
          <cell r="A566656" t="str">
            <v>TOP PDL BA \ PE</v>
          </cell>
        </row>
        <row r="566657">
          <cell r="A566657" t="str">
            <v>TOP PDL BA \ PE</v>
          </cell>
        </row>
        <row r="566658">
          <cell r="A566658" t="str">
            <v>TOP PDL BA \ PE</v>
          </cell>
        </row>
        <row r="566659">
          <cell r="A566659" t="str">
            <v>TOP PDL BA \ PE</v>
          </cell>
        </row>
        <row r="566660">
          <cell r="A566660" t="str">
            <v>TOP PDL BA \ PE</v>
          </cell>
        </row>
        <row r="566661">
          <cell r="A566661" t="str">
            <v>TOP PDL BA \ PE</v>
          </cell>
        </row>
        <row r="566662">
          <cell r="A566662" t="str">
            <v>TOP PDL BA \ PE</v>
          </cell>
        </row>
        <row r="566663">
          <cell r="A566663" t="str">
            <v>TOP PDL BA \ PE</v>
          </cell>
        </row>
        <row r="566664">
          <cell r="A566664" t="str">
            <v>TOP PDL BA \ PE</v>
          </cell>
        </row>
        <row r="566665">
          <cell r="A566665" t="str">
            <v>TOP PDL BA \ PE</v>
          </cell>
        </row>
        <row r="566666">
          <cell r="A566666" t="str">
            <v>TOP PDL BA \ PE</v>
          </cell>
        </row>
        <row r="566667">
          <cell r="A566667" t="str">
            <v>TOP PDL BA \ PE</v>
          </cell>
        </row>
        <row r="566668">
          <cell r="A566668" t="str">
            <v>TOP PDL BA \ PE</v>
          </cell>
        </row>
        <row r="566669">
          <cell r="A566669" t="str">
            <v>TOP PDL BA \ PE</v>
          </cell>
        </row>
        <row r="566670">
          <cell r="A566670" t="str">
            <v>TOP PDL BA \ PE</v>
          </cell>
        </row>
        <row r="566671">
          <cell r="A566671" t="str">
            <v>TOP PDL BA \ PE</v>
          </cell>
        </row>
        <row r="566672">
          <cell r="A566672" t="str">
            <v>TOP PDL BA \ PE</v>
          </cell>
        </row>
        <row r="566673">
          <cell r="A566673" t="str">
            <v>TOP PDL BA \ PE</v>
          </cell>
        </row>
        <row r="566674">
          <cell r="A566674" t="str">
            <v>TOP PDL BA \ PE</v>
          </cell>
        </row>
        <row r="566675">
          <cell r="A566675" t="str">
            <v>TOP PDL BA \ PE</v>
          </cell>
        </row>
        <row r="566676">
          <cell r="A566676" t="str">
            <v>TOP PDL BA \ PE</v>
          </cell>
        </row>
        <row r="566677">
          <cell r="A566677" t="str">
            <v>TOP PDL BA \ PE</v>
          </cell>
        </row>
        <row r="566678">
          <cell r="A566678" t="str">
            <v>TOP PDL BA \ PE</v>
          </cell>
        </row>
        <row r="566679">
          <cell r="A566679" t="str">
            <v>TOP PDL BA \ PE</v>
          </cell>
        </row>
        <row r="566680">
          <cell r="A566680" t="str">
            <v>TOP PDL BA \ PE</v>
          </cell>
        </row>
        <row r="566681">
          <cell r="A566681" t="str">
            <v>TOP PDL BA \ PE</v>
          </cell>
        </row>
        <row r="566682">
          <cell r="A566682" t="str">
            <v>TOP PDL BA \ PE</v>
          </cell>
        </row>
        <row r="566683">
          <cell r="A566683" t="str">
            <v>TOP PDL BA \ PE</v>
          </cell>
        </row>
        <row r="566684">
          <cell r="A566684" t="str">
            <v>TOP PDL BA \ PE</v>
          </cell>
        </row>
        <row r="566685">
          <cell r="A566685" t="str">
            <v>TOP PDL BA \ PE</v>
          </cell>
        </row>
        <row r="566686">
          <cell r="A566686" t="str">
            <v>TOP PDL BA \ PE</v>
          </cell>
        </row>
        <row r="566687">
          <cell r="A566687" t="str">
            <v>TOP PDL BA \ PE</v>
          </cell>
        </row>
        <row r="566688">
          <cell r="A566688" t="str">
            <v>TOP PDL BA \ PE</v>
          </cell>
        </row>
        <row r="566689">
          <cell r="A566689" t="str">
            <v>TOP PDL BA \ PE</v>
          </cell>
        </row>
        <row r="566690">
          <cell r="A566690" t="str">
            <v>TOP PDL BA \ PE</v>
          </cell>
        </row>
        <row r="566691">
          <cell r="A566691" t="str">
            <v>TOP PDL BA \ PE</v>
          </cell>
        </row>
        <row r="566692">
          <cell r="A566692" t="str">
            <v>TOP PDL BA \ PE</v>
          </cell>
        </row>
        <row r="566693">
          <cell r="A566693" t="str">
            <v>TOP PDL BA \ PE</v>
          </cell>
        </row>
        <row r="566694">
          <cell r="A566694" t="str">
            <v>TOP PDL BA \ PE</v>
          </cell>
        </row>
        <row r="566695">
          <cell r="A566695" t="str">
            <v>TOP PDL BA \ PE</v>
          </cell>
        </row>
        <row r="566696">
          <cell r="A566696" t="str">
            <v>TOP PDL BA \ PE</v>
          </cell>
        </row>
        <row r="566697">
          <cell r="A566697" t="str">
            <v>TOP PDL BA \ PE</v>
          </cell>
        </row>
        <row r="566698">
          <cell r="A566698" t="str">
            <v>TOP PDL BA \ PE</v>
          </cell>
        </row>
        <row r="566699">
          <cell r="A566699" t="str">
            <v>TOP PDL BA \ PE</v>
          </cell>
        </row>
        <row r="566700">
          <cell r="A566700" t="str">
            <v>TOP PDL BA \ PE</v>
          </cell>
        </row>
        <row r="566701">
          <cell r="A566701" t="str">
            <v>TOP PDL BA \ PE</v>
          </cell>
        </row>
        <row r="566702">
          <cell r="A566702" t="str">
            <v>TOP PDL BA \ PE</v>
          </cell>
        </row>
        <row r="566703">
          <cell r="A566703" t="str">
            <v>TOP PDL BA \ PE</v>
          </cell>
        </row>
        <row r="566704">
          <cell r="A566704" t="str">
            <v>TOP PDL BA \ PE</v>
          </cell>
        </row>
        <row r="566705">
          <cell r="A566705" t="str">
            <v>TOP PDL BA \ PE</v>
          </cell>
        </row>
        <row r="566706">
          <cell r="A566706" t="str">
            <v>TOP PDL BA \ PE</v>
          </cell>
        </row>
        <row r="566707">
          <cell r="A566707" t="str">
            <v>TOP PDL BA \ PE</v>
          </cell>
        </row>
        <row r="566708">
          <cell r="A566708" t="str">
            <v>TOP PDL BA \ PE</v>
          </cell>
        </row>
        <row r="566709">
          <cell r="A566709" t="str">
            <v>TOP PDL BA \ PE</v>
          </cell>
        </row>
        <row r="566710">
          <cell r="A566710" t="str">
            <v>TOP PDL BA \ PE</v>
          </cell>
        </row>
        <row r="566711">
          <cell r="A566711" t="str">
            <v>TOP PDL BA \ PE</v>
          </cell>
        </row>
        <row r="566712">
          <cell r="A566712" t="str">
            <v>TOP PDL BA \ PE</v>
          </cell>
        </row>
        <row r="566713">
          <cell r="A566713" t="str">
            <v>TOP PDL BA \ PE</v>
          </cell>
        </row>
        <row r="566714">
          <cell r="A566714" t="str">
            <v>TOP PDL BA \ PE</v>
          </cell>
        </row>
        <row r="566715">
          <cell r="A566715" t="str">
            <v xml:space="preserve">TOP MATRIZ     </v>
          </cell>
        </row>
        <row r="566716">
          <cell r="A566716" t="str">
            <v xml:space="preserve">TOP MATRIZ     </v>
          </cell>
        </row>
        <row r="566717">
          <cell r="A566717" t="str">
            <v xml:space="preserve">TOP MATRIZ     </v>
          </cell>
        </row>
        <row r="566718">
          <cell r="A566718" t="str">
            <v xml:space="preserve">TOP MATRIZ     </v>
          </cell>
        </row>
        <row r="566719">
          <cell r="A566719" t="str">
            <v xml:space="preserve">TOP MATRIZ     </v>
          </cell>
        </row>
        <row r="566720">
          <cell r="A566720" t="str">
            <v xml:space="preserve">TOP MATRIZ     </v>
          </cell>
        </row>
        <row r="566721">
          <cell r="A566721" t="str">
            <v xml:space="preserve">TOP MATRIZ     </v>
          </cell>
        </row>
        <row r="566722">
          <cell r="A566722" t="str">
            <v xml:space="preserve">TOP MATRIZ     </v>
          </cell>
        </row>
        <row r="566723">
          <cell r="A566723" t="str">
            <v xml:space="preserve">TOP MATRIZ     </v>
          </cell>
        </row>
        <row r="566724">
          <cell r="A566724" t="str">
            <v>TOP PDL BA \ PE</v>
          </cell>
        </row>
        <row r="566725">
          <cell r="A566725" t="str">
            <v>TOP PDL BA \ PE</v>
          </cell>
        </row>
        <row r="566726">
          <cell r="A566726" t="str">
            <v>TOP PDL BA \ PE</v>
          </cell>
        </row>
        <row r="566727">
          <cell r="A566727" t="str">
            <v>TOP PDL BA \ PE</v>
          </cell>
        </row>
        <row r="566728">
          <cell r="A566728" t="str">
            <v>TOP PDL BA \ PE</v>
          </cell>
        </row>
        <row r="566729">
          <cell r="A566729" t="str">
            <v>TOP PDL BA \ PE</v>
          </cell>
        </row>
        <row r="566730">
          <cell r="A566730" t="str">
            <v>TOP PDL BA \ PE</v>
          </cell>
        </row>
        <row r="566731">
          <cell r="A566731" t="str">
            <v>TOP PDL BA \ PE</v>
          </cell>
        </row>
        <row r="566732">
          <cell r="A566732" t="str">
            <v>TOP PDL BA \ PE</v>
          </cell>
        </row>
        <row r="566733">
          <cell r="A566733" t="str">
            <v xml:space="preserve">TOP MATRIZ     </v>
          </cell>
        </row>
        <row r="566734">
          <cell r="A566734" t="str">
            <v xml:space="preserve">TOP MATRIZ     </v>
          </cell>
        </row>
        <row r="566735">
          <cell r="A566735" t="str">
            <v xml:space="preserve">TOP MATRIZ     </v>
          </cell>
        </row>
        <row r="566736">
          <cell r="A566736" t="str">
            <v xml:space="preserve">TOP MATRIZ     </v>
          </cell>
        </row>
        <row r="566737">
          <cell r="A566737" t="str">
            <v xml:space="preserve">TOP MATRIZ     </v>
          </cell>
        </row>
        <row r="566738">
          <cell r="A566738" t="str">
            <v xml:space="preserve">TOP MATRIZ     </v>
          </cell>
        </row>
        <row r="566739">
          <cell r="A566739" t="str">
            <v xml:space="preserve">TOP MATRIZ     </v>
          </cell>
        </row>
        <row r="566740">
          <cell r="A566740" t="str">
            <v xml:space="preserve">TOP MATRIZ     </v>
          </cell>
        </row>
        <row r="566741">
          <cell r="A566741" t="str">
            <v xml:space="preserve">TOP MATRIZ     </v>
          </cell>
        </row>
        <row r="566742">
          <cell r="A566742" t="str">
            <v>TOP PDL BA \ PE</v>
          </cell>
        </row>
        <row r="566743">
          <cell r="A566743" t="str">
            <v>TOP PDL BA \ PE</v>
          </cell>
        </row>
        <row r="566744">
          <cell r="A566744" t="str">
            <v>TOP PDL BA \ PE</v>
          </cell>
        </row>
        <row r="566745">
          <cell r="A566745" t="str">
            <v>TOP PDL BA \ PE</v>
          </cell>
        </row>
        <row r="566746">
          <cell r="A566746" t="str">
            <v>TOP PDL BA \ PE</v>
          </cell>
        </row>
        <row r="566747">
          <cell r="A566747" t="str">
            <v>TOP PDL BA \ PE</v>
          </cell>
        </row>
        <row r="566748">
          <cell r="A566748" t="str">
            <v>TOP PDL BA \ PE</v>
          </cell>
        </row>
        <row r="566749">
          <cell r="A566749" t="str">
            <v>TOP PDL BA \ PE</v>
          </cell>
        </row>
        <row r="566750">
          <cell r="A566750" t="str">
            <v>TOP PDL BA \ PE</v>
          </cell>
        </row>
        <row r="566751">
          <cell r="A566751" t="str">
            <v>TOP PDL BA \ PE</v>
          </cell>
        </row>
        <row r="566752">
          <cell r="A566752" t="str">
            <v>TOP PDL BA \ PE</v>
          </cell>
        </row>
        <row r="566753">
          <cell r="A566753" t="str">
            <v>TOP PDL BA \ PE</v>
          </cell>
        </row>
        <row r="566754">
          <cell r="A566754" t="str">
            <v>TOP PDL BA \ PE</v>
          </cell>
        </row>
        <row r="566755">
          <cell r="A566755" t="str">
            <v>TOP PDL BA \ PE</v>
          </cell>
        </row>
        <row r="566756">
          <cell r="A566756" t="str">
            <v>TOP PDL BA \ PE</v>
          </cell>
        </row>
        <row r="566757">
          <cell r="A566757" t="str">
            <v>TOP PDL BA \ PE</v>
          </cell>
        </row>
        <row r="566758">
          <cell r="A566758" t="str">
            <v>TOP PDL BA \ PE</v>
          </cell>
        </row>
        <row r="566759">
          <cell r="A566759" t="str">
            <v>TOP PDL BA \ PE</v>
          </cell>
        </row>
        <row r="566760">
          <cell r="A566760" t="str">
            <v xml:space="preserve">TOP PDL BA\BA  </v>
          </cell>
        </row>
        <row r="566761">
          <cell r="A566761" t="str">
            <v xml:space="preserve">TOP PDL BA\BA  </v>
          </cell>
        </row>
        <row r="566762">
          <cell r="A566762" t="str">
            <v xml:space="preserve">TOP PDL BA\BA  </v>
          </cell>
        </row>
        <row r="566763">
          <cell r="A566763" t="str">
            <v xml:space="preserve">TOP PDL BA\BA  </v>
          </cell>
        </row>
        <row r="566764">
          <cell r="A566764" t="str">
            <v xml:space="preserve">TOP PDL BA\BA  </v>
          </cell>
        </row>
        <row r="566765">
          <cell r="A566765" t="str">
            <v xml:space="preserve">TOP PDL BA\BA  </v>
          </cell>
        </row>
        <row r="566766">
          <cell r="A566766" t="str">
            <v xml:space="preserve">TOP PDL BA\BA  </v>
          </cell>
        </row>
        <row r="566767">
          <cell r="A566767" t="str">
            <v xml:space="preserve">TOP PDL BA\BA  </v>
          </cell>
        </row>
        <row r="566768">
          <cell r="A566768" t="str">
            <v xml:space="preserve">TOP PDL BA\BA  </v>
          </cell>
        </row>
        <row r="566769">
          <cell r="A566769" t="str">
            <v xml:space="preserve">TOP PDL BA\BA  </v>
          </cell>
        </row>
        <row r="566770">
          <cell r="A566770" t="str">
            <v xml:space="preserve">TOP PDL BA\BA  </v>
          </cell>
        </row>
        <row r="566771">
          <cell r="A566771" t="str">
            <v xml:space="preserve">TOP PDL BA\BA  </v>
          </cell>
        </row>
        <row r="566772">
          <cell r="A566772" t="str">
            <v xml:space="preserve">TOP PDL BA\BA  </v>
          </cell>
        </row>
        <row r="566773">
          <cell r="A566773" t="str">
            <v xml:space="preserve">TOP PDL BA\BA  </v>
          </cell>
        </row>
        <row r="566774">
          <cell r="A566774" t="str">
            <v xml:space="preserve">TOP PDL BA\BA  </v>
          </cell>
        </row>
        <row r="566775">
          <cell r="A566775" t="str">
            <v xml:space="preserve">TOP PDL BA\BA  </v>
          </cell>
        </row>
        <row r="566776">
          <cell r="A566776" t="str">
            <v xml:space="preserve">TOP PDL BA\BA  </v>
          </cell>
        </row>
        <row r="566777">
          <cell r="A566777" t="str">
            <v xml:space="preserve">TOP PDL BA\BA  </v>
          </cell>
        </row>
        <row r="566778">
          <cell r="A566778" t="str">
            <v xml:space="preserve">TOP PDL BA\BA  </v>
          </cell>
        </row>
        <row r="566779">
          <cell r="A566779" t="str">
            <v xml:space="preserve">TOP PDL BA\BA  </v>
          </cell>
        </row>
        <row r="566780">
          <cell r="A566780" t="str">
            <v xml:space="preserve">TOP PDL BA\BA  </v>
          </cell>
        </row>
        <row r="566781">
          <cell r="A566781" t="str">
            <v xml:space="preserve">TOP PDL BA\BA  </v>
          </cell>
        </row>
        <row r="566782">
          <cell r="A566782" t="str">
            <v xml:space="preserve">TOP PDL BA\BA  </v>
          </cell>
        </row>
        <row r="566783">
          <cell r="A566783" t="str">
            <v xml:space="preserve">TOP PDL BA\BA  </v>
          </cell>
        </row>
        <row r="566784">
          <cell r="A566784" t="str">
            <v xml:space="preserve">TOP PDL BA\BA  </v>
          </cell>
        </row>
        <row r="566785">
          <cell r="A566785" t="str">
            <v xml:space="preserve">TOP PDL BA\BA  </v>
          </cell>
        </row>
        <row r="566786">
          <cell r="A566786" t="str">
            <v xml:space="preserve">TOP PDL BA\BA  </v>
          </cell>
        </row>
        <row r="566787">
          <cell r="A566787" t="str">
            <v xml:space="preserve">TOP PDL BA\BA  </v>
          </cell>
        </row>
        <row r="566788">
          <cell r="A566788" t="str">
            <v xml:space="preserve">TOP PDL BA\BA  </v>
          </cell>
        </row>
        <row r="566789">
          <cell r="A566789" t="str">
            <v xml:space="preserve">TOP PDL BA\BA  </v>
          </cell>
        </row>
        <row r="566790">
          <cell r="A566790" t="str">
            <v xml:space="preserve">TOP PDL BA\BA  </v>
          </cell>
        </row>
        <row r="566791">
          <cell r="A566791" t="str">
            <v xml:space="preserve">TOP PDL BA\BA  </v>
          </cell>
        </row>
        <row r="566792">
          <cell r="A566792" t="str">
            <v xml:space="preserve">TOP PDL BA\BA  </v>
          </cell>
        </row>
        <row r="566793">
          <cell r="A566793" t="str">
            <v xml:space="preserve">TOP PDL BA\BA  </v>
          </cell>
        </row>
        <row r="566794">
          <cell r="A566794" t="str">
            <v xml:space="preserve">TOP PDL BA\BA  </v>
          </cell>
        </row>
        <row r="566795">
          <cell r="A566795" t="str">
            <v xml:space="preserve">TOP PDL BA\BA  </v>
          </cell>
        </row>
        <row r="566796">
          <cell r="A566796" t="str">
            <v xml:space="preserve">TOP PDL BA\BA  </v>
          </cell>
        </row>
        <row r="566797">
          <cell r="A566797" t="str">
            <v xml:space="preserve">TOP PDL BA\BA  </v>
          </cell>
        </row>
        <row r="566798">
          <cell r="A566798" t="str">
            <v xml:space="preserve">TOP PDL BA\BA  </v>
          </cell>
        </row>
        <row r="566799">
          <cell r="A566799" t="str">
            <v xml:space="preserve">TOP PDL BA\BA  </v>
          </cell>
        </row>
        <row r="566800">
          <cell r="A566800" t="str">
            <v xml:space="preserve">TOP PDL BA\BA  </v>
          </cell>
        </row>
        <row r="566801">
          <cell r="A566801" t="str">
            <v xml:space="preserve">TOP PDL BA\BA  </v>
          </cell>
        </row>
        <row r="566802">
          <cell r="A566802" t="str">
            <v xml:space="preserve">TOP PDL BA\BA  </v>
          </cell>
        </row>
        <row r="566803">
          <cell r="A566803" t="str">
            <v xml:space="preserve">TOP PDL BA\BA  </v>
          </cell>
        </row>
        <row r="566804">
          <cell r="A566804" t="str">
            <v xml:space="preserve">TOP PDL BA\BA  </v>
          </cell>
        </row>
        <row r="566805">
          <cell r="A566805" t="str">
            <v xml:space="preserve">TOP PDL BA\BA  </v>
          </cell>
        </row>
        <row r="566806">
          <cell r="A566806" t="str">
            <v xml:space="preserve">TOP PDL BA\BA  </v>
          </cell>
        </row>
        <row r="566807">
          <cell r="A566807" t="str">
            <v xml:space="preserve">TOP PDL BA\BA  </v>
          </cell>
        </row>
        <row r="566808">
          <cell r="A566808" t="str">
            <v xml:space="preserve">TOP PDL BA\BA  </v>
          </cell>
        </row>
        <row r="566809">
          <cell r="A566809" t="str">
            <v xml:space="preserve">TOP PDL BA\BA  </v>
          </cell>
        </row>
        <row r="566810">
          <cell r="A566810" t="str">
            <v xml:space="preserve">TOP PDL BA\BA  </v>
          </cell>
        </row>
        <row r="566811">
          <cell r="A566811" t="str">
            <v xml:space="preserve">TOP PDL BA\BA  </v>
          </cell>
        </row>
        <row r="566812">
          <cell r="A566812" t="str">
            <v xml:space="preserve">TOP PDL BA\BA  </v>
          </cell>
        </row>
        <row r="566813">
          <cell r="A566813" t="str">
            <v xml:space="preserve">TOP PDL BA\BA  </v>
          </cell>
        </row>
        <row r="566814">
          <cell r="A566814" t="str">
            <v xml:space="preserve">TOP PDL BA\BA  </v>
          </cell>
        </row>
        <row r="566815">
          <cell r="A566815" t="str">
            <v xml:space="preserve">TOP PDL BA\BA  </v>
          </cell>
        </row>
        <row r="566816">
          <cell r="A566816" t="str">
            <v xml:space="preserve">TOP PDL BA\BA  </v>
          </cell>
        </row>
        <row r="566817">
          <cell r="A566817" t="str">
            <v xml:space="preserve">TOP PDL BA\BA  </v>
          </cell>
        </row>
        <row r="566818">
          <cell r="A566818" t="str">
            <v xml:space="preserve">TOP PDL BA\BA  </v>
          </cell>
        </row>
        <row r="566819">
          <cell r="A566819" t="str">
            <v xml:space="preserve">TOP PDL BA\BA  </v>
          </cell>
        </row>
        <row r="566820">
          <cell r="A566820" t="str">
            <v xml:space="preserve">TOP PDL BA\BA  </v>
          </cell>
        </row>
        <row r="566821">
          <cell r="A566821" t="str">
            <v xml:space="preserve">TOP PDL BA\BA  </v>
          </cell>
        </row>
        <row r="566822">
          <cell r="A566822" t="str">
            <v xml:space="preserve">TOP PDL BA\BA  </v>
          </cell>
        </row>
        <row r="566823">
          <cell r="A566823" t="str">
            <v xml:space="preserve">TOP PDL BA\BA  </v>
          </cell>
        </row>
        <row r="566824">
          <cell r="A566824" t="str">
            <v xml:space="preserve">TOP PDL BA\BA  </v>
          </cell>
        </row>
        <row r="566825">
          <cell r="A566825" t="str">
            <v xml:space="preserve">TOP PDL BA\BA  </v>
          </cell>
        </row>
        <row r="566826">
          <cell r="A566826" t="str">
            <v xml:space="preserve">TOP PDL BA\BA  </v>
          </cell>
        </row>
        <row r="566827">
          <cell r="A566827" t="str">
            <v xml:space="preserve">TOP PDL BA\BA  </v>
          </cell>
        </row>
        <row r="566828">
          <cell r="A566828" t="str">
            <v xml:space="preserve">TOP PDL BA\BA  </v>
          </cell>
        </row>
        <row r="566829">
          <cell r="A566829" t="str">
            <v xml:space="preserve">TOP PDL BA\BA  </v>
          </cell>
        </row>
        <row r="566830">
          <cell r="A566830" t="str">
            <v xml:space="preserve">TOP PDL BA\BA  </v>
          </cell>
        </row>
        <row r="566831">
          <cell r="A566831" t="str">
            <v xml:space="preserve">TOP PDL BA\BA  </v>
          </cell>
        </row>
        <row r="566832">
          <cell r="A566832" t="str">
            <v xml:space="preserve">TOP PDL BA\BA  </v>
          </cell>
        </row>
        <row r="566833">
          <cell r="A566833" t="str">
            <v xml:space="preserve">TOP PDL BA\BA  </v>
          </cell>
        </row>
        <row r="566834">
          <cell r="A566834" t="str">
            <v xml:space="preserve">TOP PDL BA\BA  </v>
          </cell>
        </row>
        <row r="566835">
          <cell r="A566835" t="str">
            <v xml:space="preserve">TOP PDL BA\BA  </v>
          </cell>
        </row>
        <row r="566836">
          <cell r="A566836" t="str">
            <v xml:space="preserve">TOP PDL BA\BA  </v>
          </cell>
        </row>
        <row r="566837">
          <cell r="A566837" t="str">
            <v xml:space="preserve">TOP PDL BA\BA  </v>
          </cell>
        </row>
        <row r="566838">
          <cell r="A566838" t="str">
            <v xml:space="preserve">TOP PDL BA\BA  </v>
          </cell>
        </row>
        <row r="566839">
          <cell r="A566839" t="str">
            <v xml:space="preserve">TOP PDL BA\BA  </v>
          </cell>
        </row>
        <row r="566840">
          <cell r="A566840" t="str">
            <v xml:space="preserve">TOP PDL BA\BA  </v>
          </cell>
        </row>
        <row r="566841">
          <cell r="A566841" t="str">
            <v xml:space="preserve">TOP PDL BA\BA  </v>
          </cell>
        </row>
        <row r="566842">
          <cell r="A566842" t="str">
            <v xml:space="preserve">TOP PDL BA\BA  </v>
          </cell>
        </row>
        <row r="566843">
          <cell r="A566843" t="str">
            <v xml:space="preserve">TOP PDL BA\BA  </v>
          </cell>
        </row>
        <row r="566844">
          <cell r="A566844" t="str">
            <v xml:space="preserve">TOP PDL BA\BA  </v>
          </cell>
        </row>
        <row r="566845">
          <cell r="A566845" t="str">
            <v xml:space="preserve">TOP PDL BA\BA  </v>
          </cell>
        </row>
        <row r="566846">
          <cell r="A566846" t="str">
            <v xml:space="preserve">TOP PDL BA\BA  </v>
          </cell>
        </row>
        <row r="566847">
          <cell r="A566847" t="str">
            <v xml:space="preserve">TOP PDL BA\BA  </v>
          </cell>
        </row>
        <row r="566848">
          <cell r="A566848" t="str">
            <v xml:space="preserve">TOP PDL BA\BA  </v>
          </cell>
        </row>
        <row r="566849">
          <cell r="A566849" t="str">
            <v xml:space="preserve">TOP PDL BA\BA  </v>
          </cell>
        </row>
        <row r="566850">
          <cell r="A566850" t="str">
            <v xml:space="preserve">TOP PDL BA\BA  </v>
          </cell>
        </row>
        <row r="566851">
          <cell r="A566851" t="str">
            <v xml:space="preserve">TOP PDL BA\BA  </v>
          </cell>
        </row>
        <row r="566852">
          <cell r="A566852" t="str">
            <v xml:space="preserve">TOP PDL BA\BA  </v>
          </cell>
        </row>
        <row r="566853">
          <cell r="A566853" t="str">
            <v xml:space="preserve">TOP PDL BA\BA  </v>
          </cell>
        </row>
        <row r="566854">
          <cell r="A566854" t="str">
            <v xml:space="preserve">TOP PDL BA\BA  </v>
          </cell>
        </row>
        <row r="566855">
          <cell r="A566855" t="str">
            <v xml:space="preserve">TOP PDL BA\BA  </v>
          </cell>
        </row>
        <row r="566856">
          <cell r="A566856" t="str">
            <v xml:space="preserve">TOP PDL BA\BA  </v>
          </cell>
        </row>
        <row r="566857">
          <cell r="A566857" t="str">
            <v xml:space="preserve">TOP PDL BA\BA  </v>
          </cell>
        </row>
        <row r="566858">
          <cell r="A566858" t="str">
            <v xml:space="preserve">TOP PDL BA\BA  </v>
          </cell>
        </row>
        <row r="566859">
          <cell r="A566859" t="str">
            <v xml:space="preserve">TOP PDL BA\BA  </v>
          </cell>
        </row>
        <row r="566860">
          <cell r="A566860" t="str">
            <v xml:space="preserve">TOP PDL BA\BA  </v>
          </cell>
        </row>
        <row r="566861">
          <cell r="A566861" t="str">
            <v xml:space="preserve">TOP PDL BA\BA  </v>
          </cell>
        </row>
        <row r="566862">
          <cell r="A566862" t="str">
            <v xml:space="preserve">TOP PDL BA\BA  </v>
          </cell>
        </row>
        <row r="566863">
          <cell r="A566863" t="str">
            <v xml:space="preserve">TOP PDL BA\BA  </v>
          </cell>
        </row>
        <row r="566864">
          <cell r="A566864" t="str">
            <v xml:space="preserve">TOP PDL BA\BA  </v>
          </cell>
        </row>
        <row r="566865">
          <cell r="A566865" t="str">
            <v xml:space="preserve">TOP PDL BA\BA  </v>
          </cell>
        </row>
        <row r="566866">
          <cell r="A566866" t="str">
            <v xml:space="preserve">TOP PDL BA\BA  </v>
          </cell>
        </row>
        <row r="566867">
          <cell r="A566867" t="str">
            <v xml:space="preserve">TOP PDL BA\BA  </v>
          </cell>
        </row>
        <row r="566868">
          <cell r="A566868" t="str">
            <v xml:space="preserve">TOP PDL BA\BA  </v>
          </cell>
        </row>
        <row r="566869">
          <cell r="A566869" t="str">
            <v xml:space="preserve">TOP PDL BA\BA  </v>
          </cell>
        </row>
        <row r="566870">
          <cell r="A566870" t="str">
            <v xml:space="preserve">TOP PDL BA\BA  </v>
          </cell>
        </row>
        <row r="566871">
          <cell r="A566871" t="str">
            <v xml:space="preserve">TOP PDL BA\BA  </v>
          </cell>
        </row>
        <row r="566872">
          <cell r="A566872" t="str">
            <v xml:space="preserve">TOP PDL BA\BA  </v>
          </cell>
        </row>
        <row r="566873">
          <cell r="A566873" t="str">
            <v xml:space="preserve">TOP PDL BA\BA  </v>
          </cell>
        </row>
        <row r="566874">
          <cell r="A566874" t="str">
            <v xml:space="preserve">TOP PDL BA\BA  </v>
          </cell>
        </row>
        <row r="566875">
          <cell r="A566875" t="str">
            <v xml:space="preserve">TOP PDL BA\BA  </v>
          </cell>
        </row>
        <row r="566876">
          <cell r="A566876" t="str">
            <v xml:space="preserve">TOP PDL BA\BA  </v>
          </cell>
        </row>
        <row r="566877">
          <cell r="A566877" t="str">
            <v xml:space="preserve">TOP PDL BA\BA  </v>
          </cell>
        </row>
        <row r="566878">
          <cell r="A566878" t="str">
            <v xml:space="preserve">TOP PDL BA\BA  </v>
          </cell>
        </row>
        <row r="566879">
          <cell r="A566879" t="str">
            <v xml:space="preserve">TOP PDL BA\BA  </v>
          </cell>
        </row>
        <row r="566880">
          <cell r="A566880" t="str">
            <v xml:space="preserve">TOP PDL BA\BA  </v>
          </cell>
        </row>
        <row r="566881">
          <cell r="A566881" t="str">
            <v xml:space="preserve">TOP PDL BA\BA  </v>
          </cell>
        </row>
        <row r="566882">
          <cell r="A566882" t="str">
            <v xml:space="preserve">TOP PDL BA\BA  </v>
          </cell>
        </row>
        <row r="566883">
          <cell r="A566883" t="str">
            <v xml:space="preserve">TOP PDL BA\BA  </v>
          </cell>
        </row>
        <row r="566884">
          <cell r="A566884" t="str">
            <v xml:space="preserve">TOP PDL BA\BA  </v>
          </cell>
        </row>
        <row r="566885">
          <cell r="A566885" t="str">
            <v xml:space="preserve">TOP PDL BA\BA  </v>
          </cell>
        </row>
        <row r="566886">
          <cell r="A566886" t="str">
            <v xml:space="preserve">TOP PDL BA\BA  </v>
          </cell>
        </row>
        <row r="566887">
          <cell r="A566887" t="str">
            <v xml:space="preserve">TOP PDL BA\BA  </v>
          </cell>
        </row>
        <row r="566888">
          <cell r="A566888" t="str">
            <v xml:space="preserve">TOP PDL BA\BA  </v>
          </cell>
        </row>
        <row r="566889">
          <cell r="A566889" t="str">
            <v xml:space="preserve">TOP PDL BA\BA  </v>
          </cell>
        </row>
        <row r="566890">
          <cell r="A566890" t="str">
            <v xml:space="preserve">TOP PDL BA\BA  </v>
          </cell>
        </row>
        <row r="566891">
          <cell r="A566891" t="str">
            <v xml:space="preserve">TOP PDL BA\BA  </v>
          </cell>
        </row>
        <row r="566892">
          <cell r="A566892" t="str">
            <v xml:space="preserve">TOP PDL BA\BA  </v>
          </cell>
        </row>
        <row r="566893">
          <cell r="A566893" t="str">
            <v xml:space="preserve">TOP PDL BA\BA  </v>
          </cell>
        </row>
        <row r="566894">
          <cell r="A566894" t="str">
            <v xml:space="preserve">TOP PDL BA\BA  </v>
          </cell>
        </row>
        <row r="566895">
          <cell r="A566895" t="str">
            <v xml:space="preserve">TOP PDL BA\BA  </v>
          </cell>
        </row>
        <row r="566896">
          <cell r="A566896" t="str">
            <v xml:space="preserve">TOP PDL BA\BA  </v>
          </cell>
        </row>
        <row r="566897">
          <cell r="A566897" t="str">
            <v xml:space="preserve">TOP PDL BA\BA  </v>
          </cell>
        </row>
        <row r="566898">
          <cell r="A566898" t="str">
            <v xml:space="preserve">TOP PDL BA\BA  </v>
          </cell>
        </row>
        <row r="566899">
          <cell r="A566899" t="str">
            <v xml:space="preserve">TOP PDL BA\BA  </v>
          </cell>
        </row>
        <row r="566900">
          <cell r="A566900" t="str">
            <v xml:space="preserve">TOP PDL BA\BA  </v>
          </cell>
        </row>
        <row r="566901">
          <cell r="A566901" t="str">
            <v xml:space="preserve">TOP PDL BA\BA  </v>
          </cell>
        </row>
        <row r="566902">
          <cell r="A566902" t="str">
            <v xml:space="preserve">TOP PDL BA\BA  </v>
          </cell>
        </row>
        <row r="566903">
          <cell r="A566903" t="str">
            <v xml:space="preserve">TOP PDL BA\BA  </v>
          </cell>
        </row>
        <row r="566904">
          <cell r="A566904" t="str">
            <v xml:space="preserve">TOP PDL BA\BA  </v>
          </cell>
        </row>
        <row r="566905">
          <cell r="A566905" t="str">
            <v xml:space="preserve">TOP PDL BA\BA  </v>
          </cell>
        </row>
        <row r="566906">
          <cell r="A566906" t="str">
            <v xml:space="preserve">TOP PDL BA\BA  </v>
          </cell>
        </row>
        <row r="566907">
          <cell r="A566907" t="str">
            <v xml:space="preserve">TOP PDL BA\BA  </v>
          </cell>
        </row>
        <row r="566908">
          <cell r="A566908" t="str">
            <v xml:space="preserve">TOP PDL BA\BA  </v>
          </cell>
        </row>
        <row r="566909">
          <cell r="A566909" t="str">
            <v xml:space="preserve">TOP PDL BA\BA  </v>
          </cell>
        </row>
        <row r="566910">
          <cell r="A566910" t="str">
            <v xml:space="preserve">TOP PDL BA\BA  </v>
          </cell>
        </row>
        <row r="566911">
          <cell r="A566911" t="str">
            <v xml:space="preserve">TOP PDL BA\BA  </v>
          </cell>
        </row>
        <row r="566912">
          <cell r="A566912" t="str">
            <v xml:space="preserve">TOP PDL BA\BA  </v>
          </cell>
        </row>
        <row r="566913">
          <cell r="A566913" t="str">
            <v xml:space="preserve">TOP PDL BA\BA  </v>
          </cell>
        </row>
        <row r="566914">
          <cell r="A566914" t="str">
            <v xml:space="preserve">TOP PDL BA\BA  </v>
          </cell>
        </row>
        <row r="566915">
          <cell r="A566915" t="str">
            <v xml:space="preserve">TOP PDL BA\BA  </v>
          </cell>
        </row>
        <row r="566916">
          <cell r="A566916" t="str">
            <v xml:space="preserve">TOP PDL BA\BA  </v>
          </cell>
        </row>
        <row r="566917">
          <cell r="A566917" t="str">
            <v>TOP PDL BA \ PE</v>
          </cell>
        </row>
        <row r="566918">
          <cell r="A566918" t="str">
            <v>TOP PDL BA \ PE</v>
          </cell>
        </row>
        <row r="566919">
          <cell r="A566919" t="str">
            <v>TOP PDL BA \ PE</v>
          </cell>
        </row>
        <row r="566920">
          <cell r="A566920" t="str">
            <v>TOP PDL BA \ PE</v>
          </cell>
        </row>
        <row r="566921">
          <cell r="A566921" t="str">
            <v>TOP PDL BA \ PE</v>
          </cell>
        </row>
        <row r="566922">
          <cell r="A566922" t="str">
            <v>TOP PDL BA \ PE</v>
          </cell>
        </row>
        <row r="566923">
          <cell r="A566923" t="str">
            <v>TOP PDL BA \ PE</v>
          </cell>
        </row>
        <row r="566924">
          <cell r="A566924" t="str">
            <v>TOP PDL BA \ PE</v>
          </cell>
        </row>
        <row r="566925">
          <cell r="A566925" t="str">
            <v>TOP PDL BA \ PE</v>
          </cell>
        </row>
        <row r="566926">
          <cell r="A566926" t="str">
            <v xml:space="preserve">TOP MATRIZ     </v>
          </cell>
        </row>
        <row r="566927">
          <cell r="A566927" t="str">
            <v xml:space="preserve">TOP MATRIZ     </v>
          </cell>
        </row>
        <row r="566928">
          <cell r="A566928" t="str">
            <v xml:space="preserve">TOP MATRIZ     </v>
          </cell>
        </row>
        <row r="566929">
          <cell r="A566929" t="str">
            <v xml:space="preserve">TOP MATRIZ     </v>
          </cell>
        </row>
        <row r="566930">
          <cell r="A566930" t="str">
            <v xml:space="preserve">TOP MATRIZ     </v>
          </cell>
        </row>
        <row r="566931">
          <cell r="A566931" t="str">
            <v xml:space="preserve">TOP MATRIZ     </v>
          </cell>
        </row>
        <row r="566932">
          <cell r="A566932" t="str">
            <v xml:space="preserve">TOP MATRIZ     </v>
          </cell>
        </row>
        <row r="566933">
          <cell r="A566933" t="str">
            <v xml:space="preserve">TOP MATRIZ     </v>
          </cell>
        </row>
        <row r="566934">
          <cell r="A566934" t="str">
            <v xml:space="preserve">TOP MATRIZ     </v>
          </cell>
        </row>
        <row r="566935">
          <cell r="A566935" t="str">
            <v>TOP PDL BA \ PE</v>
          </cell>
        </row>
        <row r="566936">
          <cell r="A566936" t="str">
            <v>TOP PDL BA \ PE</v>
          </cell>
        </row>
        <row r="566937">
          <cell r="A566937" t="str">
            <v>TOP PDL BA \ PE</v>
          </cell>
        </row>
        <row r="566938">
          <cell r="A566938" t="str">
            <v>TOP PDL BA \ PE</v>
          </cell>
        </row>
        <row r="566939">
          <cell r="A566939" t="str">
            <v>TOP PDL BA \ PE</v>
          </cell>
        </row>
        <row r="566940">
          <cell r="A566940" t="str">
            <v>TOP PDL BA \ PE</v>
          </cell>
        </row>
        <row r="566941">
          <cell r="A566941" t="str">
            <v>TOP PDL BA \ PE</v>
          </cell>
        </row>
        <row r="566942">
          <cell r="A566942" t="str">
            <v>TOP PDL BA \ PE</v>
          </cell>
        </row>
        <row r="566943">
          <cell r="A566943" t="str">
            <v>TOP PDL BA \ PE</v>
          </cell>
        </row>
        <row r="566944">
          <cell r="A566944" t="str">
            <v xml:space="preserve">TOP MATRIZ     </v>
          </cell>
        </row>
        <row r="566945">
          <cell r="A566945" t="str">
            <v xml:space="preserve">TOP MATRIZ     </v>
          </cell>
        </row>
        <row r="566946">
          <cell r="A566946" t="str">
            <v xml:space="preserve">TOP MATRIZ     </v>
          </cell>
        </row>
        <row r="566947">
          <cell r="A566947" t="str">
            <v xml:space="preserve">TOP MATRIZ     </v>
          </cell>
        </row>
        <row r="566948">
          <cell r="A566948" t="str">
            <v xml:space="preserve">TOP MATRIZ     </v>
          </cell>
        </row>
        <row r="566949">
          <cell r="A566949" t="str">
            <v xml:space="preserve">TOP MATRIZ     </v>
          </cell>
        </row>
        <row r="566950">
          <cell r="A566950" t="str">
            <v xml:space="preserve">TOP MATRIZ     </v>
          </cell>
        </row>
        <row r="566951">
          <cell r="A566951" t="str">
            <v xml:space="preserve">TOP MATRIZ     </v>
          </cell>
        </row>
        <row r="566952">
          <cell r="A566952" t="str">
            <v xml:space="preserve">TOP MATRIZ     </v>
          </cell>
        </row>
        <row r="566953">
          <cell r="A566953" t="str">
            <v>TOP PDL BA \ PE</v>
          </cell>
        </row>
        <row r="566954">
          <cell r="A566954" t="str">
            <v>TOP PDL BA \ PE</v>
          </cell>
        </row>
        <row r="566955">
          <cell r="A566955" t="str">
            <v>TOP PDL BA \ PE</v>
          </cell>
        </row>
        <row r="566956">
          <cell r="A566956" t="str">
            <v>TOP PDL BA \ PE</v>
          </cell>
        </row>
        <row r="566957">
          <cell r="A566957" t="str">
            <v>TOP PDL BA \ PE</v>
          </cell>
        </row>
        <row r="566958">
          <cell r="A566958" t="str">
            <v>TOP PDL BA \ PE</v>
          </cell>
        </row>
        <row r="566959">
          <cell r="A566959" t="str">
            <v>TOP PDL BA \ PE</v>
          </cell>
        </row>
        <row r="566960">
          <cell r="A566960" t="str">
            <v>TOP PDL BA \ PE</v>
          </cell>
        </row>
        <row r="566961">
          <cell r="A566961" t="str">
            <v>TOP PDL BA \ PE</v>
          </cell>
        </row>
        <row r="566962">
          <cell r="A566962" t="str">
            <v xml:space="preserve">TOP MATRIZ     </v>
          </cell>
        </row>
        <row r="566963">
          <cell r="A566963" t="str">
            <v xml:space="preserve">TOP MATRIZ     </v>
          </cell>
        </row>
        <row r="566964">
          <cell r="A566964" t="str">
            <v xml:space="preserve">TOP MATRIZ     </v>
          </cell>
        </row>
        <row r="566965">
          <cell r="A566965" t="str">
            <v xml:space="preserve">TOP MATRIZ     </v>
          </cell>
        </row>
        <row r="566966">
          <cell r="A566966" t="str">
            <v xml:space="preserve">TOP MATRIZ     </v>
          </cell>
        </row>
        <row r="566967">
          <cell r="A566967" t="str">
            <v xml:space="preserve">TOP MATRIZ     </v>
          </cell>
        </row>
        <row r="566968">
          <cell r="A566968" t="str">
            <v xml:space="preserve">TOP MATRIZ     </v>
          </cell>
        </row>
        <row r="566969">
          <cell r="A566969" t="str">
            <v xml:space="preserve">TOP MATRIZ     </v>
          </cell>
        </row>
        <row r="566970">
          <cell r="A566970" t="str">
            <v xml:space="preserve">TOP MATRIZ     </v>
          </cell>
        </row>
        <row r="566971">
          <cell r="A566971" t="str">
            <v>TOP PDL BA \ PE</v>
          </cell>
        </row>
        <row r="566972">
          <cell r="A566972" t="str">
            <v>TOP PDL BA \ PE</v>
          </cell>
        </row>
        <row r="566973">
          <cell r="A566973" t="str">
            <v>TOP PDL BA \ PE</v>
          </cell>
        </row>
        <row r="566974">
          <cell r="A566974" t="str">
            <v>TOP PDL BA \ PE</v>
          </cell>
        </row>
        <row r="566975">
          <cell r="A566975" t="str">
            <v>TOP PDL BA \ PE</v>
          </cell>
        </row>
        <row r="566976">
          <cell r="A566976" t="str">
            <v>TOP PDL BA \ PE</v>
          </cell>
        </row>
        <row r="566977">
          <cell r="A566977" t="str">
            <v>TOP PDL BA \ PE</v>
          </cell>
        </row>
        <row r="566978">
          <cell r="A566978" t="str">
            <v>TOP PDL BA \ PE</v>
          </cell>
        </row>
        <row r="566979">
          <cell r="A566979" t="str">
            <v>TOP PDL BA \ PE</v>
          </cell>
        </row>
        <row r="566980">
          <cell r="A566980" t="str">
            <v xml:space="preserve">TOP MATRIZ     </v>
          </cell>
        </row>
        <row r="566981">
          <cell r="A566981" t="str">
            <v xml:space="preserve">TOP MATRIZ     </v>
          </cell>
        </row>
        <row r="566982">
          <cell r="A566982" t="str">
            <v xml:space="preserve">TOP MATRIZ     </v>
          </cell>
        </row>
        <row r="566983">
          <cell r="A566983" t="str">
            <v xml:space="preserve">TOP MATRIZ     </v>
          </cell>
        </row>
        <row r="566984">
          <cell r="A566984" t="str">
            <v xml:space="preserve">TOP MATRIZ     </v>
          </cell>
        </row>
        <row r="566985">
          <cell r="A566985" t="str">
            <v xml:space="preserve">TOP MATRIZ     </v>
          </cell>
        </row>
        <row r="566986">
          <cell r="A566986" t="str">
            <v xml:space="preserve">TOP MATRIZ     </v>
          </cell>
        </row>
        <row r="566987">
          <cell r="A566987" t="str">
            <v xml:space="preserve">TOP MATRIZ     </v>
          </cell>
        </row>
        <row r="566988">
          <cell r="A566988" t="str">
            <v xml:space="preserve">TOP MATRIZ     </v>
          </cell>
        </row>
        <row r="566989">
          <cell r="A566989" t="str">
            <v>TOP PDL BA \ PE</v>
          </cell>
        </row>
        <row r="566990">
          <cell r="A566990" t="str">
            <v>TOP PDL BA \ PE</v>
          </cell>
        </row>
        <row r="566991">
          <cell r="A566991" t="str">
            <v>TOP PDL BA \ PE</v>
          </cell>
        </row>
        <row r="566992">
          <cell r="A566992" t="str">
            <v>TOP PDL BA \ PE</v>
          </cell>
        </row>
        <row r="566993">
          <cell r="A566993" t="str">
            <v>TOP PDL BA \ PE</v>
          </cell>
        </row>
        <row r="566994">
          <cell r="A566994" t="str">
            <v>TOP PDL BA \ PE</v>
          </cell>
        </row>
        <row r="566995">
          <cell r="A566995" t="str">
            <v>TOP PDL BA \ PE</v>
          </cell>
        </row>
        <row r="566996">
          <cell r="A566996" t="str">
            <v>TOP PDL BA \ PE</v>
          </cell>
        </row>
        <row r="566997">
          <cell r="A566997" t="str">
            <v>TOP PDL BA \ PE</v>
          </cell>
        </row>
        <row r="566998">
          <cell r="A566998" t="str">
            <v xml:space="preserve">TOP MATRIZ     </v>
          </cell>
        </row>
        <row r="566999">
          <cell r="A566999" t="str">
            <v xml:space="preserve">TOP MATRIZ     </v>
          </cell>
        </row>
        <row r="567000">
          <cell r="A567000" t="str">
            <v xml:space="preserve">TOP MATRIZ     </v>
          </cell>
        </row>
        <row r="567001">
          <cell r="A567001" t="str">
            <v xml:space="preserve">TOP MATRIZ     </v>
          </cell>
        </row>
        <row r="567002">
          <cell r="A567002" t="str">
            <v xml:space="preserve">TOP MATRIZ     </v>
          </cell>
        </row>
        <row r="567003">
          <cell r="A567003" t="str">
            <v xml:space="preserve">TOP MATRIZ     </v>
          </cell>
        </row>
        <row r="567004">
          <cell r="A567004" t="str">
            <v xml:space="preserve">TOP MATRIZ     </v>
          </cell>
        </row>
        <row r="567005">
          <cell r="A567005" t="str">
            <v xml:space="preserve">TOP MATRIZ     </v>
          </cell>
        </row>
        <row r="567006">
          <cell r="A567006" t="str">
            <v xml:space="preserve">TOP MATRIZ     </v>
          </cell>
        </row>
        <row r="567007">
          <cell r="A567007" t="str">
            <v>TOP PDL BA \ PE</v>
          </cell>
        </row>
        <row r="567008">
          <cell r="A567008" t="str">
            <v>TOP PDL BA \ PE</v>
          </cell>
        </row>
        <row r="567009">
          <cell r="A567009" t="str">
            <v>TOP PDL BA \ PE</v>
          </cell>
        </row>
        <row r="567010">
          <cell r="A567010" t="str">
            <v>TOP PDL BA \ PE</v>
          </cell>
        </row>
        <row r="567011">
          <cell r="A567011" t="str">
            <v>TOP PDL BA \ PE</v>
          </cell>
        </row>
        <row r="567012">
          <cell r="A567012" t="str">
            <v>TOP PDL BA \ PE</v>
          </cell>
        </row>
        <row r="567013">
          <cell r="A567013" t="str">
            <v>TOP PDL BA \ PE</v>
          </cell>
        </row>
        <row r="567014">
          <cell r="A567014" t="str">
            <v>TOP PDL BA \ PE</v>
          </cell>
        </row>
        <row r="567015">
          <cell r="A567015" t="str">
            <v>TOP PDL BA \ PE</v>
          </cell>
        </row>
        <row r="567016">
          <cell r="A567016" t="str">
            <v>TOP PDL BA \ PE</v>
          </cell>
        </row>
        <row r="567017">
          <cell r="A567017" t="str">
            <v xml:space="preserve">TOP MATRIZ     </v>
          </cell>
        </row>
        <row r="567018">
          <cell r="A567018" t="str">
            <v xml:space="preserve">TOP MATRIZ     </v>
          </cell>
        </row>
        <row r="567019">
          <cell r="A567019" t="str">
            <v xml:space="preserve">TOP MATRIZ     </v>
          </cell>
        </row>
        <row r="567020">
          <cell r="A567020" t="str">
            <v xml:space="preserve">TOP MATRIZ     </v>
          </cell>
        </row>
        <row r="567021">
          <cell r="A567021" t="str">
            <v xml:space="preserve">TOP MATRIZ     </v>
          </cell>
        </row>
        <row r="567022">
          <cell r="A567022" t="str">
            <v xml:space="preserve">TOP MATRIZ     </v>
          </cell>
        </row>
        <row r="567023">
          <cell r="A567023" t="str">
            <v xml:space="preserve">TOP MATRIZ     </v>
          </cell>
        </row>
        <row r="567024">
          <cell r="A567024" t="str">
            <v xml:space="preserve">TOP MATRIZ     </v>
          </cell>
        </row>
        <row r="567025">
          <cell r="A567025" t="str">
            <v xml:space="preserve">TOP MATRIZ     </v>
          </cell>
        </row>
        <row r="567026">
          <cell r="A567026" t="str">
            <v>TOP PDL BA \ PE</v>
          </cell>
        </row>
        <row r="567027">
          <cell r="A567027" t="str">
            <v>TOP PDL BA \ PE</v>
          </cell>
        </row>
        <row r="567028">
          <cell r="A567028" t="str">
            <v>TOP PDL BA \ PE</v>
          </cell>
        </row>
        <row r="567029">
          <cell r="A567029" t="str">
            <v>TOP PDL BA \ PE</v>
          </cell>
        </row>
        <row r="567030">
          <cell r="A567030" t="str">
            <v>TOP PDL BA \ PE</v>
          </cell>
        </row>
        <row r="567031">
          <cell r="A567031" t="str">
            <v>TOP PDL BA \ PE</v>
          </cell>
        </row>
        <row r="567032">
          <cell r="A567032" t="str">
            <v>TOP PDL BA \ PE</v>
          </cell>
        </row>
        <row r="567033">
          <cell r="A567033" t="str">
            <v>TOP PDL BA \ PE</v>
          </cell>
        </row>
        <row r="567034">
          <cell r="A567034" t="str">
            <v>TOP PDL BA \ PE</v>
          </cell>
        </row>
        <row r="567035">
          <cell r="A567035" t="str">
            <v xml:space="preserve">TOP MATRIZ     </v>
          </cell>
        </row>
        <row r="567036">
          <cell r="A567036" t="str">
            <v xml:space="preserve">TOP MATRIZ     </v>
          </cell>
        </row>
        <row r="567037">
          <cell r="A567037" t="str">
            <v xml:space="preserve">TOP MATRIZ     </v>
          </cell>
        </row>
        <row r="567038">
          <cell r="A567038" t="str">
            <v xml:space="preserve">TOP MATRIZ     </v>
          </cell>
        </row>
        <row r="567039">
          <cell r="A567039" t="str">
            <v xml:space="preserve">TOP MATRIZ     </v>
          </cell>
        </row>
        <row r="567040">
          <cell r="A567040" t="str">
            <v xml:space="preserve">TOP MATRIZ     </v>
          </cell>
        </row>
        <row r="567041">
          <cell r="A567041" t="str">
            <v xml:space="preserve">TOP MATRIZ     </v>
          </cell>
        </row>
        <row r="567042">
          <cell r="A567042" t="str">
            <v xml:space="preserve">TOP MATRIZ     </v>
          </cell>
        </row>
        <row r="567043">
          <cell r="A567043" t="str">
            <v xml:space="preserve">TOP MATRIZ     </v>
          </cell>
        </row>
        <row r="567044">
          <cell r="A567044" t="str">
            <v xml:space="preserve">TOP MATRIZ     </v>
          </cell>
        </row>
        <row r="567045">
          <cell r="A567045" t="str">
            <v xml:space="preserve">TOP MATRIZ     </v>
          </cell>
        </row>
        <row r="567046">
          <cell r="A567046" t="str">
            <v xml:space="preserve">TOP MATRIZ     </v>
          </cell>
        </row>
        <row r="567047">
          <cell r="A567047" t="str">
            <v xml:space="preserve">TOP MATRIZ     </v>
          </cell>
        </row>
        <row r="567048">
          <cell r="A567048" t="str">
            <v xml:space="preserve">TOP MATRIZ     </v>
          </cell>
        </row>
        <row r="567049">
          <cell r="A567049" t="str">
            <v xml:space="preserve">TOP MATRIZ     </v>
          </cell>
        </row>
        <row r="567050">
          <cell r="A567050" t="str">
            <v xml:space="preserve">TOP MATRIZ     </v>
          </cell>
        </row>
        <row r="567051">
          <cell r="A567051" t="str">
            <v xml:space="preserve">TOP MATRIZ     </v>
          </cell>
        </row>
        <row r="567052">
          <cell r="A567052" t="str">
            <v xml:space="preserve">TOP MATRIZ     </v>
          </cell>
        </row>
        <row r="567053">
          <cell r="A567053" t="str">
            <v xml:space="preserve">TOP MATRIZ     </v>
          </cell>
        </row>
        <row r="567054">
          <cell r="A567054" t="str">
            <v xml:space="preserve">TOP MATRIZ     </v>
          </cell>
        </row>
        <row r="567055">
          <cell r="A567055" t="str">
            <v xml:space="preserve">TOP MATRIZ     </v>
          </cell>
        </row>
        <row r="567056">
          <cell r="A567056" t="str">
            <v xml:space="preserve">TOP MATRIZ     </v>
          </cell>
        </row>
        <row r="567057">
          <cell r="A567057" t="str">
            <v xml:space="preserve">TOP MATRIZ     </v>
          </cell>
        </row>
        <row r="567058">
          <cell r="A567058" t="str">
            <v xml:space="preserve">TOP MATRIZ     </v>
          </cell>
        </row>
        <row r="567059">
          <cell r="A567059" t="str">
            <v xml:space="preserve">TOP MATRIZ     </v>
          </cell>
        </row>
        <row r="567060">
          <cell r="A567060" t="str">
            <v xml:space="preserve">TOP MATRIZ     </v>
          </cell>
        </row>
        <row r="567061">
          <cell r="A567061" t="str">
            <v xml:space="preserve">TOP MATRIZ     </v>
          </cell>
        </row>
        <row r="567062">
          <cell r="A567062" t="str">
            <v xml:space="preserve">TOP MATRIZ     </v>
          </cell>
        </row>
        <row r="567063">
          <cell r="A567063" t="str">
            <v xml:space="preserve">TOP MATRIZ     </v>
          </cell>
        </row>
        <row r="567064">
          <cell r="A567064" t="str">
            <v xml:space="preserve">TOP MATRIZ     </v>
          </cell>
        </row>
        <row r="567065">
          <cell r="A567065" t="str">
            <v xml:space="preserve">TOP MATRIZ     </v>
          </cell>
        </row>
        <row r="567066">
          <cell r="A567066" t="str">
            <v xml:space="preserve">TOP MATRIZ     </v>
          </cell>
        </row>
        <row r="567067">
          <cell r="A567067" t="str">
            <v xml:space="preserve">TOP MATRIZ     </v>
          </cell>
        </row>
        <row r="567068">
          <cell r="A567068" t="str">
            <v xml:space="preserve">TOP MATRIZ     </v>
          </cell>
        </row>
        <row r="567069">
          <cell r="A567069" t="str">
            <v xml:space="preserve">TOP MATRIZ     </v>
          </cell>
        </row>
        <row r="567070">
          <cell r="A567070" t="str">
            <v xml:space="preserve">TOP MATRIZ     </v>
          </cell>
        </row>
        <row r="567071">
          <cell r="A567071" t="str">
            <v xml:space="preserve">TOP MATRIZ     </v>
          </cell>
        </row>
        <row r="567072">
          <cell r="A567072" t="str">
            <v xml:space="preserve">TOP MATRIZ     </v>
          </cell>
        </row>
        <row r="567073">
          <cell r="A567073" t="str">
            <v xml:space="preserve">TOP MATRIZ     </v>
          </cell>
        </row>
        <row r="567074">
          <cell r="A567074" t="str">
            <v xml:space="preserve">TOP MATRIZ     </v>
          </cell>
        </row>
        <row r="567075">
          <cell r="A567075" t="str">
            <v xml:space="preserve">TOP MATRIZ     </v>
          </cell>
        </row>
        <row r="567076">
          <cell r="A567076" t="str">
            <v xml:space="preserve">TOP MATRIZ     </v>
          </cell>
        </row>
        <row r="567077">
          <cell r="A567077" t="str">
            <v xml:space="preserve">TOP MATRIZ     </v>
          </cell>
        </row>
        <row r="567078">
          <cell r="A567078" t="str">
            <v xml:space="preserve">TOP MATRIZ     </v>
          </cell>
        </row>
        <row r="567079">
          <cell r="A567079" t="str">
            <v xml:space="preserve">TOP MATRIZ     </v>
          </cell>
        </row>
        <row r="567080">
          <cell r="A567080" t="str">
            <v xml:space="preserve">TOP MATRIZ     </v>
          </cell>
        </row>
        <row r="567081">
          <cell r="A567081" t="str">
            <v xml:space="preserve">TOP MATRIZ     </v>
          </cell>
        </row>
        <row r="567082">
          <cell r="A567082" t="str">
            <v xml:space="preserve">TOP MATRIZ     </v>
          </cell>
        </row>
        <row r="567083">
          <cell r="A567083" t="str">
            <v xml:space="preserve">TOP MATRIZ     </v>
          </cell>
        </row>
        <row r="567084">
          <cell r="A567084" t="str">
            <v xml:space="preserve">TOP MATRIZ     </v>
          </cell>
        </row>
        <row r="567085">
          <cell r="A567085" t="str">
            <v xml:space="preserve">TOP MATRIZ     </v>
          </cell>
        </row>
        <row r="567086">
          <cell r="A567086" t="str">
            <v xml:space="preserve">TOP MATRIZ     </v>
          </cell>
        </row>
        <row r="567087">
          <cell r="A567087" t="str">
            <v xml:space="preserve">TOP MATRIZ     </v>
          </cell>
        </row>
        <row r="567088">
          <cell r="A567088" t="str">
            <v xml:space="preserve">TOP MATRIZ     </v>
          </cell>
        </row>
        <row r="567089">
          <cell r="A567089" t="str">
            <v xml:space="preserve">TOP MATRIZ     </v>
          </cell>
        </row>
        <row r="567090">
          <cell r="A567090" t="str">
            <v xml:space="preserve">TOP MATRIZ     </v>
          </cell>
        </row>
        <row r="567091">
          <cell r="A567091" t="str">
            <v xml:space="preserve">TOP MATRIZ     </v>
          </cell>
        </row>
        <row r="567092">
          <cell r="A567092" t="str">
            <v xml:space="preserve">TOP MATRIZ     </v>
          </cell>
        </row>
        <row r="567093">
          <cell r="A567093" t="str">
            <v xml:space="preserve">TOP MATRIZ     </v>
          </cell>
        </row>
        <row r="567094">
          <cell r="A567094" t="str">
            <v xml:space="preserve">TOP MATRIZ     </v>
          </cell>
        </row>
        <row r="567095">
          <cell r="A567095" t="str">
            <v xml:space="preserve">TOP MATRIZ     </v>
          </cell>
        </row>
        <row r="567096">
          <cell r="A567096" t="str">
            <v xml:space="preserve">TOP MATRIZ     </v>
          </cell>
        </row>
        <row r="567097">
          <cell r="A567097" t="str">
            <v xml:space="preserve">TOP MATRIZ     </v>
          </cell>
        </row>
        <row r="567098">
          <cell r="A567098" t="str">
            <v xml:space="preserve">TOP MATRIZ     </v>
          </cell>
        </row>
        <row r="567099">
          <cell r="A567099" t="str">
            <v xml:space="preserve">TOP MATRIZ     </v>
          </cell>
        </row>
        <row r="567100">
          <cell r="A567100" t="str">
            <v xml:space="preserve">TOP MATRIZ     </v>
          </cell>
        </row>
        <row r="567101">
          <cell r="A567101" t="str">
            <v xml:space="preserve">TOP MATRIZ     </v>
          </cell>
        </row>
        <row r="567102">
          <cell r="A567102" t="str">
            <v xml:space="preserve">TOP MATRIZ     </v>
          </cell>
        </row>
        <row r="567103">
          <cell r="A567103" t="str">
            <v xml:space="preserve">TOP MATRIZ     </v>
          </cell>
        </row>
        <row r="567104">
          <cell r="A567104" t="str">
            <v xml:space="preserve">TOP MATRIZ     </v>
          </cell>
        </row>
        <row r="567105">
          <cell r="A567105" t="str">
            <v xml:space="preserve">TOP MATRIZ     </v>
          </cell>
        </row>
        <row r="567106">
          <cell r="A567106" t="str">
            <v xml:space="preserve">TOP MATRIZ     </v>
          </cell>
        </row>
        <row r="567107">
          <cell r="A567107" t="str">
            <v xml:space="preserve">TOP MATRIZ     </v>
          </cell>
        </row>
        <row r="567108">
          <cell r="A567108" t="str">
            <v xml:space="preserve">TOP MATRIZ     </v>
          </cell>
        </row>
        <row r="567109">
          <cell r="A567109" t="str">
            <v xml:space="preserve">TOP MATRIZ     </v>
          </cell>
        </row>
        <row r="567110">
          <cell r="A567110" t="str">
            <v xml:space="preserve">TOP MATRIZ     </v>
          </cell>
        </row>
        <row r="567111">
          <cell r="A567111" t="str">
            <v xml:space="preserve">TOP MATRIZ     </v>
          </cell>
        </row>
        <row r="567112">
          <cell r="A567112" t="str">
            <v xml:space="preserve">TOP MATRIZ     </v>
          </cell>
        </row>
        <row r="567113">
          <cell r="A567113" t="str">
            <v xml:space="preserve">TOP MATRIZ     </v>
          </cell>
        </row>
        <row r="567114">
          <cell r="A567114" t="str">
            <v xml:space="preserve">TOP MATRIZ     </v>
          </cell>
        </row>
        <row r="567115">
          <cell r="A567115" t="str">
            <v xml:space="preserve">TOP MATRIZ     </v>
          </cell>
        </row>
        <row r="567116">
          <cell r="A567116" t="str">
            <v xml:space="preserve">TOP MATRIZ     </v>
          </cell>
        </row>
        <row r="567117">
          <cell r="A567117" t="str">
            <v xml:space="preserve">TOP MATRIZ     </v>
          </cell>
        </row>
        <row r="567118">
          <cell r="A567118" t="str">
            <v xml:space="preserve">TOP MATRIZ     </v>
          </cell>
        </row>
        <row r="567119">
          <cell r="A567119" t="str">
            <v xml:space="preserve">TOP MATRIZ     </v>
          </cell>
        </row>
        <row r="567120">
          <cell r="A567120" t="str">
            <v xml:space="preserve">TOP MATRIZ     </v>
          </cell>
        </row>
        <row r="567121">
          <cell r="A567121" t="str">
            <v xml:space="preserve">TOP MATRIZ     </v>
          </cell>
        </row>
        <row r="567122">
          <cell r="A567122" t="str">
            <v xml:space="preserve">TOP MATRIZ     </v>
          </cell>
        </row>
        <row r="567123">
          <cell r="A567123" t="str">
            <v xml:space="preserve">TOP MATRIZ     </v>
          </cell>
        </row>
        <row r="567124">
          <cell r="A567124" t="str">
            <v xml:space="preserve">TOP MATRIZ     </v>
          </cell>
        </row>
        <row r="567125">
          <cell r="A567125" t="str">
            <v xml:space="preserve">TOP MATRIZ     </v>
          </cell>
        </row>
        <row r="567126">
          <cell r="A567126" t="str">
            <v xml:space="preserve">TOP MATRIZ     </v>
          </cell>
        </row>
        <row r="567127">
          <cell r="A567127" t="str">
            <v xml:space="preserve">TOP MATRIZ     </v>
          </cell>
        </row>
        <row r="567128">
          <cell r="A567128" t="str">
            <v xml:space="preserve">TOP MATRIZ     </v>
          </cell>
        </row>
        <row r="567129">
          <cell r="A567129" t="str">
            <v xml:space="preserve">TOP MATRIZ     </v>
          </cell>
        </row>
        <row r="567130">
          <cell r="A567130" t="str">
            <v xml:space="preserve">TOP MATRIZ     </v>
          </cell>
        </row>
        <row r="567131">
          <cell r="A567131" t="str">
            <v xml:space="preserve">TOP MATRIZ     </v>
          </cell>
        </row>
        <row r="567132">
          <cell r="A567132" t="str">
            <v xml:space="preserve">TOP MATRIZ     </v>
          </cell>
        </row>
        <row r="567133">
          <cell r="A567133" t="str">
            <v xml:space="preserve">TOP MATRIZ     </v>
          </cell>
        </row>
        <row r="567134">
          <cell r="A567134" t="str">
            <v xml:space="preserve">TOP MATRIZ     </v>
          </cell>
        </row>
        <row r="567135">
          <cell r="A567135" t="str">
            <v xml:space="preserve">TOP MATRIZ     </v>
          </cell>
        </row>
        <row r="567136">
          <cell r="A567136" t="str">
            <v xml:space="preserve">TOP PDL BA\BA  </v>
          </cell>
        </row>
        <row r="567137">
          <cell r="A567137" t="str">
            <v xml:space="preserve">TOP PDL BA\BA  </v>
          </cell>
        </row>
        <row r="567138">
          <cell r="A567138" t="str">
            <v xml:space="preserve">TOP PDL BA\BA  </v>
          </cell>
        </row>
        <row r="567139">
          <cell r="A567139" t="str">
            <v xml:space="preserve">TOP PDL BA\BA  </v>
          </cell>
        </row>
        <row r="567140">
          <cell r="A567140" t="str">
            <v xml:space="preserve">TOP PDL BA\BA  </v>
          </cell>
        </row>
        <row r="567141">
          <cell r="A567141" t="str">
            <v xml:space="preserve">TOP PDL BA\BA  </v>
          </cell>
        </row>
        <row r="567142">
          <cell r="A567142" t="str">
            <v xml:space="preserve">TOP PDL BA\BA  </v>
          </cell>
        </row>
        <row r="567143">
          <cell r="A567143" t="str">
            <v xml:space="preserve">TOP PDL BA\BA  </v>
          </cell>
        </row>
        <row r="567144">
          <cell r="A567144" t="str">
            <v xml:space="preserve">TOP PDL BA\BA  </v>
          </cell>
        </row>
        <row r="567145">
          <cell r="A567145" t="str">
            <v xml:space="preserve">TOP PDL BA\BA  </v>
          </cell>
        </row>
        <row r="567146">
          <cell r="A567146" t="str">
            <v xml:space="preserve">TOP PDL BA\BA  </v>
          </cell>
        </row>
        <row r="567147">
          <cell r="A567147" t="str">
            <v xml:space="preserve">TOP PDL BA\BA  </v>
          </cell>
        </row>
        <row r="567148">
          <cell r="A567148" t="str">
            <v xml:space="preserve">TOP PDL BA\BA  </v>
          </cell>
        </row>
        <row r="567149">
          <cell r="A567149" t="str">
            <v xml:space="preserve">TOP PDL BA\BA  </v>
          </cell>
        </row>
        <row r="567150">
          <cell r="A567150" t="str">
            <v xml:space="preserve">TOP PDL BA\BA  </v>
          </cell>
        </row>
        <row r="567151">
          <cell r="A567151" t="str">
            <v xml:space="preserve">TOP PDL BA\BA  </v>
          </cell>
        </row>
        <row r="567152">
          <cell r="A567152" t="str">
            <v xml:space="preserve">TOP PDL BA\BA  </v>
          </cell>
        </row>
        <row r="567153">
          <cell r="A567153" t="str">
            <v xml:space="preserve">TOP PDL BA\BA  </v>
          </cell>
        </row>
        <row r="567154">
          <cell r="A567154" t="str">
            <v xml:space="preserve">TOP PDL BA\BA  </v>
          </cell>
        </row>
        <row r="567155">
          <cell r="A567155" t="str">
            <v xml:space="preserve">TOP PDL BA\BA  </v>
          </cell>
        </row>
        <row r="567156">
          <cell r="A567156" t="str">
            <v xml:space="preserve">TOP PDL BA\BA  </v>
          </cell>
        </row>
        <row r="567157">
          <cell r="A567157" t="str">
            <v xml:space="preserve">TOP PDL BA\BA  </v>
          </cell>
        </row>
        <row r="567158">
          <cell r="A567158" t="str">
            <v xml:space="preserve">TOP PDL BA\BA  </v>
          </cell>
        </row>
        <row r="567159">
          <cell r="A567159" t="str">
            <v xml:space="preserve">TOP PDL BA\BA  </v>
          </cell>
        </row>
        <row r="567160">
          <cell r="A567160" t="str">
            <v xml:space="preserve">TOP PDL BA\BA  </v>
          </cell>
        </row>
        <row r="567161">
          <cell r="A567161" t="str">
            <v xml:space="preserve">TOP PDL BA\BA  </v>
          </cell>
        </row>
        <row r="567162">
          <cell r="A567162" t="str">
            <v xml:space="preserve">TOP PDL BA\BA  </v>
          </cell>
        </row>
        <row r="567163">
          <cell r="A567163" t="str">
            <v xml:space="preserve">TOP PDL BA\BA  </v>
          </cell>
        </row>
        <row r="567164">
          <cell r="A567164" t="str">
            <v xml:space="preserve">TOP PDL BA\BA  </v>
          </cell>
        </row>
        <row r="567165">
          <cell r="A567165" t="str">
            <v xml:space="preserve">TOP PDL BA\BA  </v>
          </cell>
        </row>
        <row r="567166">
          <cell r="A567166" t="str">
            <v xml:space="preserve">TOP PDL BA\BA  </v>
          </cell>
        </row>
        <row r="567167">
          <cell r="A567167" t="str">
            <v xml:space="preserve">TOP PDL BA\BA  </v>
          </cell>
        </row>
        <row r="567168">
          <cell r="A567168" t="str">
            <v xml:space="preserve">TOP PDL BA\BA  </v>
          </cell>
        </row>
        <row r="567169">
          <cell r="A567169" t="str">
            <v xml:space="preserve">TOP PDL BA\BA  </v>
          </cell>
        </row>
        <row r="567170">
          <cell r="A567170" t="str">
            <v xml:space="preserve">TOP PDL BA\BA  </v>
          </cell>
        </row>
        <row r="567171">
          <cell r="A567171" t="str">
            <v xml:space="preserve">TOP PDL BA\BA  </v>
          </cell>
        </row>
        <row r="567172">
          <cell r="A567172" t="str">
            <v xml:space="preserve">TOP PDL BA\BA  </v>
          </cell>
        </row>
        <row r="567173">
          <cell r="A567173" t="str">
            <v xml:space="preserve">TOP PDL BA\BA  </v>
          </cell>
        </row>
        <row r="567174">
          <cell r="A567174" t="str">
            <v xml:space="preserve">TOP PDL BA\BA  </v>
          </cell>
        </row>
        <row r="567175">
          <cell r="A567175" t="str">
            <v xml:space="preserve">TOP PDL BA\BA  </v>
          </cell>
        </row>
        <row r="567176">
          <cell r="A567176" t="str">
            <v xml:space="preserve">TOP PDL BA\BA  </v>
          </cell>
        </row>
        <row r="567177">
          <cell r="A567177" t="str">
            <v xml:space="preserve">TOP PDL BA\BA  </v>
          </cell>
        </row>
        <row r="567178">
          <cell r="A567178" t="str">
            <v xml:space="preserve">TOP PDL BA\BA  </v>
          </cell>
        </row>
        <row r="567179">
          <cell r="A567179" t="str">
            <v xml:space="preserve">TOP PDL BA\BA  </v>
          </cell>
        </row>
        <row r="567180">
          <cell r="A567180" t="str">
            <v xml:space="preserve">TOP PDL BA\BA  </v>
          </cell>
        </row>
        <row r="567181">
          <cell r="A567181" t="str">
            <v xml:space="preserve">TOP PDL BA\BA  </v>
          </cell>
        </row>
        <row r="567182">
          <cell r="A567182" t="str">
            <v xml:space="preserve">TOP PDL BA\BA  </v>
          </cell>
        </row>
        <row r="567183">
          <cell r="A567183" t="str">
            <v xml:space="preserve">TOP PDL BA\BA  </v>
          </cell>
        </row>
        <row r="567184">
          <cell r="A567184" t="str">
            <v xml:space="preserve">TOP PDL BA\BA  </v>
          </cell>
        </row>
        <row r="567185">
          <cell r="A567185" t="str">
            <v xml:space="preserve">TOP PDL BA\BA  </v>
          </cell>
        </row>
        <row r="567186">
          <cell r="A567186" t="str">
            <v xml:space="preserve">TOP PDL BA\BA  </v>
          </cell>
        </row>
        <row r="567187">
          <cell r="A567187" t="str">
            <v xml:space="preserve">TOP PDL BA\BA  </v>
          </cell>
        </row>
        <row r="567188">
          <cell r="A567188" t="str">
            <v xml:space="preserve">TOP PDL BA\BA  </v>
          </cell>
        </row>
        <row r="567189">
          <cell r="A567189" t="str">
            <v xml:space="preserve">TOP PDL BA\BA  </v>
          </cell>
        </row>
        <row r="567190">
          <cell r="A567190" t="str">
            <v xml:space="preserve">TOP PDL BA\BA  </v>
          </cell>
        </row>
        <row r="567191">
          <cell r="A567191" t="str">
            <v xml:space="preserve">TOP PDL BA\BA  </v>
          </cell>
        </row>
        <row r="567192">
          <cell r="A567192" t="str">
            <v xml:space="preserve">TOP PDL BA\BA  </v>
          </cell>
        </row>
        <row r="567193">
          <cell r="A567193" t="str">
            <v xml:space="preserve">TOP PDL BA\BA  </v>
          </cell>
        </row>
        <row r="567194">
          <cell r="A567194" t="str">
            <v xml:space="preserve">TOP PDL BA\BA  </v>
          </cell>
        </row>
        <row r="567195">
          <cell r="A567195" t="str">
            <v xml:space="preserve">TOP PDL BA\BA  </v>
          </cell>
        </row>
        <row r="567196">
          <cell r="A567196" t="str">
            <v xml:space="preserve">TOP PDL BA\BA  </v>
          </cell>
        </row>
        <row r="567197">
          <cell r="A567197" t="str">
            <v xml:space="preserve">TOP PDL BA\BA  </v>
          </cell>
        </row>
        <row r="567198">
          <cell r="A567198" t="str">
            <v xml:space="preserve">TOP PDL BA\BA  </v>
          </cell>
        </row>
        <row r="567199">
          <cell r="A567199" t="str">
            <v xml:space="preserve">TOP PDL BA\BA  </v>
          </cell>
        </row>
        <row r="567200">
          <cell r="A567200" t="str">
            <v xml:space="preserve">TOP PDL BA\BA  </v>
          </cell>
        </row>
        <row r="567201">
          <cell r="A567201" t="str">
            <v xml:space="preserve">TOP PDL BA\BA  </v>
          </cell>
        </row>
        <row r="567202">
          <cell r="A567202" t="str">
            <v xml:space="preserve">TOP PDL BA\BA  </v>
          </cell>
        </row>
        <row r="567203">
          <cell r="A567203" t="str">
            <v xml:space="preserve">TOP PDL BA\BA  </v>
          </cell>
        </row>
        <row r="567204">
          <cell r="A567204" t="str">
            <v xml:space="preserve">TOP PDL BA\BA  </v>
          </cell>
        </row>
        <row r="567205">
          <cell r="A567205" t="str">
            <v xml:space="preserve">TOP PDL BA\BA  </v>
          </cell>
        </row>
        <row r="567206">
          <cell r="A567206" t="str">
            <v xml:space="preserve">TOP PDL BA\BA  </v>
          </cell>
        </row>
        <row r="567207">
          <cell r="A567207" t="str">
            <v xml:space="preserve">TOP PDL BA\BA  </v>
          </cell>
        </row>
        <row r="567208">
          <cell r="A567208" t="str">
            <v xml:space="preserve">TOP PDL BA\BA  </v>
          </cell>
        </row>
        <row r="567209">
          <cell r="A567209" t="str">
            <v xml:space="preserve">TOP PDL BA\BA  </v>
          </cell>
        </row>
        <row r="567210">
          <cell r="A567210" t="str">
            <v xml:space="preserve">TOP PDL BA\BA  </v>
          </cell>
        </row>
        <row r="567211">
          <cell r="A567211" t="str">
            <v xml:space="preserve">TOP PDL BA\BA  </v>
          </cell>
        </row>
        <row r="567212">
          <cell r="A567212" t="str">
            <v xml:space="preserve">TOP PDL BA\BA  </v>
          </cell>
        </row>
        <row r="567213">
          <cell r="A567213" t="str">
            <v xml:space="preserve">TOP PDL BA\BA  </v>
          </cell>
        </row>
        <row r="567214">
          <cell r="A567214" t="str">
            <v xml:space="preserve">TOP PDL BA\BA  </v>
          </cell>
        </row>
        <row r="567215">
          <cell r="A567215" t="str">
            <v xml:space="preserve">TOP PDL BA\BA  </v>
          </cell>
        </row>
        <row r="567216">
          <cell r="A567216" t="str">
            <v xml:space="preserve">TOP PDL BA\BA  </v>
          </cell>
        </row>
        <row r="567217">
          <cell r="A567217" t="str">
            <v xml:space="preserve">TOP PDL BA\BA  </v>
          </cell>
        </row>
        <row r="567218">
          <cell r="A567218" t="str">
            <v xml:space="preserve">TOP PDL BA\BA  </v>
          </cell>
        </row>
        <row r="567219">
          <cell r="A567219" t="str">
            <v xml:space="preserve">TOP PDL BA\BA  </v>
          </cell>
        </row>
        <row r="567220">
          <cell r="A567220" t="str">
            <v xml:space="preserve">TOP PDL BA\BA  </v>
          </cell>
        </row>
        <row r="567221">
          <cell r="A567221" t="str">
            <v xml:space="preserve">TOP PDL BA\BA  </v>
          </cell>
        </row>
        <row r="567222">
          <cell r="A567222" t="str">
            <v xml:space="preserve">TOP PDL BA\BA  </v>
          </cell>
        </row>
        <row r="567223">
          <cell r="A567223" t="str">
            <v xml:space="preserve">TOP PDL BA\BA  </v>
          </cell>
        </row>
        <row r="567224">
          <cell r="A567224" t="str">
            <v xml:space="preserve">TOP PDL BA\BA  </v>
          </cell>
        </row>
        <row r="567225">
          <cell r="A567225" t="str">
            <v xml:space="preserve">TOP PDL BA\BA  </v>
          </cell>
        </row>
        <row r="567226">
          <cell r="A567226" t="str">
            <v xml:space="preserve">TOP PDL BA\BA  </v>
          </cell>
        </row>
        <row r="567227">
          <cell r="A567227" t="str">
            <v xml:space="preserve">TOP PDL BA\BA  </v>
          </cell>
        </row>
        <row r="567228">
          <cell r="A567228" t="str">
            <v xml:space="preserve">TOP PDL BA\BA  </v>
          </cell>
        </row>
        <row r="567229">
          <cell r="A567229" t="str">
            <v xml:space="preserve">TOP PDL BA\BA  </v>
          </cell>
        </row>
        <row r="567230">
          <cell r="A567230" t="str">
            <v xml:space="preserve">TOP PDL BA\BA  </v>
          </cell>
        </row>
        <row r="567231">
          <cell r="A567231" t="str">
            <v xml:space="preserve">TOP PDL BA\BA  </v>
          </cell>
        </row>
        <row r="567232">
          <cell r="A567232" t="str">
            <v xml:space="preserve">TOP PDL BA\BA  </v>
          </cell>
        </row>
        <row r="567233">
          <cell r="A567233" t="str">
            <v xml:space="preserve">TOP PDL BA\BA  </v>
          </cell>
        </row>
        <row r="567234">
          <cell r="A567234" t="str">
            <v xml:space="preserve">TOP PDL BA\BA  </v>
          </cell>
        </row>
        <row r="567235">
          <cell r="A567235" t="str">
            <v xml:space="preserve">TOP PDL BA\BA  </v>
          </cell>
        </row>
        <row r="567236">
          <cell r="A567236" t="str">
            <v xml:space="preserve">TOP PDL BA\BA  </v>
          </cell>
        </row>
        <row r="567237">
          <cell r="A567237" t="str">
            <v xml:space="preserve">TOP PDL BA\BA  </v>
          </cell>
        </row>
        <row r="567238">
          <cell r="A567238" t="str">
            <v xml:space="preserve">TOP PDL BA\BA  </v>
          </cell>
        </row>
        <row r="567239">
          <cell r="A567239" t="str">
            <v xml:space="preserve">TOP PDL BA\BA  </v>
          </cell>
        </row>
        <row r="567240">
          <cell r="A567240" t="str">
            <v xml:space="preserve">TOP PDL BA\BA  </v>
          </cell>
        </row>
        <row r="567241">
          <cell r="A567241" t="str">
            <v xml:space="preserve">TOP PDL BA\BA  </v>
          </cell>
        </row>
        <row r="567242">
          <cell r="A567242" t="str">
            <v xml:space="preserve">TOP PDL BA\BA  </v>
          </cell>
        </row>
        <row r="567243">
          <cell r="A567243" t="str">
            <v xml:space="preserve">TOP PDL BA\BA  </v>
          </cell>
        </row>
        <row r="567244">
          <cell r="A567244" t="str">
            <v xml:space="preserve">TOP PDL BA\BA  </v>
          </cell>
        </row>
        <row r="567245">
          <cell r="A567245" t="str">
            <v xml:space="preserve">TOP PDL BA\BA  </v>
          </cell>
        </row>
        <row r="567246">
          <cell r="A567246" t="str">
            <v xml:space="preserve">TOP PDL BA\BA  </v>
          </cell>
        </row>
        <row r="567247">
          <cell r="A567247" t="str">
            <v xml:space="preserve">TOP PDL BA\BA  </v>
          </cell>
        </row>
        <row r="567248">
          <cell r="A567248" t="str">
            <v xml:space="preserve">TOP PDL BA\BA  </v>
          </cell>
        </row>
        <row r="567249">
          <cell r="A567249" t="str">
            <v xml:space="preserve">TOP PDL BA\BA  </v>
          </cell>
        </row>
        <row r="567250">
          <cell r="A567250" t="str">
            <v xml:space="preserve">TOP PDL BA\BA  </v>
          </cell>
        </row>
        <row r="567251">
          <cell r="A567251" t="str">
            <v xml:space="preserve">TOP PDL BA\BA  </v>
          </cell>
        </row>
        <row r="567252">
          <cell r="A567252" t="str">
            <v xml:space="preserve">TOP PDL BA\BA  </v>
          </cell>
        </row>
        <row r="567253">
          <cell r="A567253" t="str">
            <v xml:space="preserve">TOP PDL BA\BA  </v>
          </cell>
        </row>
        <row r="567254">
          <cell r="A567254" t="str">
            <v xml:space="preserve">TOP PDL BA\BA  </v>
          </cell>
        </row>
        <row r="567255">
          <cell r="A567255" t="str">
            <v xml:space="preserve">TOP PDL BA\BA  </v>
          </cell>
        </row>
        <row r="567256">
          <cell r="A567256" t="str">
            <v xml:space="preserve">TOP PDL BA\BA  </v>
          </cell>
        </row>
        <row r="567257">
          <cell r="A567257" t="str">
            <v xml:space="preserve">TOP PDL BA\BA  </v>
          </cell>
        </row>
        <row r="567258">
          <cell r="A567258" t="str">
            <v xml:space="preserve">TOP PDL BA\BA  </v>
          </cell>
        </row>
        <row r="567259">
          <cell r="A567259" t="str">
            <v xml:space="preserve">TOP PDL BA\BA  </v>
          </cell>
        </row>
        <row r="567260">
          <cell r="A567260" t="str">
            <v xml:space="preserve">TOP PDL BA\BA  </v>
          </cell>
        </row>
        <row r="567261">
          <cell r="A567261" t="str">
            <v xml:space="preserve">TOP PDL BA\BA  </v>
          </cell>
        </row>
        <row r="567262">
          <cell r="A567262" t="str">
            <v xml:space="preserve">TOP PDL BA\BA  </v>
          </cell>
        </row>
        <row r="567263">
          <cell r="A567263" t="str">
            <v xml:space="preserve">TOP PDL BA\BA  </v>
          </cell>
        </row>
        <row r="567264">
          <cell r="A567264" t="str">
            <v xml:space="preserve">TOP PDL BA\BA  </v>
          </cell>
        </row>
        <row r="567265">
          <cell r="A567265" t="str">
            <v xml:space="preserve">TOP PDL BA\BA  </v>
          </cell>
        </row>
        <row r="567266">
          <cell r="A567266" t="str">
            <v xml:space="preserve">TOP PDL BA\BA  </v>
          </cell>
        </row>
        <row r="567267">
          <cell r="A567267" t="str">
            <v xml:space="preserve">TOP PDL BA\BA  </v>
          </cell>
        </row>
        <row r="567268">
          <cell r="A567268" t="str">
            <v xml:space="preserve">TOP PDL BA\BA  </v>
          </cell>
        </row>
        <row r="567269">
          <cell r="A567269" t="str">
            <v xml:space="preserve">TOP PDL BA\BA  </v>
          </cell>
        </row>
        <row r="567270">
          <cell r="A567270" t="str">
            <v xml:space="preserve">TOP PDL BA\BA  </v>
          </cell>
        </row>
        <row r="567271">
          <cell r="A567271" t="str">
            <v xml:space="preserve">TOP PDL BA\BA  </v>
          </cell>
        </row>
        <row r="567272">
          <cell r="A567272" t="str">
            <v xml:space="preserve">TOP PDL BA\BA  </v>
          </cell>
        </row>
        <row r="567273">
          <cell r="A567273" t="str">
            <v xml:space="preserve">TOP PDL BA\BA  </v>
          </cell>
        </row>
        <row r="567274">
          <cell r="A567274" t="str">
            <v xml:space="preserve">TOP PDL BA\BA  </v>
          </cell>
        </row>
        <row r="567275">
          <cell r="A567275" t="str">
            <v xml:space="preserve">TOP PDL BA\BA  </v>
          </cell>
        </row>
        <row r="567276">
          <cell r="A567276" t="str">
            <v xml:space="preserve">TOP PDL BA\BA  </v>
          </cell>
        </row>
        <row r="567277">
          <cell r="A567277" t="str">
            <v xml:space="preserve">TOP PDL BA\BA  </v>
          </cell>
        </row>
        <row r="567278">
          <cell r="A567278" t="str">
            <v xml:space="preserve">TOP PDL BA\BA  </v>
          </cell>
        </row>
        <row r="567279">
          <cell r="A567279" t="str">
            <v xml:space="preserve">TOP PDL BA\BA  </v>
          </cell>
        </row>
        <row r="567280">
          <cell r="A567280" t="str">
            <v xml:space="preserve">TOP PDL BA\BA  </v>
          </cell>
        </row>
        <row r="567281">
          <cell r="A567281" t="str">
            <v xml:space="preserve">TOP PDL BA\BA  </v>
          </cell>
        </row>
        <row r="567282">
          <cell r="A567282" t="str">
            <v xml:space="preserve">TOP PDL BA\BA  </v>
          </cell>
        </row>
        <row r="567283">
          <cell r="A567283" t="str">
            <v xml:space="preserve">TOP PDL BA\BA  </v>
          </cell>
        </row>
        <row r="567284">
          <cell r="A567284" t="str">
            <v xml:space="preserve">TOP PDL BA\BA  </v>
          </cell>
        </row>
        <row r="567285">
          <cell r="A567285" t="str">
            <v xml:space="preserve">TOP PDL BA\BA  </v>
          </cell>
        </row>
        <row r="567286">
          <cell r="A567286" t="str">
            <v xml:space="preserve">TOP PDL BA\BA  </v>
          </cell>
        </row>
        <row r="567287">
          <cell r="A567287" t="str">
            <v xml:space="preserve">TOP PDL BA\BA  </v>
          </cell>
        </row>
        <row r="567288">
          <cell r="A567288" t="str">
            <v xml:space="preserve">TOP PDL BA\BA  </v>
          </cell>
        </row>
        <row r="567289">
          <cell r="A567289" t="str">
            <v xml:space="preserve">TOP PDL BA\BA  </v>
          </cell>
        </row>
        <row r="567290">
          <cell r="A567290" t="str">
            <v xml:space="preserve">TOP PDL BA\BA  </v>
          </cell>
        </row>
        <row r="567291">
          <cell r="A567291" t="str">
            <v xml:space="preserve">TOP PDL BA\BA  </v>
          </cell>
        </row>
        <row r="567292">
          <cell r="A567292" t="str">
            <v xml:space="preserve">TOP PDL BA\BA  </v>
          </cell>
        </row>
        <row r="567293">
          <cell r="A567293" t="str">
            <v xml:space="preserve">TOP PDL BA\BA  </v>
          </cell>
        </row>
        <row r="567294">
          <cell r="A567294" t="str">
            <v xml:space="preserve">TOP PDL BA\BA  </v>
          </cell>
        </row>
        <row r="567295">
          <cell r="A567295" t="str">
            <v xml:space="preserve">TOP PDL BA\BA  </v>
          </cell>
        </row>
        <row r="567296">
          <cell r="A567296" t="str">
            <v xml:space="preserve">TOP PDL BA\BA  </v>
          </cell>
        </row>
        <row r="567297">
          <cell r="A567297" t="str">
            <v xml:space="preserve">TOP PDL BA\BA  </v>
          </cell>
        </row>
        <row r="567298">
          <cell r="A567298" t="str">
            <v xml:space="preserve">TOP PDL BA\BA  </v>
          </cell>
        </row>
        <row r="567299">
          <cell r="A567299" t="str">
            <v xml:space="preserve">TOP PDL BA\BA  </v>
          </cell>
        </row>
        <row r="567300">
          <cell r="A567300" t="str">
            <v xml:space="preserve">TOP PDL BA\BA  </v>
          </cell>
        </row>
        <row r="567301">
          <cell r="A567301" t="str">
            <v xml:space="preserve">TOP PDL BA\BA  </v>
          </cell>
        </row>
        <row r="567302">
          <cell r="A567302" t="str">
            <v xml:space="preserve">TOP PDL BA\BA  </v>
          </cell>
        </row>
        <row r="567303">
          <cell r="A567303" t="str">
            <v xml:space="preserve">TOP PDL BA\BA  </v>
          </cell>
        </row>
        <row r="567304">
          <cell r="A567304" t="str">
            <v xml:space="preserve">TOP PDL BA\BA  </v>
          </cell>
        </row>
        <row r="567305">
          <cell r="A567305" t="str">
            <v xml:space="preserve">TOP PDL BA\BA  </v>
          </cell>
        </row>
        <row r="567306">
          <cell r="A567306" t="str">
            <v xml:space="preserve">TOP PDL BA\BA  </v>
          </cell>
        </row>
        <row r="567307">
          <cell r="A567307" t="str">
            <v xml:space="preserve">TOP PDL BA\BA  </v>
          </cell>
        </row>
        <row r="567308">
          <cell r="A567308" t="str">
            <v xml:space="preserve">TOP PDL BA\BA  </v>
          </cell>
        </row>
        <row r="567309">
          <cell r="A567309" t="str">
            <v xml:space="preserve">TOP PDL BA\BA  </v>
          </cell>
        </row>
        <row r="567310">
          <cell r="A567310" t="str">
            <v xml:space="preserve">TOP PDL BA\BA  </v>
          </cell>
        </row>
        <row r="567311">
          <cell r="A567311" t="str">
            <v xml:space="preserve">TOP PDL BA\BA  </v>
          </cell>
        </row>
        <row r="567312">
          <cell r="A567312" t="str">
            <v xml:space="preserve">TOP PDL BA\BA  </v>
          </cell>
        </row>
        <row r="567313">
          <cell r="A567313" t="str">
            <v xml:space="preserve">TOP PDL BA\BA  </v>
          </cell>
        </row>
        <row r="567314">
          <cell r="A567314" t="str">
            <v xml:space="preserve">TOP PDL BA\BA  </v>
          </cell>
        </row>
        <row r="567315">
          <cell r="A567315" t="str">
            <v xml:space="preserve">TOP PDL BA\BA  </v>
          </cell>
        </row>
        <row r="567316">
          <cell r="A567316" t="str">
            <v xml:space="preserve">TOP PDL BA\BA  </v>
          </cell>
        </row>
        <row r="567317">
          <cell r="A567317" t="str">
            <v xml:space="preserve">TOP PDL BA\BA  </v>
          </cell>
        </row>
        <row r="567318">
          <cell r="A567318" t="str">
            <v xml:space="preserve">TOP PDL BA\BA  </v>
          </cell>
        </row>
        <row r="567319">
          <cell r="A567319" t="str">
            <v xml:space="preserve">TOP PDL BA\BA  </v>
          </cell>
        </row>
        <row r="567320">
          <cell r="A567320" t="str">
            <v xml:space="preserve">TOP PDL BA\BA  </v>
          </cell>
        </row>
        <row r="567321">
          <cell r="A567321" t="str">
            <v xml:space="preserve">TOP PDL BA\BA  </v>
          </cell>
        </row>
        <row r="567322">
          <cell r="A567322" t="str">
            <v xml:space="preserve">TOP PDL BA\BA  </v>
          </cell>
        </row>
        <row r="567323">
          <cell r="A567323" t="str">
            <v xml:space="preserve">TOP PDL BA\BA  </v>
          </cell>
        </row>
        <row r="567324">
          <cell r="A567324" t="str">
            <v xml:space="preserve">TOP PDL BA\BA  </v>
          </cell>
        </row>
        <row r="567325">
          <cell r="A567325" t="str">
            <v xml:space="preserve">TOP PDL BA\BA  </v>
          </cell>
        </row>
        <row r="567326">
          <cell r="A567326" t="str">
            <v xml:space="preserve">TOP PDL BA\BA  </v>
          </cell>
        </row>
        <row r="567327">
          <cell r="A567327" t="str">
            <v xml:space="preserve">TOP PDL BA\BA  </v>
          </cell>
        </row>
        <row r="567328">
          <cell r="A567328" t="str">
            <v xml:space="preserve">TOP PDL BA\BA  </v>
          </cell>
        </row>
        <row r="567329">
          <cell r="A567329" t="str">
            <v xml:space="preserve">TOP PDL BA\BA  </v>
          </cell>
        </row>
        <row r="567330">
          <cell r="A567330" t="str">
            <v xml:space="preserve">TOP PDL BA\BA  </v>
          </cell>
        </row>
        <row r="567331">
          <cell r="A567331" t="str">
            <v xml:space="preserve">TOP PDL BA\BA  </v>
          </cell>
        </row>
        <row r="567332">
          <cell r="A567332" t="str">
            <v xml:space="preserve">TOP PDL BA\BA  </v>
          </cell>
        </row>
        <row r="567333">
          <cell r="A567333" t="str">
            <v xml:space="preserve">TOP PDL BA\BA  </v>
          </cell>
        </row>
        <row r="567334">
          <cell r="A567334" t="str">
            <v xml:space="preserve">TOP PDL BA\BA  </v>
          </cell>
        </row>
        <row r="567335">
          <cell r="A567335" t="str">
            <v xml:space="preserve">TOP PDL BA\BA  </v>
          </cell>
        </row>
        <row r="567336">
          <cell r="A567336" t="str">
            <v xml:space="preserve">TOP PDL BA\BA  </v>
          </cell>
        </row>
        <row r="567337">
          <cell r="A567337" t="str">
            <v xml:space="preserve">TOP PDL BA\BA  </v>
          </cell>
        </row>
        <row r="567338">
          <cell r="A567338" t="str">
            <v xml:space="preserve">TOP PDL BA\BA  </v>
          </cell>
        </row>
        <row r="567339">
          <cell r="A567339" t="str">
            <v xml:space="preserve">TOP PDL BA\BA  </v>
          </cell>
        </row>
        <row r="567340">
          <cell r="A567340" t="str">
            <v xml:space="preserve">TOP PDL BA\BA  </v>
          </cell>
        </row>
        <row r="567341">
          <cell r="A567341" t="str">
            <v xml:space="preserve">TOP PDL BA\BA  </v>
          </cell>
        </row>
        <row r="567342">
          <cell r="A567342" t="str">
            <v xml:space="preserve">TOP PDL BA\BA  </v>
          </cell>
        </row>
        <row r="567343">
          <cell r="A567343" t="str">
            <v xml:space="preserve">TOP PDL BA\BA  </v>
          </cell>
        </row>
        <row r="567344">
          <cell r="A567344" t="str">
            <v xml:space="preserve">TOP PDL BA\BA  </v>
          </cell>
        </row>
        <row r="567345">
          <cell r="A567345" t="str">
            <v xml:space="preserve">TOP PDL BA\BA  </v>
          </cell>
        </row>
        <row r="567346">
          <cell r="A567346" t="str">
            <v xml:space="preserve">TOP PDL BA\BA  </v>
          </cell>
        </row>
        <row r="567347">
          <cell r="A567347" t="str">
            <v xml:space="preserve">TOP PDL BA\BA  </v>
          </cell>
        </row>
        <row r="567348">
          <cell r="A567348" t="str">
            <v xml:space="preserve">TOP PDL BA\BA  </v>
          </cell>
        </row>
        <row r="567349">
          <cell r="A567349" t="str">
            <v xml:space="preserve">TOP PDL BA\BA  </v>
          </cell>
        </row>
        <row r="567350">
          <cell r="A567350" t="str">
            <v xml:space="preserve">TOP PDL BA\BA  </v>
          </cell>
        </row>
        <row r="567351">
          <cell r="A567351" t="str">
            <v xml:space="preserve">TOP PDL BA\BA  </v>
          </cell>
        </row>
        <row r="567352">
          <cell r="A567352" t="str">
            <v xml:space="preserve">TOP PDL BA\BA  </v>
          </cell>
        </row>
        <row r="567353">
          <cell r="A567353" t="str">
            <v xml:space="preserve">TOP PDL BA\BA  </v>
          </cell>
        </row>
        <row r="567354">
          <cell r="A567354" t="str">
            <v xml:space="preserve">TOP PDL BA\BA  </v>
          </cell>
        </row>
        <row r="567355">
          <cell r="A567355" t="str">
            <v xml:space="preserve">TOP PDL BA\BA  </v>
          </cell>
        </row>
        <row r="567356">
          <cell r="A567356" t="str">
            <v xml:space="preserve">TOP PDL BA\BA  </v>
          </cell>
        </row>
        <row r="567357">
          <cell r="A567357" t="str">
            <v xml:space="preserve">TOP PDL BA\BA  </v>
          </cell>
        </row>
        <row r="567358">
          <cell r="A567358" t="str">
            <v xml:space="preserve">TOP PDL BA\BA  </v>
          </cell>
        </row>
        <row r="567359">
          <cell r="A567359" t="str">
            <v xml:space="preserve">TOP PDL BA\BA  </v>
          </cell>
        </row>
        <row r="567360">
          <cell r="A567360" t="str">
            <v xml:space="preserve">TOP PDL BA\BA  </v>
          </cell>
        </row>
        <row r="567361">
          <cell r="A567361" t="str">
            <v xml:space="preserve">TOP PDL BA\BA  </v>
          </cell>
        </row>
        <row r="567362">
          <cell r="A567362" t="str">
            <v xml:space="preserve">TOP PDL BA\BA  </v>
          </cell>
        </row>
        <row r="567363">
          <cell r="A567363" t="str">
            <v xml:space="preserve">TOP PDL BA\BA  </v>
          </cell>
        </row>
        <row r="567364">
          <cell r="A567364" t="str">
            <v xml:space="preserve">TOP PDL BA\BA  </v>
          </cell>
        </row>
        <row r="567365">
          <cell r="A567365" t="str">
            <v xml:space="preserve">TOP PDL BA\BA  </v>
          </cell>
        </row>
        <row r="567366">
          <cell r="A567366" t="str">
            <v xml:space="preserve">TOP PDL BA\BA  </v>
          </cell>
        </row>
        <row r="567367">
          <cell r="A567367" t="str">
            <v xml:space="preserve">TOP PDL BA\BA  </v>
          </cell>
        </row>
        <row r="567368">
          <cell r="A567368" t="str">
            <v xml:space="preserve">TOP PDL BA\BA  </v>
          </cell>
        </row>
        <row r="567369">
          <cell r="A567369" t="str">
            <v xml:space="preserve">TOP PDL BA\BA  </v>
          </cell>
        </row>
        <row r="567370">
          <cell r="A567370" t="str">
            <v xml:space="preserve">TOP PDL BA\BA  </v>
          </cell>
        </row>
        <row r="567371">
          <cell r="A567371" t="str">
            <v xml:space="preserve">TOP PDL BA\BA  </v>
          </cell>
        </row>
        <row r="567372">
          <cell r="A567372" t="str">
            <v xml:space="preserve">TOP PDL BA\BA  </v>
          </cell>
        </row>
        <row r="567373">
          <cell r="A567373" t="str">
            <v xml:space="preserve">TOP PDL BA\BA  </v>
          </cell>
        </row>
        <row r="567374">
          <cell r="A567374" t="str">
            <v xml:space="preserve">TOP PDL BA\BA  </v>
          </cell>
        </row>
        <row r="567375">
          <cell r="A567375" t="str">
            <v>TOP PDL BA \ PE</v>
          </cell>
        </row>
        <row r="567376">
          <cell r="A567376" t="str">
            <v>TOP PDL BA \ PE</v>
          </cell>
        </row>
        <row r="567377">
          <cell r="A567377" t="str">
            <v>TOP PDL BA \ PE</v>
          </cell>
        </row>
        <row r="567378">
          <cell r="A567378" t="str">
            <v>TOP PDL BA \ PE</v>
          </cell>
        </row>
        <row r="567379">
          <cell r="A567379" t="str">
            <v>TOP PDL BA \ PE</v>
          </cell>
        </row>
        <row r="567380">
          <cell r="A567380" t="str">
            <v>TOP PDL BA \ PE</v>
          </cell>
        </row>
        <row r="567381">
          <cell r="A567381" t="str">
            <v>TOP PDL BA \ PE</v>
          </cell>
        </row>
        <row r="567382">
          <cell r="A567382" t="str">
            <v>TOP PDL BA \ PE</v>
          </cell>
        </row>
        <row r="567383">
          <cell r="A567383" t="str">
            <v>TOP PDL BA \ PE</v>
          </cell>
        </row>
        <row r="567384">
          <cell r="A567384" t="str">
            <v>TOP PDL BA \ PE</v>
          </cell>
        </row>
        <row r="567385">
          <cell r="A567385" t="str">
            <v>TOP PDL BA \ PE</v>
          </cell>
        </row>
        <row r="567386">
          <cell r="A567386" t="str">
            <v>TOP PDL BA \ PE</v>
          </cell>
        </row>
        <row r="567387">
          <cell r="A567387" t="str">
            <v>TOP PDL BA \ PE</v>
          </cell>
        </row>
        <row r="567388">
          <cell r="A567388" t="str">
            <v>TOP PDL BA \ PE</v>
          </cell>
        </row>
        <row r="567389">
          <cell r="A567389" t="str">
            <v>TOP PDL BA \ PE</v>
          </cell>
        </row>
        <row r="567390">
          <cell r="A567390" t="str">
            <v>TOP PDL BA \ PE</v>
          </cell>
        </row>
        <row r="567391">
          <cell r="A567391" t="str">
            <v>TOP PDL BA \ PE</v>
          </cell>
        </row>
        <row r="567392">
          <cell r="A567392" t="str">
            <v>TOP PDL BA \ PE</v>
          </cell>
        </row>
        <row r="567393">
          <cell r="A567393" t="str">
            <v>TOP PDL BA \ PE</v>
          </cell>
        </row>
        <row r="567394">
          <cell r="A567394" t="str">
            <v>TOP PDL BA \ PE</v>
          </cell>
        </row>
        <row r="567395">
          <cell r="A567395" t="str">
            <v>TOP PDL BA \ PE</v>
          </cell>
        </row>
        <row r="567396">
          <cell r="A567396" t="str">
            <v>TOP PDL BA \ PE</v>
          </cell>
        </row>
        <row r="567397">
          <cell r="A567397" t="str">
            <v>TOP PDL BA \ PE</v>
          </cell>
        </row>
        <row r="567398">
          <cell r="A567398" t="str">
            <v>TOP PDL BA \ PE</v>
          </cell>
        </row>
        <row r="567399">
          <cell r="A567399" t="str">
            <v>TOP PDL BA \ PE</v>
          </cell>
        </row>
        <row r="567400">
          <cell r="A567400" t="str">
            <v>TOP PDL BA \ PE</v>
          </cell>
        </row>
        <row r="567401">
          <cell r="A567401" t="str">
            <v>TOP PDL BA \ PE</v>
          </cell>
        </row>
        <row r="567402">
          <cell r="A567402" t="str">
            <v xml:space="preserve">TOP MATRIZ     </v>
          </cell>
        </row>
        <row r="567403">
          <cell r="A567403" t="str">
            <v xml:space="preserve">TOP MATRIZ     </v>
          </cell>
        </row>
        <row r="567404">
          <cell r="A567404" t="str">
            <v xml:space="preserve">TOP MATRIZ     </v>
          </cell>
        </row>
        <row r="567405">
          <cell r="A567405" t="str">
            <v xml:space="preserve">TOP MATRIZ     </v>
          </cell>
        </row>
        <row r="567406">
          <cell r="A567406" t="str">
            <v xml:space="preserve">TOP MATRIZ     </v>
          </cell>
        </row>
        <row r="567407">
          <cell r="A567407" t="str">
            <v xml:space="preserve">TOP MATRIZ     </v>
          </cell>
        </row>
        <row r="567408">
          <cell r="A567408" t="str">
            <v xml:space="preserve">TOP MATRIZ     </v>
          </cell>
        </row>
        <row r="567409">
          <cell r="A567409" t="str">
            <v xml:space="preserve">TOP MATRIZ     </v>
          </cell>
        </row>
        <row r="567410">
          <cell r="A567410" t="str">
            <v xml:space="preserve">TOP MATRIZ     </v>
          </cell>
        </row>
        <row r="567411">
          <cell r="A567411" t="str">
            <v>TOP PDL BA \ PE</v>
          </cell>
        </row>
        <row r="567412">
          <cell r="A567412" t="str">
            <v>TOP PDL BA \ PE</v>
          </cell>
        </row>
        <row r="567413">
          <cell r="A567413" t="str">
            <v>TOP PDL BA \ PE</v>
          </cell>
        </row>
        <row r="567414">
          <cell r="A567414" t="str">
            <v>TOP PDL BA \ PE</v>
          </cell>
        </row>
        <row r="567415">
          <cell r="A567415" t="str">
            <v>TOP PDL BA \ PE</v>
          </cell>
        </row>
        <row r="567416">
          <cell r="A567416" t="str">
            <v>TOP PDL BA \ PE</v>
          </cell>
        </row>
        <row r="567417">
          <cell r="A567417" t="str">
            <v>TOP PDL BA \ PE</v>
          </cell>
        </row>
        <row r="567418">
          <cell r="A567418" t="str">
            <v>TOP PDL BA \ PE</v>
          </cell>
        </row>
        <row r="567419">
          <cell r="A567419" t="str">
            <v>TOP PDL BA \ PE</v>
          </cell>
        </row>
        <row r="567420">
          <cell r="A567420" t="str">
            <v>TOP PDL BA \ PE</v>
          </cell>
        </row>
        <row r="567421">
          <cell r="A567421" t="str">
            <v xml:space="preserve">TOP MATRIZ     </v>
          </cell>
        </row>
        <row r="567422">
          <cell r="A567422" t="str">
            <v xml:space="preserve">TOP MATRIZ     </v>
          </cell>
        </row>
        <row r="567423">
          <cell r="A567423" t="str">
            <v xml:space="preserve">TOP MATRIZ     </v>
          </cell>
        </row>
        <row r="567424">
          <cell r="A567424" t="str">
            <v xml:space="preserve">TOP MATRIZ     </v>
          </cell>
        </row>
        <row r="567425">
          <cell r="A567425" t="str">
            <v xml:space="preserve">TOP MATRIZ     </v>
          </cell>
        </row>
        <row r="567426">
          <cell r="A567426" t="str">
            <v xml:space="preserve">TOP MATRIZ     </v>
          </cell>
        </row>
        <row r="567427">
          <cell r="A567427" t="str">
            <v xml:space="preserve">TOP MATRIZ     </v>
          </cell>
        </row>
        <row r="567428">
          <cell r="A567428" t="str">
            <v xml:space="preserve">TOP MATRIZ     </v>
          </cell>
        </row>
        <row r="567429">
          <cell r="A567429" t="str">
            <v xml:space="preserve">TOP MATRIZ     </v>
          </cell>
        </row>
        <row r="567430">
          <cell r="A567430" t="str">
            <v xml:space="preserve">TOP PDL BA\BA  </v>
          </cell>
        </row>
        <row r="567431">
          <cell r="A567431" t="str">
            <v xml:space="preserve">TOP PDL BA\BA  </v>
          </cell>
        </row>
        <row r="567432">
          <cell r="A567432" t="str">
            <v xml:space="preserve">TOP PDL BA\BA  </v>
          </cell>
        </row>
        <row r="567433">
          <cell r="A567433" t="str">
            <v xml:space="preserve">TOP PDL BA\BA  </v>
          </cell>
        </row>
        <row r="567434">
          <cell r="A567434" t="str">
            <v xml:space="preserve">TOP PDL BA\BA  </v>
          </cell>
        </row>
        <row r="567435">
          <cell r="A567435" t="str">
            <v xml:space="preserve">TOP PDL BA\BA  </v>
          </cell>
        </row>
        <row r="567436">
          <cell r="A567436" t="str">
            <v xml:space="preserve">TOP PDL BA\BA  </v>
          </cell>
        </row>
        <row r="567437">
          <cell r="A567437" t="str">
            <v xml:space="preserve">TOP PDL BA\BA  </v>
          </cell>
        </row>
        <row r="567438">
          <cell r="A567438" t="str">
            <v xml:space="preserve">TOP PDL BA\BA  </v>
          </cell>
        </row>
        <row r="567439">
          <cell r="A567439" t="str">
            <v xml:space="preserve">TOP PDL BA\BA  </v>
          </cell>
        </row>
        <row r="567440">
          <cell r="A567440" t="str">
            <v xml:space="preserve">TOP PDL BA\BA  </v>
          </cell>
        </row>
        <row r="567441">
          <cell r="A567441" t="str">
            <v xml:space="preserve">TOP PDL BA\BA  </v>
          </cell>
        </row>
        <row r="567442">
          <cell r="A567442" t="str">
            <v xml:space="preserve">TOP PDL BA\BA  </v>
          </cell>
        </row>
        <row r="567443">
          <cell r="A567443" t="str">
            <v xml:space="preserve">TOP PDL BA\BA  </v>
          </cell>
        </row>
        <row r="567444">
          <cell r="A567444" t="str">
            <v xml:space="preserve">TOP PDL BA\BA  </v>
          </cell>
        </row>
        <row r="567445">
          <cell r="A567445" t="str">
            <v xml:space="preserve">TOP PDL BA\BA  </v>
          </cell>
        </row>
        <row r="567446">
          <cell r="A567446" t="str">
            <v xml:space="preserve">TOP PDL BA\BA  </v>
          </cell>
        </row>
        <row r="567447">
          <cell r="A567447" t="str">
            <v xml:space="preserve">TOP PDL BA\BA  </v>
          </cell>
        </row>
        <row r="567448">
          <cell r="A567448" t="str">
            <v xml:space="preserve">TOP PDL BA\BA  </v>
          </cell>
        </row>
        <row r="567449">
          <cell r="A567449" t="str">
            <v xml:space="preserve">TOP PDL BA\BA  </v>
          </cell>
        </row>
        <row r="567450">
          <cell r="A567450" t="str">
            <v xml:space="preserve">TOP PDL BA\BA  </v>
          </cell>
        </row>
        <row r="567451">
          <cell r="A567451" t="str">
            <v xml:space="preserve">TOP PDL BA\BA  </v>
          </cell>
        </row>
        <row r="567452">
          <cell r="A567452" t="str">
            <v xml:space="preserve">TOP PDL BA\BA  </v>
          </cell>
        </row>
        <row r="567453">
          <cell r="A567453" t="str">
            <v xml:space="preserve">TOP PDL BA\BA  </v>
          </cell>
        </row>
        <row r="567454">
          <cell r="A567454" t="str">
            <v xml:space="preserve">TOP PDL BA\BA  </v>
          </cell>
        </row>
        <row r="567455">
          <cell r="A567455" t="str">
            <v xml:space="preserve">TOP PDL BA\BA  </v>
          </cell>
        </row>
        <row r="567456">
          <cell r="A567456" t="str">
            <v xml:space="preserve">TOP PDL BA\BA  </v>
          </cell>
        </row>
        <row r="567457">
          <cell r="A567457" t="str">
            <v xml:space="preserve">TOP PDL BA\BA  </v>
          </cell>
        </row>
        <row r="567458">
          <cell r="A567458" t="str">
            <v xml:space="preserve">TOP PDL BA\BA  </v>
          </cell>
        </row>
        <row r="567459">
          <cell r="A567459" t="str">
            <v xml:space="preserve">TOP PDL BA\BA  </v>
          </cell>
        </row>
        <row r="567460">
          <cell r="A567460" t="str">
            <v xml:space="preserve">TOP PDL BA\BA  </v>
          </cell>
        </row>
        <row r="567461">
          <cell r="A567461" t="str">
            <v xml:space="preserve">TOP PDL BA\BA  </v>
          </cell>
        </row>
        <row r="567462">
          <cell r="A567462" t="str">
            <v xml:space="preserve">TOP PDL BA\BA  </v>
          </cell>
        </row>
        <row r="567463">
          <cell r="A567463" t="str">
            <v xml:space="preserve">TOP PDL BA\BA  </v>
          </cell>
        </row>
        <row r="567464">
          <cell r="A567464" t="str">
            <v xml:space="preserve">TOP PDL BA\BA  </v>
          </cell>
        </row>
        <row r="567465">
          <cell r="A567465" t="str">
            <v xml:space="preserve">TOP PDL BA\BA  </v>
          </cell>
        </row>
        <row r="567466">
          <cell r="A567466" t="str">
            <v xml:space="preserve">TOP PDL BA\BA  </v>
          </cell>
        </row>
        <row r="567467">
          <cell r="A567467" t="str">
            <v xml:space="preserve">TOP PDL BA\BA  </v>
          </cell>
        </row>
        <row r="567468">
          <cell r="A567468" t="str">
            <v xml:space="preserve">TOP PDL BA\BA  </v>
          </cell>
        </row>
        <row r="567469">
          <cell r="A567469" t="str">
            <v xml:space="preserve">TOP PDL BA\BA  </v>
          </cell>
        </row>
        <row r="567470">
          <cell r="A567470" t="str">
            <v xml:space="preserve">TOP PDL BA\BA  </v>
          </cell>
        </row>
        <row r="567471">
          <cell r="A567471" t="str">
            <v xml:space="preserve">TOP PDL BA\BA  </v>
          </cell>
        </row>
        <row r="567472">
          <cell r="A567472" t="str">
            <v xml:space="preserve">TOP PDL BA\BA  </v>
          </cell>
        </row>
        <row r="567473">
          <cell r="A567473" t="str">
            <v xml:space="preserve">TOP PDL BA\BA  </v>
          </cell>
        </row>
        <row r="567474">
          <cell r="A567474" t="str">
            <v>TOP PDL BA \ PE</v>
          </cell>
        </row>
        <row r="567475">
          <cell r="A567475" t="str">
            <v>TOP PDL BA \ PE</v>
          </cell>
        </row>
        <row r="567476">
          <cell r="A567476" t="str">
            <v>TOP PDL BA \ PE</v>
          </cell>
        </row>
        <row r="567477">
          <cell r="A567477" t="str">
            <v>TOP PDL BA \ PE</v>
          </cell>
        </row>
        <row r="567478">
          <cell r="A567478" t="str">
            <v>TOP PDL BA \ PE</v>
          </cell>
        </row>
        <row r="567479">
          <cell r="A567479" t="str">
            <v>TOP PDL BA \ PE</v>
          </cell>
        </row>
        <row r="567480">
          <cell r="A567480" t="str">
            <v>TOP PDL BA \ PE</v>
          </cell>
        </row>
        <row r="567481">
          <cell r="A567481" t="str">
            <v>TOP PDL BA \ PE</v>
          </cell>
        </row>
        <row r="567482">
          <cell r="A567482" t="str">
            <v>TOP PDL BA \ PE</v>
          </cell>
        </row>
        <row r="567483">
          <cell r="A567483" t="str">
            <v>TOP PDL BA \ PE</v>
          </cell>
        </row>
        <row r="567484">
          <cell r="A567484" t="str">
            <v xml:space="preserve">TOP PDL BA\BA  </v>
          </cell>
        </row>
        <row r="567485">
          <cell r="A567485" t="str">
            <v xml:space="preserve">TOP PDL BA\BA  </v>
          </cell>
        </row>
        <row r="567486">
          <cell r="A567486" t="str">
            <v xml:space="preserve">TOP PDL BA\BA  </v>
          </cell>
        </row>
        <row r="567487">
          <cell r="A567487" t="str">
            <v xml:space="preserve">TOP PDL BA\BA  </v>
          </cell>
        </row>
        <row r="567488">
          <cell r="A567488" t="str">
            <v xml:space="preserve">TOP PDL BA\BA  </v>
          </cell>
        </row>
        <row r="567489">
          <cell r="A567489" t="str">
            <v xml:space="preserve">TOP PDL BA\BA  </v>
          </cell>
        </row>
        <row r="567490">
          <cell r="A567490" t="str">
            <v xml:space="preserve">TOP PDL BA\BA  </v>
          </cell>
        </row>
        <row r="567491">
          <cell r="A567491" t="str">
            <v xml:space="preserve">TOP PDL BA\BA  </v>
          </cell>
        </row>
        <row r="567492">
          <cell r="A567492" t="str">
            <v xml:space="preserve">TOP PDL BA\BA  </v>
          </cell>
        </row>
        <row r="567493">
          <cell r="A567493" t="str">
            <v>TOP PDL BA \ PE</v>
          </cell>
        </row>
        <row r="567494">
          <cell r="A567494" t="str">
            <v>TOP PDL BA \ PE</v>
          </cell>
        </row>
        <row r="567495">
          <cell r="A567495" t="str">
            <v>TOP PDL BA \ PE</v>
          </cell>
        </row>
        <row r="567496">
          <cell r="A567496" t="str">
            <v>TOP PDL BA \ PE</v>
          </cell>
        </row>
        <row r="567497">
          <cell r="A567497" t="str">
            <v>TOP PDL BA \ PE</v>
          </cell>
        </row>
        <row r="567498">
          <cell r="A567498" t="str">
            <v>TOP PDL BA \ PE</v>
          </cell>
        </row>
        <row r="567499">
          <cell r="A567499" t="str">
            <v>TOP PDL BA \ PE</v>
          </cell>
        </row>
        <row r="567500">
          <cell r="A567500" t="str">
            <v>TOP PDL BA \ PE</v>
          </cell>
        </row>
        <row r="567501">
          <cell r="A567501" t="str">
            <v>TOP PDL BA \ PE</v>
          </cell>
        </row>
        <row r="567502">
          <cell r="A567502" t="str">
            <v xml:space="preserve">TOP PDL BA\BA  </v>
          </cell>
        </row>
        <row r="567503">
          <cell r="A567503" t="str">
            <v xml:space="preserve">TOP PDL BA\BA  </v>
          </cell>
        </row>
        <row r="567504">
          <cell r="A567504" t="str">
            <v xml:space="preserve">TOP PDL BA\BA  </v>
          </cell>
        </row>
        <row r="567505">
          <cell r="A567505" t="str">
            <v xml:space="preserve">TOP PDL BA\BA  </v>
          </cell>
        </row>
        <row r="567506">
          <cell r="A567506" t="str">
            <v xml:space="preserve">TOP PDL BA\BA  </v>
          </cell>
        </row>
        <row r="567507">
          <cell r="A567507" t="str">
            <v xml:space="preserve">TOP PDL BA\BA  </v>
          </cell>
        </row>
        <row r="567508">
          <cell r="A567508" t="str">
            <v xml:space="preserve">TOP PDL BA\BA  </v>
          </cell>
        </row>
        <row r="567509">
          <cell r="A567509" t="str">
            <v xml:space="preserve">TOP PDL BA\BA  </v>
          </cell>
        </row>
        <row r="567510">
          <cell r="A567510" t="str">
            <v xml:space="preserve">TOP PDL BA\BA  </v>
          </cell>
        </row>
        <row r="567511">
          <cell r="A567511" t="str">
            <v>TOP PDL BA \ PE</v>
          </cell>
        </row>
        <row r="567512">
          <cell r="A567512" t="str">
            <v>TOP PDL BA \ PE</v>
          </cell>
        </row>
        <row r="567513">
          <cell r="A567513" t="str">
            <v>TOP PDL BA \ PE</v>
          </cell>
        </row>
        <row r="567514">
          <cell r="A567514" t="str">
            <v>TOP PDL BA \ PE</v>
          </cell>
        </row>
        <row r="567515">
          <cell r="A567515" t="str">
            <v>TOP PDL BA \ PE</v>
          </cell>
        </row>
        <row r="567516">
          <cell r="A567516" t="str">
            <v>TOP PDL BA \ PE</v>
          </cell>
        </row>
        <row r="567517">
          <cell r="A567517" t="str">
            <v>TOP PDL BA \ PE</v>
          </cell>
        </row>
        <row r="567518">
          <cell r="A567518" t="str">
            <v>TOP PDL BA \ PE</v>
          </cell>
        </row>
        <row r="567519">
          <cell r="A567519" t="str">
            <v>TOP PDL BA \ PE</v>
          </cell>
        </row>
        <row r="567520">
          <cell r="A567520" t="str">
            <v xml:space="preserve">TOP PDL BA\BA  </v>
          </cell>
        </row>
        <row r="567521">
          <cell r="A567521" t="str">
            <v xml:space="preserve">TOP PDL BA\BA  </v>
          </cell>
        </row>
        <row r="567522">
          <cell r="A567522" t="str">
            <v xml:space="preserve">TOP PDL BA\BA  </v>
          </cell>
        </row>
        <row r="567523">
          <cell r="A567523" t="str">
            <v xml:space="preserve">TOP PDL BA\BA  </v>
          </cell>
        </row>
        <row r="567524">
          <cell r="A567524" t="str">
            <v xml:space="preserve">TOP PDL BA\BA  </v>
          </cell>
        </row>
        <row r="567525">
          <cell r="A567525" t="str">
            <v xml:space="preserve">TOP PDL BA\BA  </v>
          </cell>
        </row>
        <row r="567526">
          <cell r="A567526" t="str">
            <v xml:space="preserve">TOP PDL BA\BA  </v>
          </cell>
        </row>
        <row r="567527">
          <cell r="A567527" t="str">
            <v xml:space="preserve">TOP PDL BA\BA  </v>
          </cell>
        </row>
        <row r="567528">
          <cell r="A567528" t="str">
            <v xml:space="preserve">TOP PDL BA\BA  </v>
          </cell>
        </row>
        <row r="567529">
          <cell r="A567529" t="str">
            <v>TOP PDL BA \ PE</v>
          </cell>
        </row>
        <row r="567530">
          <cell r="A567530" t="str">
            <v>TOP PDL BA \ PE</v>
          </cell>
        </row>
        <row r="567531">
          <cell r="A567531" t="str">
            <v>TOP PDL BA \ PE</v>
          </cell>
        </row>
        <row r="567532">
          <cell r="A567532" t="str">
            <v>TOP PDL BA \ PE</v>
          </cell>
        </row>
        <row r="567533">
          <cell r="A567533" t="str">
            <v>TOP PDL BA \ PE</v>
          </cell>
        </row>
        <row r="567534">
          <cell r="A567534" t="str">
            <v>TOP PDL BA \ PE</v>
          </cell>
        </row>
        <row r="567535">
          <cell r="A567535" t="str">
            <v>TOP PDL BA \ PE</v>
          </cell>
        </row>
        <row r="567536">
          <cell r="A567536" t="str">
            <v>TOP PDL BA \ PE</v>
          </cell>
        </row>
        <row r="567537">
          <cell r="A567537" t="str">
            <v>TOP PDL BA \ PE</v>
          </cell>
        </row>
        <row r="567538">
          <cell r="A567538" t="str">
            <v xml:space="preserve">TOP PDL BA\BA  </v>
          </cell>
        </row>
        <row r="567539">
          <cell r="A567539" t="str">
            <v xml:space="preserve">TOP PDL BA\BA  </v>
          </cell>
        </row>
        <row r="567540">
          <cell r="A567540" t="str">
            <v xml:space="preserve">TOP PDL BA\BA  </v>
          </cell>
        </row>
        <row r="567541">
          <cell r="A567541" t="str">
            <v xml:space="preserve">TOP PDL BA\BA  </v>
          </cell>
        </row>
        <row r="567542">
          <cell r="A567542" t="str">
            <v xml:space="preserve">TOP PDL BA\BA  </v>
          </cell>
        </row>
        <row r="567543">
          <cell r="A567543" t="str">
            <v xml:space="preserve">TOP PDL BA\BA  </v>
          </cell>
        </row>
        <row r="567544">
          <cell r="A567544" t="str">
            <v xml:space="preserve">TOP PDL BA\BA  </v>
          </cell>
        </row>
        <row r="567545">
          <cell r="A567545" t="str">
            <v xml:space="preserve">TOP PDL BA\BA  </v>
          </cell>
        </row>
        <row r="567546">
          <cell r="A567546" t="str">
            <v xml:space="preserve">TOP PDL BA\BA  </v>
          </cell>
        </row>
        <row r="567547">
          <cell r="A567547" t="str">
            <v>TOP PDL BA \ PE</v>
          </cell>
        </row>
        <row r="567548">
          <cell r="A567548" t="str">
            <v>TOP PDL BA \ PE</v>
          </cell>
        </row>
        <row r="567549">
          <cell r="A567549" t="str">
            <v>TOP PDL BA \ PE</v>
          </cell>
        </row>
        <row r="567550">
          <cell r="A567550" t="str">
            <v>TOP PDL BA \ PE</v>
          </cell>
        </row>
        <row r="567551">
          <cell r="A567551" t="str">
            <v>TOP PDL BA \ PE</v>
          </cell>
        </row>
        <row r="567552">
          <cell r="A567552" t="str">
            <v>TOP PDL BA \ PE</v>
          </cell>
        </row>
        <row r="567553">
          <cell r="A567553" t="str">
            <v>TOP PDL BA \ PE</v>
          </cell>
        </row>
        <row r="567554">
          <cell r="A567554" t="str">
            <v>TOP PDL BA \ PE</v>
          </cell>
        </row>
        <row r="567555">
          <cell r="A567555" t="str">
            <v>TOP PDL BA \ PE</v>
          </cell>
        </row>
        <row r="567556">
          <cell r="A567556" t="str">
            <v xml:space="preserve">TOP PDL BA\BA  </v>
          </cell>
        </row>
        <row r="567557">
          <cell r="A567557" t="str">
            <v xml:space="preserve">TOP PDL BA\BA  </v>
          </cell>
        </row>
        <row r="567558">
          <cell r="A567558" t="str">
            <v xml:space="preserve">TOP PDL BA\BA  </v>
          </cell>
        </row>
        <row r="567559">
          <cell r="A567559" t="str">
            <v xml:space="preserve">TOP PDL BA\BA  </v>
          </cell>
        </row>
        <row r="567560">
          <cell r="A567560" t="str">
            <v xml:space="preserve">TOP PDL BA\BA  </v>
          </cell>
        </row>
        <row r="567561">
          <cell r="A567561" t="str">
            <v xml:space="preserve">TOP PDL BA\BA  </v>
          </cell>
        </row>
        <row r="567562">
          <cell r="A567562" t="str">
            <v xml:space="preserve">TOP PDL BA\BA  </v>
          </cell>
        </row>
        <row r="567563">
          <cell r="A567563" t="str">
            <v xml:space="preserve">TOP PDL BA\BA  </v>
          </cell>
        </row>
        <row r="567564">
          <cell r="A567564" t="str">
            <v xml:space="preserve">TOP PDL BA\BA  </v>
          </cell>
        </row>
        <row r="567565">
          <cell r="A567565" t="str">
            <v>TOP PDL BA \ PE</v>
          </cell>
        </row>
        <row r="567566">
          <cell r="A567566" t="str">
            <v>TOP PDL BA \ PE</v>
          </cell>
        </row>
        <row r="567567">
          <cell r="A567567" t="str">
            <v>TOP PDL BA \ PE</v>
          </cell>
        </row>
        <row r="567568">
          <cell r="A567568" t="str">
            <v>TOP PDL BA \ PE</v>
          </cell>
        </row>
        <row r="567569">
          <cell r="A567569" t="str">
            <v>TOP PDL BA \ PE</v>
          </cell>
        </row>
        <row r="567570">
          <cell r="A567570" t="str">
            <v>TOP PDL BA \ PE</v>
          </cell>
        </row>
        <row r="567571">
          <cell r="A567571" t="str">
            <v>TOP PDL BA \ PE</v>
          </cell>
        </row>
        <row r="567572">
          <cell r="A567572" t="str">
            <v>TOP PDL BA \ PE</v>
          </cell>
        </row>
        <row r="567573">
          <cell r="A567573" t="str">
            <v>TOP PDL BA \ PE</v>
          </cell>
        </row>
        <row r="567574">
          <cell r="A567574" t="str">
            <v xml:space="preserve">TOP PDL BA\BA  </v>
          </cell>
        </row>
        <row r="567575">
          <cell r="A567575" t="str">
            <v xml:space="preserve">TOP PDL BA\BA  </v>
          </cell>
        </row>
        <row r="567576">
          <cell r="A567576" t="str">
            <v xml:space="preserve">TOP PDL BA\BA  </v>
          </cell>
        </row>
        <row r="567577">
          <cell r="A567577" t="str">
            <v xml:space="preserve">TOP PDL BA\BA  </v>
          </cell>
        </row>
        <row r="567578">
          <cell r="A567578" t="str">
            <v xml:space="preserve">TOP PDL BA\BA  </v>
          </cell>
        </row>
        <row r="567579">
          <cell r="A567579" t="str">
            <v xml:space="preserve">TOP PDL BA\BA  </v>
          </cell>
        </row>
        <row r="567580">
          <cell r="A567580" t="str">
            <v xml:space="preserve">TOP PDL BA\BA  </v>
          </cell>
        </row>
        <row r="567581">
          <cell r="A567581" t="str">
            <v xml:space="preserve">TOP PDL BA\BA  </v>
          </cell>
        </row>
        <row r="567582">
          <cell r="A567582" t="str">
            <v xml:space="preserve">TOP PDL BA\BA  </v>
          </cell>
        </row>
        <row r="567583">
          <cell r="A567583" t="str">
            <v>TOP PDL BA \ PE</v>
          </cell>
        </row>
        <row r="567584">
          <cell r="A567584" t="str">
            <v>TOP PDL BA \ PE</v>
          </cell>
        </row>
        <row r="567585">
          <cell r="A567585" t="str">
            <v>TOP PDL BA \ PE</v>
          </cell>
        </row>
        <row r="567586">
          <cell r="A567586" t="str">
            <v>TOP PDL BA \ PE</v>
          </cell>
        </row>
        <row r="567587">
          <cell r="A567587" t="str">
            <v>TOP PDL BA \ PE</v>
          </cell>
        </row>
        <row r="567588">
          <cell r="A567588" t="str">
            <v>TOP PDL BA \ PE</v>
          </cell>
        </row>
        <row r="567589">
          <cell r="A567589" t="str">
            <v>TOP PDL BA \ PE</v>
          </cell>
        </row>
        <row r="567590">
          <cell r="A567590" t="str">
            <v>TOP PDL BA \ PE</v>
          </cell>
        </row>
        <row r="567591">
          <cell r="A567591" t="str">
            <v>TOP PDL BA \ PE</v>
          </cell>
        </row>
        <row r="567592">
          <cell r="A567592" t="str">
            <v xml:space="preserve">TOP PDL BA\BA  </v>
          </cell>
        </row>
        <row r="567593">
          <cell r="A567593" t="str">
            <v xml:space="preserve">TOP PDL BA\BA  </v>
          </cell>
        </row>
        <row r="567594">
          <cell r="A567594" t="str">
            <v xml:space="preserve">TOP PDL BA\BA  </v>
          </cell>
        </row>
        <row r="567595">
          <cell r="A567595" t="str">
            <v xml:space="preserve">TOP PDL BA\BA  </v>
          </cell>
        </row>
        <row r="567596">
          <cell r="A567596" t="str">
            <v xml:space="preserve">TOP PDL BA\BA  </v>
          </cell>
        </row>
        <row r="567597">
          <cell r="A567597" t="str">
            <v xml:space="preserve">TOP PDL BA\BA  </v>
          </cell>
        </row>
        <row r="567598">
          <cell r="A567598" t="str">
            <v xml:space="preserve">TOP PDL BA\BA  </v>
          </cell>
        </row>
        <row r="567599">
          <cell r="A567599" t="str">
            <v xml:space="preserve">TOP PDL BA\BA  </v>
          </cell>
        </row>
        <row r="567600">
          <cell r="A567600" t="str">
            <v xml:space="preserve">TOP PDL BA\BA  </v>
          </cell>
        </row>
        <row r="567601">
          <cell r="A567601" t="str">
            <v>TOP PDL BA \ PE</v>
          </cell>
        </row>
        <row r="567602">
          <cell r="A567602" t="str">
            <v>TOP PDL BA \ PE</v>
          </cell>
        </row>
        <row r="567603">
          <cell r="A567603" t="str">
            <v>TOP PDL BA \ PE</v>
          </cell>
        </row>
        <row r="567604">
          <cell r="A567604" t="str">
            <v>TOP PDL BA \ PE</v>
          </cell>
        </row>
        <row r="567605">
          <cell r="A567605" t="str">
            <v>TOP PDL BA \ PE</v>
          </cell>
        </row>
        <row r="567606">
          <cell r="A567606" t="str">
            <v>TOP PDL BA \ PE</v>
          </cell>
        </row>
        <row r="567607">
          <cell r="A567607" t="str">
            <v>TOP PDL BA \ PE</v>
          </cell>
        </row>
        <row r="567608">
          <cell r="A567608" t="str">
            <v>TOP PDL BA \ PE</v>
          </cell>
        </row>
        <row r="567609">
          <cell r="A567609" t="str">
            <v>TOP PDL BA \ PE</v>
          </cell>
        </row>
        <row r="567610">
          <cell r="A567610" t="str">
            <v xml:space="preserve">TOP PDL BA\BA  </v>
          </cell>
        </row>
        <row r="567611">
          <cell r="A567611" t="str">
            <v xml:space="preserve">TOP PDL BA\BA  </v>
          </cell>
        </row>
        <row r="567612">
          <cell r="A567612" t="str">
            <v xml:space="preserve">TOP PDL BA\BA  </v>
          </cell>
        </row>
        <row r="567613">
          <cell r="A567613" t="str">
            <v xml:space="preserve">TOP PDL BA\BA  </v>
          </cell>
        </row>
        <row r="567614">
          <cell r="A567614" t="str">
            <v xml:space="preserve">TOP PDL BA\BA  </v>
          </cell>
        </row>
        <row r="567615">
          <cell r="A567615" t="str">
            <v xml:space="preserve">TOP PDL BA\BA  </v>
          </cell>
        </row>
        <row r="567616">
          <cell r="A567616" t="str">
            <v xml:space="preserve">TOP PDL BA\BA  </v>
          </cell>
        </row>
        <row r="567617">
          <cell r="A567617" t="str">
            <v xml:space="preserve">TOP PDL BA\BA  </v>
          </cell>
        </row>
        <row r="567618">
          <cell r="A567618" t="str">
            <v xml:space="preserve">TOP PDL BA\BA  </v>
          </cell>
        </row>
        <row r="567619">
          <cell r="A567619" t="str">
            <v>TOP PDL BA \ PE</v>
          </cell>
        </row>
        <row r="567620">
          <cell r="A567620" t="str">
            <v>TOP PDL BA \ PE</v>
          </cell>
        </row>
        <row r="567621">
          <cell r="A567621" t="str">
            <v>TOP PDL BA \ PE</v>
          </cell>
        </row>
        <row r="567622">
          <cell r="A567622" t="str">
            <v>TOP PDL BA \ PE</v>
          </cell>
        </row>
        <row r="567623">
          <cell r="A567623" t="str">
            <v>TOP PDL BA \ PE</v>
          </cell>
        </row>
        <row r="567624">
          <cell r="A567624" t="str">
            <v>TOP PDL BA \ PE</v>
          </cell>
        </row>
        <row r="567625">
          <cell r="A567625" t="str">
            <v>TOP PDL BA \ PE</v>
          </cell>
        </row>
        <row r="567626">
          <cell r="A567626" t="str">
            <v>TOP PDL BA \ PE</v>
          </cell>
        </row>
        <row r="567627">
          <cell r="A567627" t="str">
            <v>TOP PDL BA \ PE</v>
          </cell>
        </row>
        <row r="567628">
          <cell r="A567628" t="str">
            <v xml:space="preserve">TOP PDL BA\BA  </v>
          </cell>
        </row>
        <row r="567629">
          <cell r="A567629" t="str">
            <v xml:space="preserve">TOP PDL BA\BA  </v>
          </cell>
        </row>
        <row r="567630">
          <cell r="A567630" t="str">
            <v xml:space="preserve">TOP PDL BA\BA  </v>
          </cell>
        </row>
        <row r="567631">
          <cell r="A567631" t="str">
            <v xml:space="preserve">TOP PDL BA\BA  </v>
          </cell>
        </row>
        <row r="567632">
          <cell r="A567632" t="str">
            <v xml:space="preserve">TOP PDL BA\BA  </v>
          </cell>
        </row>
        <row r="567633">
          <cell r="A567633" t="str">
            <v xml:space="preserve">TOP PDL BA\BA  </v>
          </cell>
        </row>
        <row r="567634">
          <cell r="A567634" t="str">
            <v xml:space="preserve">TOP PDL BA\BA  </v>
          </cell>
        </row>
        <row r="567635">
          <cell r="A567635" t="str">
            <v xml:space="preserve">TOP PDL BA\BA  </v>
          </cell>
        </row>
        <row r="567636">
          <cell r="A567636" t="str">
            <v xml:space="preserve">TOP PDL BA\BA  </v>
          </cell>
        </row>
        <row r="567637">
          <cell r="A567637" t="str">
            <v>TOP PDL BA \ PE</v>
          </cell>
        </row>
        <row r="567638">
          <cell r="A567638" t="str">
            <v>TOP PDL BA \ PE</v>
          </cell>
        </row>
        <row r="567639">
          <cell r="A567639" t="str">
            <v>TOP PDL BA \ PE</v>
          </cell>
        </row>
        <row r="567640">
          <cell r="A567640" t="str">
            <v>TOP PDL BA \ PE</v>
          </cell>
        </row>
        <row r="567641">
          <cell r="A567641" t="str">
            <v>TOP PDL BA \ PE</v>
          </cell>
        </row>
        <row r="567642">
          <cell r="A567642" t="str">
            <v>TOP PDL BA \ PE</v>
          </cell>
        </row>
        <row r="567643">
          <cell r="A567643" t="str">
            <v>TOP PDL BA \ PE</v>
          </cell>
        </row>
        <row r="567644">
          <cell r="A567644" t="str">
            <v>TOP PDL BA \ PE</v>
          </cell>
        </row>
        <row r="567645">
          <cell r="A567645" t="str">
            <v>TOP PDL BA \ PE</v>
          </cell>
        </row>
        <row r="567646">
          <cell r="A567646" t="str">
            <v xml:space="preserve">TOP MATRIZ     </v>
          </cell>
        </row>
        <row r="567647">
          <cell r="A567647" t="str">
            <v xml:space="preserve">TOP MATRIZ     </v>
          </cell>
        </row>
        <row r="567648">
          <cell r="A567648" t="str">
            <v xml:space="preserve">TOP MATRIZ     </v>
          </cell>
        </row>
        <row r="567649">
          <cell r="A567649" t="str">
            <v xml:space="preserve">TOP MATRIZ     </v>
          </cell>
        </row>
        <row r="567650">
          <cell r="A567650" t="str">
            <v xml:space="preserve">TOP MATRIZ     </v>
          </cell>
        </row>
        <row r="567651">
          <cell r="A567651" t="str">
            <v xml:space="preserve">TOP MATRIZ     </v>
          </cell>
        </row>
        <row r="567652">
          <cell r="A567652" t="str">
            <v xml:space="preserve">TOP MATRIZ     </v>
          </cell>
        </row>
        <row r="567653">
          <cell r="A567653" t="str">
            <v xml:space="preserve">TOP MATRIZ     </v>
          </cell>
        </row>
        <row r="567654">
          <cell r="A567654" t="str">
            <v xml:space="preserve">TOP MATRIZ     </v>
          </cell>
        </row>
        <row r="567655">
          <cell r="A567655" t="str">
            <v xml:space="preserve">TOP MATRIZ     </v>
          </cell>
        </row>
        <row r="567656">
          <cell r="A567656" t="str">
            <v xml:space="preserve">TOP MATRIZ     </v>
          </cell>
        </row>
        <row r="567657">
          <cell r="A567657" t="str">
            <v xml:space="preserve">TOP MATRIZ     </v>
          </cell>
        </row>
        <row r="567658">
          <cell r="A567658" t="str">
            <v xml:space="preserve">TOP MATRIZ     </v>
          </cell>
        </row>
        <row r="567659">
          <cell r="A567659" t="str">
            <v xml:space="preserve">TOP MATRIZ     </v>
          </cell>
        </row>
        <row r="567660">
          <cell r="A567660" t="str">
            <v xml:space="preserve">TOP MATRIZ     </v>
          </cell>
        </row>
        <row r="567661">
          <cell r="A567661" t="str">
            <v xml:space="preserve">TOP MATRIZ     </v>
          </cell>
        </row>
        <row r="567662">
          <cell r="A567662" t="str">
            <v xml:space="preserve">TOP MATRIZ     </v>
          </cell>
        </row>
        <row r="567663">
          <cell r="A567663" t="str">
            <v xml:space="preserve">TOP MATRIZ     </v>
          </cell>
        </row>
        <row r="567664">
          <cell r="A567664" t="str">
            <v xml:space="preserve">TOP MATRIZ     </v>
          </cell>
        </row>
        <row r="567665">
          <cell r="A567665" t="str">
            <v xml:space="preserve">TOP MATRIZ     </v>
          </cell>
        </row>
        <row r="567666">
          <cell r="A567666" t="str">
            <v xml:space="preserve">TOP MATRIZ     </v>
          </cell>
        </row>
        <row r="567667">
          <cell r="A567667" t="str">
            <v xml:space="preserve">TOP MATRIZ     </v>
          </cell>
        </row>
        <row r="567668">
          <cell r="A567668" t="str">
            <v xml:space="preserve">TOP MATRIZ     </v>
          </cell>
        </row>
        <row r="567669">
          <cell r="A567669" t="str">
            <v xml:space="preserve">TOP MATRIZ     </v>
          </cell>
        </row>
        <row r="567670">
          <cell r="A567670" t="str">
            <v xml:space="preserve">TOP MATRIZ     </v>
          </cell>
        </row>
        <row r="567671">
          <cell r="A567671" t="str">
            <v xml:space="preserve">TOP MATRIZ     </v>
          </cell>
        </row>
        <row r="567672">
          <cell r="A567672" t="str">
            <v xml:space="preserve">TOP MATRIZ     </v>
          </cell>
        </row>
        <row r="567673">
          <cell r="A567673" t="str">
            <v xml:space="preserve">TOP MATRIZ     </v>
          </cell>
        </row>
        <row r="567674">
          <cell r="A567674" t="str">
            <v xml:space="preserve">TOP MATRIZ     </v>
          </cell>
        </row>
        <row r="567675">
          <cell r="A567675" t="str">
            <v xml:space="preserve">TOP MATRIZ     </v>
          </cell>
        </row>
        <row r="567676">
          <cell r="A567676" t="str">
            <v xml:space="preserve">TOP MATRIZ     </v>
          </cell>
        </row>
        <row r="567677">
          <cell r="A567677" t="str">
            <v xml:space="preserve">TOP MATRIZ     </v>
          </cell>
        </row>
        <row r="567678">
          <cell r="A567678" t="str">
            <v xml:space="preserve">TOP MATRIZ     </v>
          </cell>
        </row>
        <row r="567679">
          <cell r="A567679" t="str">
            <v xml:space="preserve">TOP MATRIZ     </v>
          </cell>
        </row>
        <row r="567680">
          <cell r="A567680" t="str">
            <v xml:space="preserve">TOP MATRIZ     </v>
          </cell>
        </row>
        <row r="567681">
          <cell r="A567681" t="str">
            <v xml:space="preserve">TOP MATRIZ     </v>
          </cell>
        </row>
        <row r="567682">
          <cell r="A567682" t="str">
            <v xml:space="preserve">TOP MATRIZ     </v>
          </cell>
        </row>
        <row r="567683">
          <cell r="A567683" t="str">
            <v xml:space="preserve">TOP MATRIZ     </v>
          </cell>
        </row>
        <row r="567684">
          <cell r="A567684" t="str">
            <v xml:space="preserve">TOP MATRIZ     </v>
          </cell>
        </row>
        <row r="567685">
          <cell r="A567685" t="str">
            <v xml:space="preserve">TOP MATRIZ     </v>
          </cell>
        </row>
        <row r="567686">
          <cell r="A567686" t="str">
            <v xml:space="preserve">TOP MATRIZ     </v>
          </cell>
        </row>
        <row r="567687">
          <cell r="A567687" t="str">
            <v xml:space="preserve">TOP MATRIZ     </v>
          </cell>
        </row>
        <row r="567688">
          <cell r="A567688" t="str">
            <v xml:space="preserve">TOP MATRIZ     </v>
          </cell>
        </row>
        <row r="567689">
          <cell r="A567689" t="str">
            <v xml:space="preserve">TOP MATRIZ     </v>
          </cell>
        </row>
        <row r="567690">
          <cell r="A567690" t="str">
            <v xml:space="preserve">TOP MATRIZ     </v>
          </cell>
        </row>
        <row r="567691">
          <cell r="A567691" t="str">
            <v xml:space="preserve">TOP MATRIZ     </v>
          </cell>
        </row>
        <row r="567692">
          <cell r="A567692" t="str">
            <v xml:space="preserve">TOP MATRIZ     </v>
          </cell>
        </row>
        <row r="567693">
          <cell r="A567693" t="str">
            <v xml:space="preserve">TOP MATRIZ     </v>
          </cell>
        </row>
        <row r="567694">
          <cell r="A567694" t="str">
            <v xml:space="preserve">TOP MATRIZ     </v>
          </cell>
        </row>
        <row r="567695">
          <cell r="A567695" t="str">
            <v xml:space="preserve">TOP MATRIZ     </v>
          </cell>
        </row>
        <row r="567696">
          <cell r="A567696" t="str">
            <v xml:space="preserve">TOP MATRIZ     </v>
          </cell>
        </row>
        <row r="567697">
          <cell r="A567697" t="str">
            <v xml:space="preserve">TOP MATRIZ     </v>
          </cell>
        </row>
        <row r="567698">
          <cell r="A567698" t="str">
            <v xml:space="preserve">TOP MATRIZ     </v>
          </cell>
        </row>
        <row r="567699">
          <cell r="A567699" t="str">
            <v xml:space="preserve">TOP MATRIZ     </v>
          </cell>
        </row>
        <row r="567700">
          <cell r="A567700" t="str">
            <v xml:space="preserve">TOP MATRIZ     </v>
          </cell>
        </row>
        <row r="567701">
          <cell r="A567701" t="str">
            <v xml:space="preserve">TOP MATRIZ     </v>
          </cell>
        </row>
        <row r="567702">
          <cell r="A567702" t="str">
            <v xml:space="preserve">TOP MATRIZ     </v>
          </cell>
        </row>
        <row r="567703">
          <cell r="A567703" t="str">
            <v xml:space="preserve">TOP MATRIZ     </v>
          </cell>
        </row>
        <row r="567704">
          <cell r="A567704" t="str">
            <v xml:space="preserve">TOP MATRIZ     </v>
          </cell>
        </row>
        <row r="567705">
          <cell r="A567705" t="str">
            <v xml:space="preserve">TOP MATRIZ     </v>
          </cell>
        </row>
        <row r="567706">
          <cell r="A567706" t="str">
            <v xml:space="preserve">TOP MATRIZ     </v>
          </cell>
        </row>
        <row r="567707">
          <cell r="A567707" t="str">
            <v xml:space="preserve">TOP MATRIZ     </v>
          </cell>
        </row>
        <row r="567708">
          <cell r="A567708" t="str">
            <v xml:space="preserve">TOP MATRIZ     </v>
          </cell>
        </row>
        <row r="567709">
          <cell r="A567709" t="str">
            <v xml:space="preserve">TOP MATRIZ     </v>
          </cell>
        </row>
        <row r="567710">
          <cell r="A567710" t="str">
            <v xml:space="preserve">TOP MATRIZ     </v>
          </cell>
        </row>
        <row r="567711">
          <cell r="A567711" t="str">
            <v xml:space="preserve">TOP MATRIZ     </v>
          </cell>
        </row>
        <row r="567712">
          <cell r="A567712" t="str">
            <v xml:space="preserve">TOP MATRIZ     </v>
          </cell>
        </row>
        <row r="567713">
          <cell r="A567713" t="str">
            <v xml:space="preserve">TOP MATRIZ     </v>
          </cell>
        </row>
        <row r="567714">
          <cell r="A567714" t="str">
            <v xml:space="preserve">TOP MATRIZ     </v>
          </cell>
        </row>
        <row r="567715">
          <cell r="A567715" t="str">
            <v xml:space="preserve">TOP MATRIZ     </v>
          </cell>
        </row>
        <row r="567716">
          <cell r="A567716" t="str">
            <v xml:space="preserve">TOP MATRIZ     </v>
          </cell>
        </row>
        <row r="567717">
          <cell r="A567717" t="str">
            <v xml:space="preserve">TOP MATRIZ     </v>
          </cell>
        </row>
        <row r="567718">
          <cell r="A567718" t="str">
            <v xml:space="preserve">TOP MATRIZ     </v>
          </cell>
        </row>
        <row r="567719">
          <cell r="A567719" t="str">
            <v xml:space="preserve">TOP MATRIZ     </v>
          </cell>
        </row>
        <row r="567720">
          <cell r="A567720" t="str">
            <v xml:space="preserve">TOP MATRIZ     </v>
          </cell>
        </row>
        <row r="567721">
          <cell r="A567721" t="str">
            <v xml:space="preserve">TOP MATRIZ     </v>
          </cell>
        </row>
        <row r="567722">
          <cell r="A567722" t="str">
            <v xml:space="preserve">TOP MATRIZ     </v>
          </cell>
        </row>
        <row r="567723">
          <cell r="A567723" t="str">
            <v xml:space="preserve">TOP MATRIZ     </v>
          </cell>
        </row>
        <row r="567724">
          <cell r="A567724" t="str">
            <v xml:space="preserve">TOP MATRIZ     </v>
          </cell>
        </row>
        <row r="567725">
          <cell r="A567725" t="str">
            <v xml:space="preserve">TOP MATRIZ     </v>
          </cell>
        </row>
        <row r="567726">
          <cell r="A567726" t="str">
            <v xml:space="preserve">TOP MATRIZ     </v>
          </cell>
        </row>
        <row r="567727">
          <cell r="A567727" t="str">
            <v xml:space="preserve">TOP MATRIZ     </v>
          </cell>
        </row>
        <row r="567728">
          <cell r="A567728" t="str">
            <v xml:space="preserve">TOP MATRIZ     </v>
          </cell>
        </row>
        <row r="567729">
          <cell r="A567729" t="str">
            <v xml:space="preserve">TOP MATRIZ     </v>
          </cell>
        </row>
        <row r="567730">
          <cell r="A567730" t="str">
            <v xml:space="preserve">TOP MATRIZ     </v>
          </cell>
        </row>
        <row r="567731">
          <cell r="A567731" t="str">
            <v xml:space="preserve">TOP MATRIZ     </v>
          </cell>
        </row>
        <row r="567732">
          <cell r="A567732" t="str">
            <v xml:space="preserve">TOP MATRIZ     </v>
          </cell>
        </row>
        <row r="567733">
          <cell r="A567733" t="str">
            <v xml:space="preserve">TOP MATRIZ     </v>
          </cell>
        </row>
        <row r="567734">
          <cell r="A567734" t="str">
            <v xml:space="preserve">TOP MATRIZ     </v>
          </cell>
        </row>
        <row r="567735">
          <cell r="A567735" t="str">
            <v xml:space="preserve">TOP MATRIZ     </v>
          </cell>
        </row>
        <row r="567736">
          <cell r="A567736" t="str">
            <v xml:space="preserve">TOP MATRIZ     </v>
          </cell>
        </row>
        <row r="567737">
          <cell r="A567737" t="str">
            <v xml:space="preserve">TOP MATRIZ     </v>
          </cell>
        </row>
        <row r="567738">
          <cell r="A567738" t="str">
            <v xml:space="preserve">TOP MATRIZ     </v>
          </cell>
        </row>
        <row r="567739">
          <cell r="A567739" t="str">
            <v xml:space="preserve">TOP MATRIZ     </v>
          </cell>
        </row>
        <row r="567740">
          <cell r="A567740" t="str">
            <v xml:space="preserve">TOP MATRIZ     </v>
          </cell>
        </row>
        <row r="567741">
          <cell r="A567741" t="str">
            <v xml:space="preserve">TOP MATRIZ     </v>
          </cell>
        </row>
        <row r="567742">
          <cell r="A567742" t="str">
            <v xml:space="preserve">TOP MATRIZ     </v>
          </cell>
        </row>
        <row r="567743">
          <cell r="A567743" t="str">
            <v xml:space="preserve">TOP MATRIZ     </v>
          </cell>
        </row>
        <row r="567744">
          <cell r="A567744" t="str">
            <v xml:space="preserve">TOP MATRIZ     </v>
          </cell>
        </row>
        <row r="567745">
          <cell r="A567745" t="str">
            <v xml:space="preserve">TOP MATRIZ     </v>
          </cell>
        </row>
        <row r="567746">
          <cell r="A567746" t="str">
            <v xml:space="preserve">TOP MATRIZ     </v>
          </cell>
        </row>
        <row r="567747">
          <cell r="A567747" t="str">
            <v xml:space="preserve">TOP MATRIZ     </v>
          </cell>
        </row>
        <row r="567748">
          <cell r="A567748" t="str">
            <v xml:space="preserve">TOP MATRIZ     </v>
          </cell>
        </row>
        <row r="567749">
          <cell r="A567749" t="str">
            <v xml:space="preserve">TOP MATRIZ     </v>
          </cell>
        </row>
        <row r="567750">
          <cell r="A567750" t="str">
            <v xml:space="preserve">TOP MATRIZ     </v>
          </cell>
        </row>
        <row r="567751">
          <cell r="A567751" t="str">
            <v xml:space="preserve">TOP MATRIZ     </v>
          </cell>
        </row>
        <row r="567752">
          <cell r="A567752" t="str">
            <v xml:space="preserve">TOP MATRIZ     </v>
          </cell>
        </row>
        <row r="567753">
          <cell r="A567753" t="str">
            <v xml:space="preserve">TOP MATRIZ     </v>
          </cell>
        </row>
        <row r="567754">
          <cell r="A567754" t="str">
            <v xml:space="preserve">TOP MATRIZ     </v>
          </cell>
        </row>
        <row r="567755">
          <cell r="A567755" t="str">
            <v xml:space="preserve">TOP MATRIZ     </v>
          </cell>
        </row>
        <row r="567756">
          <cell r="A567756" t="str">
            <v xml:space="preserve">TOP PDL BA\BA  </v>
          </cell>
        </row>
        <row r="567757">
          <cell r="A567757" t="str">
            <v xml:space="preserve">TOP PDL BA\BA  </v>
          </cell>
        </row>
        <row r="567758">
          <cell r="A567758" t="str">
            <v xml:space="preserve">TOP PDL BA\BA  </v>
          </cell>
        </row>
        <row r="567759">
          <cell r="A567759" t="str">
            <v xml:space="preserve">TOP PDL BA\BA  </v>
          </cell>
        </row>
        <row r="567760">
          <cell r="A567760" t="str">
            <v xml:space="preserve">TOP PDL BA\BA  </v>
          </cell>
        </row>
        <row r="567761">
          <cell r="A567761" t="str">
            <v xml:space="preserve">TOP PDL BA\BA  </v>
          </cell>
        </row>
        <row r="567762">
          <cell r="A567762" t="str">
            <v xml:space="preserve">TOP PDL BA\BA  </v>
          </cell>
        </row>
        <row r="567763">
          <cell r="A567763" t="str">
            <v xml:space="preserve">TOP PDL BA\BA  </v>
          </cell>
        </row>
        <row r="567764">
          <cell r="A567764" t="str">
            <v xml:space="preserve">TOP PDL BA\BA  </v>
          </cell>
        </row>
        <row r="567765">
          <cell r="A567765" t="str">
            <v xml:space="preserve">TOP PDL BA\BA  </v>
          </cell>
        </row>
        <row r="567766">
          <cell r="A567766" t="str">
            <v xml:space="preserve">TOP PDL BA\BA  </v>
          </cell>
        </row>
        <row r="567767">
          <cell r="A567767" t="str">
            <v xml:space="preserve">TOP PDL BA\BA  </v>
          </cell>
        </row>
        <row r="567768">
          <cell r="A567768" t="str">
            <v xml:space="preserve">TOP PDL BA\BA  </v>
          </cell>
        </row>
        <row r="567769">
          <cell r="A567769" t="str">
            <v xml:space="preserve">TOP PDL BA\BA  </v>
          </cell>
        </row>
        <row r="567770">
          <cell r="A567770" t="str">
            <v xml:space="preserve">TOP PDL BA\BA  </v>
          </cell>
        </row>
        <row r="567771">
          <cell r="A567771" t="str">
            <v xml:space="preserve">TOP PDL BA\BA  </v>
          </cell>
        </row>
        <row r="567772">
          <cell r="A567772" t="str">
            <v xml:space="preserve">TOP PDL BA\BA  </v>
          </cell>
        </row>
        <row r="567773">
          <cell r="A567773" t="str">
            <v xml:space="preserve">TOP PDL BA\BA  </v>
          </cell>
        </row>
        <row r="567774">
          <cell r="A567774" t="str">
            <v xml:space="preserve">TOP PDL BA\BA  </v>
          </cell>
        </row>
        <row r="567775">
          <cell r="A567775" t="str">
            <v xml:space="preserve">TOP PDL BA\BA  </v>
          </cell>
        </row>
        <row r="567776">
          <cell r="A567776" t="str">
            <v xml:space="preserve">TOP PDL BA\BA  </v>
          </cell>
        </row>
        <row r="567777">
          <cell r="A567777" t="str">
            <v xml:space="preserve">TOP PDL BA\BA  </v>
          </cell>
        </row>
        <row r="567778">
          <cell r="A567778" t="str">
            <v xml:space="preserve">TOP PDL BA\BA  </v>
          </cell>
        </row>
        <row r="567779">
          <cell r="A567779" t="str">
            <v xml:space="preserve">TOP PDL BA\BA  </v>
          </cell>
        </row>
        <row r="567780">
          <cell r="A567780" t="str">
            <v xml:space="preserve">TOP PDL BA\BA  </v>
          </cell>
        </row>
        <row r="567781">
          <cell r="A567781" t="str">
            <v xml:space="preserve">TOP PDL BA\BA  </v>
          </cell>
        </row>
        <row r="567782">
          <cell r="A567782" t="str">
            <v xml:space="preserve">TOP PDL BA\BA  </v>
          </cell>
        </row>
        <row r="567783">
          <cell r="A567783" t="str">
            <v xml:space="preserve">TOP PDL BA\BA  </v>
          </cell>
        </row>
        <row r="567784">
          <cell r="A567784" t="str">
            <v xml:space="preserve">TOP PDL BA\BA  </v>
          </cell>
        </row>
        <row r="567785">
          <cell r="A567785" t="str">
            <v xml:space="preserve">TOP PDL BA\BA  </v>
          </cell>
        </row>
        <row r="567786">
          <cell r="A567786" t="str">
            <v xml:space="preserve">TOP PDL BA\BA  </v>
          </cell>
        </row>
        <row r="567787">
          <cell r="A567787" t="str">
            <v xml:space="preserve">TOP PDL BA\BA  </v>
          </cell>
        </row>
        <row r="567788">
          <cell r="A567788" t="str">
            <v xml:space="preserve">TOP PDL BA\BA  </v>
          </cell>
        </row>
        <row r="567789">
          <cell r="A567789" t="str">
            <v xml:space="preserve">TOP PDL BA\BA  </v>
          </cell>
        </row>
        <row r="567790">
          <cell r="A567790" t="str">
            <v xml:space="preserve">TOP PDL BA\BA  </v>
          </cell>
        </row>
        <row r="567791">
          <cell r="A567791" t="str">
            <v xml:space="preserve">TOP PDL BA\BA  </v>
          </cell>
        </row>
        <row r="567792">
          <cell r="A567792" t="str">
            <v xml:space="preserve">TOP PDL BA\BA  </v>
          </cell>
        </row>
        <row r="567793">
          <cell r="A567793" t="str">
            <v xml:space="preserve">TOP PDL BA\BA  </v>
          </cell>
        </row>
        <row r="567794">
          <cell r="A567794" t="str">
            <v xml:space="preserve">TOP PDL BA\BA  </v>
          </cell>
        </row>
        <row r="567795">
          <cell r="A567795" t="str">
            <v xml:space="preserve">TOP PDL BA\BA  </v>
          </cell>
        </row>
        <row r="567796">
          <cell r="A567796" t="str">
            <v xml:space="preserve">TOP PDL BA\BA  </v>
          </cell>
        </row>
        <row r="567797">
          <cell r="A567797" t="str">
            <v xml:space="preserve">TOP PDL BA\BA  </v>
          </cell>
        </row>
        <row r="567798">
          <cell r="A567798" t="str">
            <v xml:space="preserve">TOP PDL BA\BA  </v>
          </cell>
        </row>
        <row r="567799">
          <cell r="A567799" t="str">
            <v xml:space="preserve">TOP PDL BA\BA  </v>
          </cell>
        </row>
        <row r="567800">
          <cell r="A567800" t="str">
            <v xml:space="preserve">TOP PDL BA\BA  </v>
          </cell>
        </row>
        <row r="567801">
          <cell r="A567801" t="str">
            <v xml:space="preserve">TOP PDL BA\BA  </v>
          </cell>
        </row>
        <row r="567802">
          <cell r="A567802" t="str">
            <v xml:space="preserve">TOP PDL BA\BA  </v>
          </cell>
        </row>
        <row r="567803">
          <cell r="A567803" t="str">
            <v xml:space="preserve">TOP PDL BA\BA  </v>
          </cell>
        </row>
        <row r="567804">
          <cell r="A567804" t="str">
            <v xml:space="preserve">TOP PDL BA\BA  </v>
          </cell>
        </row>
        <row r="567805">
          <cell r="A567805" t="str">
            <v xml:space="preserve">TOP PDL BA\BA  </v>
          </cell>
        </row>
        <row r="567806">
          <cell r="A567806" t="str">
            <v xml:space="preserve">TOP PDL BA\BA  </v>
          </cell>
        </row>
        <row r="567807">
          <cell r="A567807" t="str">
            <v xml:space="preserve">TOP PDL BA\BA  </v>
          </cell>
        </row>
        <row r="567808">
          <cell r="A567808" t="str">
            <v xml:space="preserve">TOP PDL BA\BA  </v>
          </cell>
        </row>
        <row r="567809">
          <cell r="A567809" t="str">
            <v xml:space="preserve">TOP PDL BA\BA  </v>
          </cell>
        </row>
        <row r="567810">
          <cell r="A567810" t="str">
            <v xml:space="preserve">TOP PDL BA\BA  </v>
          </cell>
        </row>
        <row r="567811">
          <cell r="A567811" t="str">
            <v xml:space="preserve">TOP PDL BA\BA  </v>
          </cell>
        </row>
        <row r="567812">
          <cell r="A567812" t="str">
            <v xml:space="preserve">TOP PDL BA\BA  </v>
          </cell>
        </row>
        <row r="567813">
          <cell r="A567813" t="str">
            <v xml:space="preserve">TOP PDL BA\BA  </v>
          </cell>
        </row>
        <row r="567814">
          <cell r="A567814" t="str">
            <v xml:space="preserve">TOP PDL BA\BA  </v>
          </cell>
        </row>
        <row r="567815">
          <cell r="A567815" t="str">
            <v xml:space="preserve">TOP PDL BA\BA  </v>
          </cell>
        </row>
        <row r="567816">
          <cell r="A567816" t="str">
            <v xml:space="preserve">TOP PDL BA\BA  </v>
          </cell>
        </row>
        <row r="567817">
          <cell r="A567817" t="str">
            <v xml:space="preserve">TOP PDL BA\BA  </v>
          </cell>
        </row>
        <row r="567818">
          <cell r="A567818" t="str">
            <v xml:space="preserve">TOP PDL BA\BA  </v>
          </cell>
        </row>
        <row r="567819">
          <cell r="A567819" t="str">
            <v xml:space="preserve">TOP PDL BA\BA  </v>
          </cell>
        </row>
        <row r="567820">
          <cell r="A567820" t="str">
            <v xml:space="preserve">TOP PDL BA\BA  </v>
          </cell>
        </row>
        <row r="567821">
          <cell r="A567821" t="str">
            <v xml:space="preserve">TOP PDL BA\BA  </v>
          </cell>
        </row>
        <row r="567822">
          <cell r="A567822" t="str">
            <v xml:space="preserve">TOP PDL BA\BA  </v>
          </cell>
        </row>
        <row r="567823">
          <cell r="A567823" t="str">
            <v xml:space="preserve">TOP PDL BA\BA  </v>
          </cell>
        </row>
        <row r="567824">
          <cell r="A567824" t="str">
            <v xml:space="preserve">TOP PDL BA\BA  </v>
          </cell>
        </row>
        <row r="567825">
          <cell r="A567825" t="str">
            <v xml:space="preserve">TOP PDL BA\BA  </v>
          </cell>
        </row>
        <row r="567826">
          <cell r="A567826" t="str">
            <v xml:space="preserve">TOP PDL BA\BA  </v>
          </cell>
        </row>
        <row r="567827">
          <cell r="A567827" t="str">
            <v xml:space="preserve">TOP PDL BA\BA  </v>
          </cell>
        </row>
        <row r="567828">
          <cell r="A567828" t="str">
            <v xml:space="preserve">TOP PDL BA\BA  </v>
          </cell>
        </row>
        <row r="567829">
          <cell r="A567829" t="str">
            <v xml:space="preserve">TOP PDL BA\BA  </v>
          </cell>
        </row>
        <row r="567830">
          <cell r="A567830" t="str">
            <v xml:space="preserve">TOP PDL BA\BA  </v>
          </cell>
        </row>
        <row r="567831">
          <cell r="A567831" t="str">
            <v xml:space="preserve">TOP PDL BA\BA  </v>
          </cell>
        </row>
        <row r="567832">
          <cell r="A567832" t="str">
            <v xml:space="preserve">TOP PDL BA\BA  </v>
          </cell>
        </row>
        <row r="567833">
          <cell r="A567833" t="str">
            <v xml:space="preserve">TOP PDL BA\BA  </v>
          </cell>
        </row>
        <row r="567834">
          <cell r="A567834" t="str">
            <v xml:space="preserve">TOP PDL BA\BA  </v>
          </cell>
        </row>
        <row r="567835">
          <cell r="A567835" t="str">
            <v xml:space="preserve">TOP PDL BA\BA  </v>
          </cell>
        </row>
        <row r="567836">
          <cell r="A567836" t="str">
            <v xml:space="preserve">TOP PDL BA\BA  </v>
          </cell>
        </row>
        <row r="567837">
          <cell r="A567837" t="str">
            <v xml:space="preserve">TOP PDL BA\BA  </v>
          </cell>
        </row>
        <row r="567838">
          <cell r="A567838" t="str">
            <v xml:space="preserve">TOP PDL BA\BA  </v>
          </cell>
        </row>
        <row r="567839">
          <cell r="A567839" t="str">
            <v xml:space="preserve">TOP PDL BA\BA  </v>
          </cell>
        </row>
        <row r="567840">
          <cell r="A567840" t="str">
            <v xml:space="preserve">TOP PDL BA\BA  </v>
          </cell>
        </row>
        <row r="567841">
          <cell r="A567841" t="str">
            <v xml:space="preserve">TOP PDL BA\BA  </v>
          </cell>
        </row>
        <row r="567842">
          <cell r="A567842" t="str">
            <v xml:space="preserve">TOP PDL BA\BA  </v>
          </cell>
        </row>
        <row r="567843">
          <cell r="A567843" t="str">
            <v xml:space="preserve">TOP PDL BA\BA  </v>
          </cell>
        </row>
        <row r="567844">
          <cell r="A567844" t="str">
            <v xml:space="preserve">TOP PDL BA\BA  </v>
          </cell>
        </row>
        <row r="567845">
          <cell r="A567845" t="str">
            <v xml:space="preserve">TOP PDL BA\BA  </v>
          </cell>
        </row>
        <row r="567846">
          <cell r="A567846" t="str">
            <v xml:space="preserve">TOP PDL BA\BA  </v>
          </cell>
        </row>
        <row r="567847">
          <cell r="A567847" t="str">
            <v xml:space="preserve">TOP PDL BA\BA  </v>
          </cell>
        </row>
        <row r="567848">
          <cell r="A567848" t="str">
            <v xml:space="preserve">TOP PDL BA\BA  </v>
          </cell>
        </row>
        <row r="567849">
          <cell r="A567849" t="str">
            <v xml:space="preserve">TOP PDL BA\BA  </v>
          </cell>
        </row>
        <row r="567850">
          <cell r="A567850" t="str">
            <v xml:space="preserve">TOP PDL BA\BA  </v>
          </cell>
        </row>
        <row r="567851">
          <cell r="A567851" t="str">
            <v xml:space="preserve">TOP PDL BA\BA  </v>
          </cell>
        </row>
        <row r="567852">
          <cell r="A567852" t="str">
            <v xml:space="preserve">TOP PDL BA\BA  </v>
          </cell>
        </row>
        <row r="567853">
          <cell r="A567853" t="str">
            <v xml:space="preserve">TOP PDL BA\BA  </v>
          </cell>
        </row>
        <row r="567854">
          <cell r="A567854" t="str">
            <v xml:space="preserve">TOP PDL BA\BA  </v>
          </cell>
        </row>
        <row r="567855">
          <cell r="A567855" t="str">
            <v xml:space="preserve">TOP PDL BA\BA  </v>
          </cell>
        </row>
        <row r="567856">
          <cell r="A567856" t="str">
            <v xml:space="preserve">TOP PDL BA\BA  </v>
          </cell>
        </row>
        <row r="567857">
          <cell r="A567857" t="str">
            <v xml:space="preserve">TOP PDL BA\BA  </v>
          </cell>
        </row>
        <row r="567858">
          <cell r="A567858" t="str">
            <v xml:space="preserve">TOP PDL BA\BA  </v>
          </cell>
        </row>
        <row r="567859">
          <cell r="A567859" t="str">
            <v xml:space="preserve">TOP PDL BA\BA  </v>
          </cell>
        </row>
        <row r="567860">
          <cell r="A567860" t="str">
            <v xml:space="preserve">TOP PDL BA\BA  </v>
          </cell>
        </row>
        <row r="567861">
          <cell r="A567861" t="str">
            <v xml:space="preserve">TOP PDL BA\BA  </v>
          </cell>
        </row>
        <row r="567862">
          <cell r="A567862" t="str">
            <v xml:space="preserve">TOP PDL BA\BA  </v>
          </cell>
        </row>
        <row r="567863">
          <cell r="A567863" t="str">
            <v xml:space="preserve">TOP PDL BA\BA  </v>
          </cell>
        </row>
        <row r="567864">
          <cell r="A567864" t="str">
            <v xml:space="preserve">TOP PDL BA\BA  </v>
          </cell>
        </row>
        <row r="567865">
          <cell r="A567865" t="str">
            <v xml:space="preserve">TOP PDL BA\BA  </v>
          </cell>
        </row>
        <row r="567866">
          <cell r="A567866" t="str">
            <v xml:space="preserve">TOP PDL BA\BA  </v>
          </cell>
        </row>
        <row r="567867">
          <cell r="A567867" t="str">
            <v xml:space="preserve">TOP PDL BA\BA  </v>
          </cell>
        </row>
        <row r="567868">
          <cell r="A567868" t="str">
            <v xml:space="preserve">TOP PDL BA\BA  </v>
          </cell>
        </row>
        <row r="567869">
          <cell r="A567869" t="str">
            <v xml:space="preserve">TOP PDL BA\BA  </v>
          </cell>
        </row>
        <row r="567870">
          <cell r="A567870" t="str">
            <v xml:space="preserve">TOP PDL BA\BA  </v>
          </cell>
        </row>
        <row r="567871">
          <cell r="A567871" t="str">
            <v xml:space="preserve">TOP PDL BA\BA  </v>
          </cell>
        </row>
        <row r="567872">
          <cell r="A567872" t="str">
            <v xml:space="preserve">TOP PDL BA\BA  </v>
          </cell>
        </row>
        <row r="567873">
          <cell r="A567873" t="str">
            <v xml:space="preserve">TOP PDL BA\BA  </v>
          </cell>
        </row>
        <row r="567874">
          <cell r="A567874" t="str">
            <v xml:space="preserve">TOP PDL BA\BA  </v>
          </cell>
        </row>
        <row r="567875">
          <cell r="A567875" t="str">
            <v xml:space="preserve">TOP PDL BA\BA  </v>
          </cell>
        </row>
        <row r="567876">
          <cell r="A567876" t="str">
            <v xml:space="preserve">TOP PDL BA\BA  </v>
          </cell>
        </row>
        <row r="567877">
          <cell r="A567877" t="str">
            <v xml:space="preserve">TOP PDL BA\BA  </v>
          </cell>
        </row>
        <row r="567878">
          <cell r="A567878" t="str">
            <v xml:space="preserve">TOP PDL BA\BA  </v>
          </cell>
        </row>
        <row r="567879">
          <cell r="A567879" t="str">
            <v xml:space="preserve">TOP PDL BA\BA  </v>
          </cell>
        </row>
        <row r="567880">
          <cell r="A567880" t="str">
            <v xml:space="preserve">TOP PDL BA\BA  </v>
          </cell>
        </row>
        <row r="567881">
          <cell r="A567881" t="str">
            <v xml:space="preserve">TOP PDL BA\BA  </v>
          </cell>
        </row>
        <row r="567882">
          <cell r="A567882" t="str">
            <v xml:space="preserve">TOP PDL BA\BA  </v>
          </cell>
        </row>
        <row r="567883">
          <cell r="A567883" t="str">
            <v xml:space="preserve">TOP PDL BA\BA  </v>
          </cell>
        </row>
        <row r="567884">
          <cell r="A567884" t="str">
            <v xml:space="preserve">TOP PDL BA\BA  </v>
          </cell>
        </row>
        <row r="567885">
          <cell r="A567885" t="str">
            <v xml:space="preserve">TOP PDL BA\BA  </v>
          </cell>
        </row>
        <row r="567886">
          <cell r="A567886" t="str">
            <v xml:space="preserve">TOP PDL BA\BA  </v>
          </cell>
        </row>
        <row r="567887">
          <cell r="A567887" t="str">
            <v xml:space="preserve">TOP PDL BA\BA  </v>
          </cell>
        </row>
        <row r="567888">
          <cell r="A567888" t="str">
            <v xml:space="preserve">TOP PDL BA\BA  </v>
          </cell>
        </row>
        <row r="567889">
          <cell r="A567889" t="str">
            <v xml:space="preserve">TOP PDL BA\BA  </v>
          </cell>
        </row>
        <row r="567890">
          <cell r="A567890" t="str">
            <v xml:space="preserve">TOP PDL BA\BA  </v>
          </cell>
        </row>
        <row r="567891">
          <cell r="A567891" t="str">
            <v xml:space="preserve">TOP PDL BA\BA  </v>
          </cell>
        </row>
        <row r="567892">
          <cell r="A567892" t="str">
            <v xml:space="preserve">TOP PDL BA\BA  </v>
          </cell>
        </row>
        <row r="567893">
          <cell r="A567893" t="str">
            <v xml:space="preserve">TOP PDL BA\BA  </v>
          </cell>
        </row>
        <row r="567894">
          <cell r="A567894" t="str">
            <v xml:space="preserve">TOP PDL BA\BA  </v>
          </cell>
        </row>
        <row r="567895">
          <cell r="A567895" t="str">
            <v xml:space="preserve">TOP PDL BA\BA  </v>
          </cell>
        </row>
        <row r="567896">
          <cell r="A567896" t="str">
            <v xml:space="preserve">TOP PDL BA\BA  </v>
          </cell>
        </row>
        <row r="567897">
          <cell r="A567897" t="str">
            <v xml:space="preserve">TOP PDL BA\BA  </v>
          </cell>
        </row>
        <row r="567898">
          <cell r="A567898" t="str">
            <v xml:space="preserve">TOP PDL BA\BA  </v>
          </cell>
        </row>
        <row r="567899">
          <cell r="A567899" t="str">
            <v xml:space="preserve">TOP PDL BA\BA  </v>
          </cell>
        </row>
        <row r="567900">
          <cell r="A567900" t="str">
            <v xml:space="preserve">TOP PDL BA\BA  </v>
          </cell>
        </row>
        <row r="567901">
          <cell r="A567901" t="str">
            <v xml:space="preserve">TOP PDL BA\BA  </v>
          </cell>
        </row>
        <row r="567902">
          <cell r="A567902" t="str">
            <v xml:space="preserve">TOP PDL BA\BA  </v>
          </cell>
        </row>
        <row r="567903">
          <cell r="A567903" t="str">
            <v xml:space="preserve">TOP PDL BA\BA  </v>
          </cell>
        </row>
        <row r="567904">
          <cell r="A567904" t="str">
            <v xml:space="preserve">TOP PDL BA\BA  </v>
          </cell>
        </row>
        <row r="567905">
          <cell r="A567905" t="str">
            <v xml:space="preserve">TOP PDL BA\BA  </v>
          </cell>
        </row>
        <row r="567906">
          <cell r="A567906" t="str">
            <v xml:space="preserve">TOP PDL BA\BA  </v>
          </cell>
        </row>
        <row r="567907">
          <cell r="A567907" t="str">
            <v xml:space="preserve">TOP PDL BA\BA  </v>
          </cell>
        </row>
        <row r="567908">
          <cell r="A567908" t="str">
            <v xml:space="preserve">TOP PDL BA\BA  </v>
          </cell>
        </row>
        <row r="567909">
          <cell r="A567909" t="str">
            <v xml:space="preserve">TOP PDL BA\BA  </v>
          </cell>
        </row>
        <row r="567910">
          <cell r="A567910" t="str">
            <v xml:space="preserve">TOP PDL BA\BA  </v>
          </cell>
        </row>
        <row r="567911">
          <cell r="A567911" t="str">
            <v xml:space="preserve">TOP PDL BA\BA  </v>
          </cell>
        </row>
        <row r="567912">
          <cell r="A567912" t="str">
            <v xml:space="preserve">TOP PDL BA\BA  </v>
          </cell>
        </row>
        <row r="567913">
          <cell r="A567913" t="str">
            <v xml:space="preserve">TOP PDL BA\BA  </v>
          </cell>
        </row>
        <row r="567914">
          <cell r="A567914" t="str">
            <v xml:space="preserve">TOP PDL BA\BA  </v>
          </cell>
        </row>
        <row r="567915">
          <cell r="A567915" t="str">
            <v xml:space="preserve">TOP PDL BA\BA  </v>
          </cell>
        </row>
        <row r="567916">
          <cell r="A567916" t="str">
            <v xml:space="preserve">TOP PDL BA\BA  </v>
          </cell>
        </row>
        <row r="567917">
          <cell r="A567917" t="str">
            <v xml:space="preserve">TOP PDL BA\BA  </v>
          </cell>
        </row>
        <row r="567918">
          <cell r="A567918" t="str">
            <v xml:space="preserve">TOP PDL BA\BA  </v>
          </cell>
        </row>
        <row r="567919">
          <cell r="A567919" t="str">
            <v xml:space="preserve">TOP PDL BA\BA  </v>
          </cell>
        </row>
        <row r="567920">
          <cell r="A567920" t="str">
            <v xml:space="preserve">TOP PDL BA\BA  </v>
          </cell>
        </row>
        <row r="567921">
          <cell r="A567921" t="str">
            <v xml:space="preserve">TOP PDL BA\BA  </v>
          </cell>
        </row>
        <row r="567922">
          <cell r="A567922" t="str">
            <v xml:space="preserve">TOP PDL BA\BA  </v>
          </cell>
        </row>
        <row r="567923">
          <cell r="A567923" t="str">
            <v xml:space="preserve">TOP PDL BA\BA  </v>
          </cell>
        </row>
        <row r="567924">
          <cell r="A567924" t="str">
            <v xml:space="preserve">TOP PDL BA\BA  </v>
          </cell>
        </row>
        <row r="567925">
          <cell r="A567925" t="str">
            <v xml:space="preserve">TOP PDL BA\BA  </v>
          </cell>
        </row>
        <row r="567926">
          <cell r="A567926" t="str">
            <v xml:space="preserve">TOP PDL BA\BA  </v>
          </cell>
        </row>
        <row r="567927">
          <cell r="A567927" t="str">
            <v xml:space="preserve">TOP PDL BA\BA  </v>
          </cell>
        </row>
        <row r="567928">
          <cell r="A567928" t="str">
            <v xml:space="preserve">TOP PDL BA\BA  </v>
          </cell>
        </row>
        <row r="567929">
          <cell r="A567929" t="str">
            <v xml:space="preserve">TOP PDL BA\BA  </v>
          </cell>
        </row>
        <row r="567930">
          <cell r="A567930" t="str">
            <v xml:space="preserve">TOP PDL BA\BA  </v>
          </cell>
        </row>
        <row r="567931">
          <cell r="A567931" t="str">
            <v xml:space="preserve">TOP PDL BA\BA  </v>
          </cell>
        </row>
        <row r="567932">
          <cell r="A567932" t="str">
            <v xml:space="preserve">TOP PDL BA\BA  </v>
          </cell>
        </row>
        <row r="567933">
          <cell r="A567933" t="str">
            <v xml:space="preserve">TOP PDL BA\BA  </v>
          </cell>
        </row>
        <row r="567934">
          <cell r="A567934" t="str">
            <v xml:space="preserve">TOP PDL BA\BA  </v>
          </cell>
        </row>
        <row r="567935">
          <cell r="A567935" t="str">
            <v xml:space="preserve">TOP PDL BA\BA  </v>
          </cell>
        </row>
        <row r="567936">
          <cell r="A567936" t="str">
            <v xml:space="preserve">TOP PDL BA\BA  </v>
          </cell>
        </row>
        <row r="567937">
          <cell r="A567937" t="str">
            <v xml:space="preserve">TOP PDL BA\BA  </v>
          </cell>
        </row>
        <row r="567938">
          <cell r="A567938" t="str">
            <v xml:space="preserve">TOP PDL BA\BA  </v>
          </cell>
        </row>
        <row r="567939">
          <cell r="A567939" t="str">
            <v xml:space="preserve">TOP PDL BA\BA  </v>
          </cell>
        </row>
        <row r="567940">
          <cell r="A567940" t="str">
            <v xml:space="preserve">TOP PDL BA\BA  </v>
          </cell>
        </row>
        <row r="567941">
          <cell r="A567941" t="str">
            <v xml:space="preserve">TOP PDL BA\BA  </v>
          </cell>
        </row>
        <row r="567942">
          <cell r="A567942" t="str">
            <v xml:space="preserve">TOP PDL BA\BA  </v>
          </cell>
        </row>
        <row r="567943">
          <cell r="A567943" t="str">
            <v xml:space="preserve">TOP PDL BA\BA  </v>
          </cell>
        </row>
        <row r="567944">
          <cell r="A567944" t="str">
            <v xml:space="preserve">TOP PDL BA\BA  </v>
          </cell>
        </row>
        <row r="567945">
          <cell r="A567945" t="str">
            <v xml:space="preserve">TOP PDL BA\BA  </v>
          </cell>
        </row>
        <row r="567946">
          <cell r="A567946" t="str">
            <v xml:space="preserve">TOP PDL BA\BA  </v>
          </cell>
        </row>
        <row r="567947">
          <cell r="A567947" t="str">
            <v xml:space="preserve">TOP PDL BA\BA  </v>
          </cell>
        </row>
        <row r="567948">
          <cell r="A567948" t="str">
            <v xml:space="preserve">TOP PDL BA\BA  </v>
          </cell>
        </row>
        <row r="567949">
          <cell r="A567949" t="str">
            <v xml:space="preserve">TOP PDL BA\BA  </v>
          </cell>
        </row>
        <row r="567950">
          <cell r="A567950" t="str">
            <v xml:space="preserve">TOP PDL BA\BA  </v>
          </cell>
        </row>
        <row r="567951">
          <cell r="A567951" t="str">
            <v xml:space="preserve">TOP PDL BA\BA  </v>
          </cell>
        </row>
        <row r="567952">
          <cell r="A567952" t="str">
            <v xml:space="preserve">TOP PDL BA\BA  </v>
          </cell>
        </row>
        <row r="567953">
          <cell r="A567953" t="str">
            <v xml:space="preserve">TOP PDL BA\BA  </v>
          </cell>
        </row>
        <row r="567954">
          <cell r="A567954" t="str">
            <v xml:space="preserve">TOP PDL BA\BA  </v>
          </cell>
        </row>
        <row r="567955">
          <cell r="A567955" t="str">
            <v xml:space="preserve">TOP PDL BA\BA  </v>
          </cell>
        </row>
        <row r="567956">
          <cell r="A567956" t="str">
            <v xml:space="preserve">TOP PDL BA\BA  </v>
          </cell>
        </row>
        <row r="567957">
          <cell r="A567957" t="str">
            <v xml:space="preserve">TOP PDL BA\BA  </v>
          </cell>
        </row>
        <row r="567958">
          <cell r="A567958" t="str">
            <v xml:space="preserve">TOP PDL BA\BA  </v>
          </cell>
        </row>
        <row r="567959">
          <cell r="A567959" t="str">
            <v xml:space="preserve">TOP PDL BA\BA  </v>
          </cell>
        </row>
        <row r="567960">
          <cell r="A567960" t="str">
            <v xml:space="preserve">TOP PDL BA\BA  </v>
          </cell>
        </row>
        <row r="567961">
          <cell r="A567961" t="str">
            <v xml:space="preserve">TOP PDL BA\BA  </v>
          </cell>
        </row>
        <row r="567962">
          <cell r="A567962" t="str">
            <v xml:space="preserve">TOP PDL BA\BA  </v>
          </cell>
        </row>
        <row r="567963">
          <cell r="A567963" t="str">
            <v xml:space="preserve">TOP PDL BA\BA  </v>
          </cell>
        </row>
        <row r="567964">
          <cell r="A567964" t="str">
            <v xml:space="preserve">TOP PDL BA\BA  </v>
          </cell>
        </row>
        <row r="567965">
          <cell r="A567965" t="str">
            <v xml:space="preserve">TOP PDL BA\BA  </v>
          </cell>
        </row>
        <row r="567966">
          <cell r="A567966" t="str">
            <v xml:space="preserve">TOP PDL BA\BA  </v>
          </cell>
        </row>
        <row r="567967">
          <cell r="A567967" t="str">
            <v xml:space="preserve">TOP PDL BA\BA  </v>
          </cell>
        </row>
        <row r="567968">
          <cell r="A567968" t="str">
            <v xml:space="preserve">TOP PDL BA\BA  </v>
          </cell>
        </row>
        <row r="567969">
          <cell r="A567969" t="str">
            <v xml:space="preserve">TOP PDL BA\BA  </v>
          </cell>
        </row>
        <row r="567970">
          <cell r="A567970" t="str">
            <v xml:space="preserve">TOP PDL BA\BA  </v>
          </cell>
        </row>
        <row r="567971">
          <cell r="A567971" t="str">
            <v xml:space="preserve">TOP PDL BA\BA  </v>
          </cell>
        </row>
        <row r="567972">
          <cell r="A567972" t="str">
            <v xml:space="preserve">TOP PDL BA\BA  </v>
          </cell>
        </row>
        <row r="567973">
          <cell r="A567973" t="str">
            <v xml:space="preserve">TOP PDL BA\BA  </v>
          </cell>
        </row>
        <row r="567974">
          <cell r="A567974" t="str">
            <v xml:space="preserve">TOP PDL BA\BA  </v>
          </cell>
        </row>
        <row r="567975">
          <cell r="A567975" t="str">
            <v xml:space="preserve">TOP PDL BA\BA  </v>
          </cell>
        </row>
        <row r="567976">
          <cell r="A567976" t="str">
            <v xml:space="preserve">TOP PDL BA\BA  </v>
          </cell>
        </row>
        <row r="567977">
          <cell r="A567977" t="str">
            <v xml:space="preserve">TOP PDL BA\BA  </v>
          </cell>
        </row>
        <row r="567978">
          <cell r="A567978" t="str">
            <v xml:space="preserve">TOP PDL BA\BA  </v>
          </cell>
        </row>
        <row r="567979">
          <cell r="A567979" t="str">
            <v xml:space="preserve">TOP PDL BA\BA  </v>
          </cell>
        </row>
        <row r="567980">
          <cell r="A567980" t="str">
            <v xml:space="preserve">TOP PDL BA\BA  </v>
          </cell>
        </row>
        <row r="567981">
          <cell r="A567981" t="str">
            <v xml:space="preserve">TOP PDL BA\BA  </v>
          </cell>
        </row>
        <row r="567982">
          <cell r="A567982" t="str">
            <v xml:space="preserve">TOP PDL BA\BA  </v>
          </cell>
        </row>
        <row r="567983">
          <cell r="A567983" t="str">
            <v xml:space="preserve">TOP PDL BA\BA  </v>
          </cell>
        </row>
        <row r="567984">
          <cell r="A567984" t="str">
            <v xml:space="preserve">TOP PDL BA\BA  </v>
          </cell>
        </row>
        <row r="567985">
          <cell r="A567985" t="str">
            <v xml:space="preserve">TOP PDL BA\BA  </v>
          </cell>
        </row>
        <row r="567986">
          <cell r="A567986" t="str">
            <v xml:space="preserve">TOP PDL BA\BA  </v>
          </cell>
        </row>
        <row r="567987">
          <cell r="A567987" t="str">
            <v xml:space="preserve">TOP PDL BA\BA  </v>
          </cell>
        </row>
        <row r="567988">
          <cell r="A567988" t="str">
            <v xml:space="preserve">TOP PDL BA\BA  </v>
          </cell>
        </row>
        <row r="567989">
          <cell r="A567989" t="str">
            <v xml:space="preserve">TOP PDL BA\BA  </v>
          </cell>
        </row>
        <row r="567990">
          <cell r="A567990" t="str">
            <v xml:space="preserve">TOP PDL BA\BA  </v>
          </cell>
        </row>
        <row r="567991">
          <cell r="A567991" t="str">
            <v xml:space="preserve">TOP PDL BA\BA  </v>
          </cell>
        </row>
        <row r="567992">
          <cell r="A567992" t="str">
            <v xml:space="preserve">TOP PDL BA\BA  </v>
          </cell>
        </row>
        <row r="567993">
          <cell r="A567993" t="str">
            <v xml:space="preserve">TOP PDL BA\BA  </v>
          </cell>
        </row>
        <row r="567994">
          <cell r="A567994" t="str">
            <v xml:space="preserve">TOP PDL BA\BA  </v>
          </cell>
        </row>
        <row r="567995">
          <cell r="A567995" t="str">
            <v xml:space="preserve">TOP PDL BA\BA  </v>
          </cell>
        </row>
        <row r="567996">
          <cell r="A567996" t="str">
            <v xml:space="preserve">TOP PDL BA\BA  </v>
          </cell>
        </row>
        <row r="567997">
          <cell r="A567997" t="str">
            <v xml:space="preserve">TOP PDL BA\BA  </v>
          </cell>
        </row>
        <row r="567998">
          <cell r="A567998" t="str">
            <v xml:space="preserve">TOP PDL BA\BA  </v>
          </cell>
        </row>
        <row r="567999">
          <cell r="A567999" t="str">
            <v>TOP PDL BA \ PE</v>
          </cell>
        </row>
        <row r="568000">
          <cell r="A568000" t="str">
            <v>TOP PDL BA \ PE</v>
          </cell>
        </row>
        <row r="568001">
          <cell r="A568001" t="str">
            <v>TOP PDL BA \ PE</v>
          </cell>
        </row>
        <row r="568002">
          <cell r="A568002" t="str">
            <v>TOP PDL BA \ PE</v>
          </cell>
        </row>
        <row r="568003">
          <cell r="A568003" t="str">
            <v>TOP PDL BA \ PE</v>
          </cell>
        </row>
        <row r="568004">
          <cell r="A568004" t="str">
            <v>TOP PDL BA \ PE</v>
          </cell>
        </row>
        <row r="568005">
          <cell r="A568005" t="str">
            <v>TOP PDL BA \ PE</v>
          </cell>
        </row>
        <row r="568006">
          <cell r="A568006" t="str">
            <v>TOP PDL BA \ PE</v>
          </cell>
        </row>
        <row r="568007">
          <cell r="A568007" t="str">
            <v>TOP PDL BA \ PE</v>
          </cell>
        </row>
        <row r="568008">
          <cell r="A568008" t="str">
            <v>TOP PDL BA \ PE</v>
          </cell>
        </row>
        <row r="568009">
          <cell r="A568009" t="str">
            <v>TOP PDL BA \ PE</v>
          </cell>
        </row>
        <row r="568010">
          <cell r="A568010" t="str">
            <v>TOP PDL BA \ PE</v>
          </cell>
        </row>
        <row r="568011">
          <cell r="A568011" t="str">
            <v>TOP PDL BA \ PE</v>
          </cell>
        </row>
        <row r="568012">
          <cell r="A568012" t="str">
            <v>TOP PDL BA \ PE</v>
          </cell>
        </row>
        <row r="568013">
          <cell r="A568013" t="str">
            <v>TOP PDL BA \ PE</v>
          </cell>
        </row>
        <row r="568014">
          <cell r="A568014" t="str">
            <v>TOP PDL BA \ PE</v>
          </cell>
        </row>
        <row r="568015">
          <cell r="A568015" t="str">
            <v>TOP PDL BA \ PE</v>
          </cell>
        </row>
        <row r="568016">
          <cell r="A568016" t="str">
            <v>TOP PDL BA \ PE</v>
          </cell>
        </row>
        <row r="568017">
          <cell r="A568017" t="str">
            <v>TOP PDL BA \ PE</v>
          </cell>
        </row>
        <row r="568018">
          <cell r="A568018" t="str">
            <v>TOP PDL BA \ PE</v>
          </cell>
        </row>
        <row r="568019">
          <cell r="A568019" t="str">
            <v>TOP PDL BA \ PE</v>
          </cell>
        </row>
        <row r="568020">
          <cell r="A568020" t="str">
            <v>TOP PDL BA \ PE</v>
          </cell>
        </row>
        <row r="568021">
          <cell r="A568021" t="str">
            <v>TOP PDL BA \ PE</v>
          </cell>
        </row>
        <row r="568022">
          <cell r="A568022" t="str">
            <v>TOP PDL BA \ PE</v>
          </cell>
        </row>
        <row r="568023">
          <cell r="A568023" t="str">
            <v>TOP PDL BA \ PE</v>
          </cell>
        </row>
        <row r="568024">
          <cell r="A568024" t="str">
            <v>TOP PDL BA \ PE</v>
          </cell>
        </row>
        <row r="568025">
          <cell r="A568025" t="str">
            <v>TOP PDL BA \ PE</v>
          </cell>
        </row>
        <row r="568026">
          <cell r="A568026" t="str">
            <v>TOP PDL BA \ PE</v>
          </cell>
        </row>
        <row r="568027">
          <cell r="A568027" t="str">
            <v>TOP PDL BA \ PE</v>
          </cell>
        </row>
        <row r="568028">
          <cell r="A568028" t="str">
            <v>TOP PDL BA \ PE</v>
          </cell>
        </row>
        <row r="568029">
          <cell r="A568029" t="str">
            <v>TOP PDL BA \ PE</v>
          </cell>
        </row>
        <row r="568030">
          <cell r="A568030" t="str">
            <v>TOP PDL BA \ PE</v>
          </cell>
        </row>
        <row r="568031">
          <cell r="A568031" t="str">
            <v>TOP PDL BA \ PE</v>
          </cell>
        </row>
        <row r="568032">
          <cell r="A568032" t="str">
            <v>TOP PDL BA \ PE</v>
          </cell>
        </row>
        <row r="568033">
          <cell r="A568033" t="str">
            <v>TOP PDL BA \ PE</v>
          </cell>
        </row>
        <row r="568034">
          <cell r="A568034" t="str">
            <v>TOP PDL BA \ PE</v>
          </cell>
        </row>
        <row r="568035">
          <cell r="A568035" t="str">
            <v>TOP PDL BA \ PE</v>
          </cell>
        </row>
        <row r="568036">
          <cell r="A568036" t="str">
            <v>TOP PDL BA \ PE</v>
          </cell>
        </row>
        <row r="568037">
          <cell r="A568037" t="str">
            <v>TOP PDL BA \ PE</v>
          </cell>
        </row>
        <row r="568038">
          <cell r="A568038" t="str">
            <v>TOP PDL BA \ PE</v>
          </cell>
        </row>
        <row r="568039">
          <cell r="A568039" t="str">
            <v>TOP PDL BA \ PE</v>
          </cell>
        </row>
        <row r="568040">
          <cell r="A568040" t="str">
            <v>TOP PDL BA \ PE</v>
          </cell>
        </row>
        <row r="568041">
          <cell r="A568041" t="str">
            <v>TOP PDL BA \ PE</v>
          </cell>
        </row>
        <row r="568042">
          <cell r="A568042" t="str">
            <v>TOP PDL BA \ PE</v>
          </cell>
        </row>
        <row r="568043">
          <cell r="A568043" t="str">
            <v>TOP PDL BA \ PE</v>
          </cell>
        </row>
        <row r="568044">
          <cell r="A568044" t="str">
            <v>TOP PDL BA \ PE</v>
          </cell>
        </row>
        <row r="568045">
          <cell r="A568045" t="str">
            <v>TOP PDL BA \ PE</v>
          </cell>
        </row>
        <row r="568046">
          <cell r="A568046" t="str">
            <v>TOP PDL BA \ PE</v>
          </cell>
        </row>
        <row r="568047">
          <cell r="A568047" t="str">
            <v>TOP PDL BA \ PE</v>
          </cell>
        </row>
        <row r="568048">
          <cell r="A568048" t="str">
            <v>TOP PDL BA \ PE</v>
          </cell>
        </row>
        <row r="568049">
          <cell r="A568049" t="str">
            <v>TOP PDL BA \ PE</v>
          </cell>
        </row>
        <row r="568050">
          <cell r="A568050" t="str">
            <v>TOP PDL BA \ PE</v>
          </cell>
        </row>
        <row r="568051">
          <cell r="A568051" t="str">
            <v>TOP PDL BA \ PE</v>
          </cell>
        </row>
        <row r="568052">
          <cell r="A568052" t="str">
            <v>TOP PDL BA \ PE</v>
          </cell>
        </row>
        <row r="568053">
          <cell r="A568053" t="str">
            <v>TOP PDL BA \ PE</v>
          </cell>
        </row>
        <row r="568054">
          <cell r="A568054" t="str">
            <v>TOP PDL BA \ PE</v>
          </cell>
        </row>
        <row r="568055">
          <cell r="A568055" t="str">
            <v>TOP PDL BA \ PE</v>
          </cell>
        </row>
        <row r="568056">
          <cell r="A568056" t="str">
            <v>TOP PDL BA \ PE</v>
          </cell>
        </row>
        <row r="568057">
          <cell r="A568057" t="str">
            <v>TOP PDL BA \ PE</v>
          </cell>
        </row>
        <row r="568058">
          <cell r="A568058" t="str">
            <v>TOP PDL BA \ PE</v>
          </cell>
        </row>
        <row r="568059">
          <cell r="A568059" t="str">
            <v>TOP PDL BA \ PE</v>
          </cell>
        </row>
        <row r="568060">
          <cell r="A568060" t="str">
            <v>TOP PDL BA \ PE</v>
          </cell>
        </row>
        <row r="568061">
          <cell r="A568061" t="str">
            <v>TOP PDL BA \ PE</v>
          </cell>
        </row>
        <row r="568062">
          <cell r="A568062" t="str">
            <v>TOP PDL BA \ PE</v>
          </cell>
        </row>
        <row r="568063">
          <cell r="A568063" t="str">
            <v>TOP PDL BA \ PE</v>
          </cell>
        </row>
        <row r="568064">
          <cell r="A568064" t="str">
            <v>TOP PDL BA \ PE</v>
          </cell>
        </row>
        <row r="568065">
          <cell r="A568065" t="str">
            <v>TOP PDL BA \ PE</v>
          </cell>
        </row>
        <row r="568066">
          <cell r="A568066" t="str">
            <v>TOP PDL BA \ PE</v>
          </cell>
        </row>
        <row r="568067">
          <cell r="A568067" t="str">
            <v>TOP PDL BA \ PE</v>
          </cell>
        </row>
        <row r="568068">
          <cell r="A568068" t="str">
            <v>TOP PDL BA \ PE</v>
          </cell>
        </row>
        <row r="568069">
          <cell r="A568069" t="str">
            <v>TOP PDL BA \ PE</v>
          </cell>
        </row>
        <row r="568070">
          <cell r="A568070" t="str">
            <v>TOP PDL BA \ PE</v>
          </cell>
        </row>
        <row r="568071">
          <cell r="A568071" t="str">
            <v>TOP PDL BA \ PE</v>
          </cell>
        </row>
        <row r="568072">
          <cell r="A568072" t="str">
            <v>TOP PDL BA \ PE</v>
          </cell>
        </row>
        <row r="568073">
          <cell r="A568073" t="str">
            <v>TOP PDL BA \ PE</v>
          </cell>
        </row>
        <row r="568074">
          <cell r="A568074" t="str">
            <v>TOP PDL BA \ PE</v>
          </cell>
        </row>
        <row r="568075">
          <cell r="A568075" t="str">
            <v>TOP PDL BA \ PE</v>
          </cell>
        </row>
        <row r="568076">
          <cell r="A568076" t="str">
            <v>TOP PDL BA \ PE</v>
          </cell>
        </row>
        <row r="568077">
          <cell r="A568077" t="str">
            <v>TOP PDL BA \ PE</v>
          </cell>
        </row>
        <row r="568078">
          <cell r="A568078" t="str">
            <v>TOP PDL BA \ PE</v>
          </cell>
        </row>
        <row r="568079">
          <cell r="A568079" t="str">
            <v>TOP PDL BA \ PE</v>
          </cell>
        </row>
        <row r="568080">
          <cell r="A568080" t="str">
            <v>TOP PDL BA \ PE</v>
          </cell>
        </row>
        <row r="568081">
          <cell r="A568081" t="str">
            <v>TOP PDL BA \ PE</v>
          </cell>
        </row>
        <row r="568082">
          <cell r="A568082" t="str">
            <v>TOP PDL BA \ PE</v>
          </cell>
        </row>
        <row r="568083">
          <cell r="A568083" t="str">
            <v>TOP PDL BA \ PE</v>
          </cell>
        </row>
        <row r="568084">
          <cell r="A568084" t="str">
            <v>TOP PDL BA \ PE</v>
          </cell>
        </row>
        <row r="568085">
          <cell r="A568085" t="str">
            <v>TOP PDL BA \ PE</v>
          </cell>
        </row>
        <row r="568086">
          <cell r="A568086" t="str">
            <v>TOP PDL BA \ PE</v>
          </cell>
        </row>
        <row r="568087">
          <cell r="A568087" t="str">
            <v>TOP PDL BA \ PE</v>
          </cell>
        </row>
        <row r="568088">
          <cell r="A568088" t="str">
            <v>TOP PDL BA \ PE</v>
          </cell>
        </row>
        <row r="568089">
          <cell r="A568089" t="str">
            <v xml:space="preserve">TOP MATRIZ     </v>
          </cell>
        </row>
        <row r="568090">
          <cell r="A568090" t="str">
            <v xml:space="preserve">TOP MATRIZ     </v>
          </cell>
        </row>
        <row r="568091">
          <cell r="A568091" t="str">
            <v xml:space="preserve">TOP MATRIZ     </v>
          </cell>
        </row>
        <row r="568092">
          <cell r="A568092" t="str">
            <v xml:space="preserve">TOP MATRIZ     </v>
          </cell>
        </row>
        <row r="568093">
          <cell r="A568093" t="str">
            <v xml:space="preserve">TOP MATRIZ     </v>
          </cell>
        </row>
        <row r="568094">
          <cell r="A568094" t="str">
            <v xml:space="preserve">TOP MATRIZ     </v>
          </cell>
        </row>
        <row r="568095">
          <cell r="A568095" t="str">
            <v xml:space="preserve">TOP MATRIZ     </v>
          </cell>
        </row>
        <row r="568096">
          <cell r="A568096" t="str">
            <v xml:space="preserve">TOP MATRIZ     </v>
          </cell>
        </row>
        <row r="568097">
          <cell r="A568097" t="str">
            <v xml:space="preserve">TOP MATRIZ     </v>
          </cell>
        </row>
        <row r="568098">
          <cell r="A568098" t="str">
            <v>TOP PDL BA \ PE</v>
          </cell>
        </row>
        <row r="568099">
          <cell r="A568099" t="str">
            <v>TOP PDL BA \ PE</v>
          </cell>
        </row>
        <row r="568100">
          <cell r="A568100" t="str">
            <v>TOP PDL BA \ PE</v>
          </cell>
        </row>
        <row r="568101">
          <cell r="A568101" t="str">
            <v>TOP PDL BA \ PE</v>
          </cell>
        </row>
        <row r="568102">
          <cell r="A568102" t="str">
            <v>TOP PDL BA \ PE</v>
          </cell>
        </row>
        <row r="568103">
          <cell r="A568103" t="str">
            <v>TOP PDL BA \ PE</v>
          </cell>
        </row>
        <row r="568104">
          <cell r="A568104" t="str">
            <v>TOP PDL BA \ PE</v>
          </cell>
        </row>
        <row r="568105">
          <cell r="A568105" t="str">
            <v>TOP PDL BA \ PE</v>
          </cell>
        </row>
        <row r="568106">
          <cell r="A568106" t="str">
            <v>TOP PDL BA \ PE</v>
          </cell>
        </row>
        <row r="568107">
          <cell r="A568107" t="str">
            <v>TOP PDL BA \ PE</v>
          </cell>
        </row>
        <row r="568108">
          <cell r="A568108" t="str">
            <v>TOP PDL BA \ PE</v>
          </cell>
        </row>
        <row r="568109">
          <cell r="A568109" t="str">
            <v>TOP PDL BA \ PE</v>
          </cell>
        </row>
        <row r="568110">
          <cell r="A568110" t="str">
            <v>TOP PDL BA \ PE</v>
          </cell>
        </row>
        <row r="568111">
          <cell r="A568111" t="str">
            <v>TOP PDL BA \ PE</v>
          </cell>
        </row>
        <row r="568112">
          <cell r="A568112" t="str">
            <v>TOP PDL BA \ PE</v>
          </cell>
        </row>
        <row r="568113">
          <cell r="A568113" t="str">
            <v>TOP PDL BA \ PE</v>
          </cell>
        </row>
        <row r="568114">
          <cell r="A568114" t="str">
            <v>TOP PDL BA \ PE</v>
          </cell>
        </row>
        <row r="568115">
          <cell r="A568115" t="str">
            <v>TOP PDL BA \ PE</v>
          </cell>
        </row>
        <row r="568116">
          <cell r="A568116" t="str">
            <v>TOP PDL BA \ PE</v>
          </cell>
        </row>
        <row r="568117">
          <cell r="A568117" t="str">
            <v>TOP PDL BA \ PE</v>
          </cell>
        </row>
        <row r="568118">
          <cell r="A568118" t="str">
            <v>TOP PDL BA \ PE</v>
          </cell>
        </row>
        <row r="568119">
          <cell r="A568119" t="str">
            <v>TOP PDL BA \ PE</v>
          </cell>
        </row>
        <row r="568120">
          <cell r="A568120" t="str">
            <v>TOP PDL BA \ PE</v>
          </cell>
        </row>
        <row r="568121">
          <cell r="A568121" t="str">
            <v>TOP PDL BA \ PE</v>
          </cell>
        </row>
        <row r="568122">
          <cell r="A568122" t="str">
            <v>TOP PDL BA \ PE</v>
          </cell>
        </row>
        <row r="568123">
          <cell r="A568123" t="str">
            <v>TOP PDL BA \ PE</v>
          </cell>
        </row>
        <row r="568124">
          <cell r="A568124" t="str">
            <v>TOP PDL BA \ PE</v>
          </cell>
        </row>
        <row r="568125">
          <cell r="A568125" t="str">
            <v>TOP PDL BA \ PE</v>
          </cell>
        </row>
        <row r="568126">
          <cell r="A568126" t="str">
            <v>TOP PDL BA \ PE</v>
          </cell>
        </row>
        <row r="568127">
          <cell r="A568127" t="str">
            <v>TOP PDL BA \ PE</v>
          </cell>
        </row>
        <row r="568128">
          <cell r="A568128" t="str">
            <v>TOP PDL BA \ PE</v>
          </cell>
        </row>
        <row r="568129">
          <cell r="A568129" t="str">
            <v>TOP PDL BA \ PE</v>
          </cell>
        </row>
        <row r="568130">
          <cell r="A568130" t="str">
            <v>TOP PDL BA \ PE</v>
          </cell>
        </row>
        <row r="568131">
          <cell r="A568131" t="str">
            <v>TOP PDL BA \ PE</v>
          </cell>
        </row>
        <row r="568132">
          <cell r="A568132" t="str">
            <v>TOP PDL BA \ PE</v>
          </cell>
        </row>
        <row r="568133">
          <cell r="A568133" t="str">
            <v>TOP PDL BA \ PE</v>
          </cell>
        </row>
        <row r="568134">
          <cell r="A568134" t="str">
            <v>TOP PDL BA \ PE</v>
          </cell>
        </row>
        <row r="568135">
          <cell r="A568135" t="str">
            <v>TOP PDL BA \ PE</v>
          </cell>
        </row>
        <row r="568136">
          <cell r="A568136" t="str">
            <v>TOP PDL BA \ PE</v>
          </cell>
        </row>
        <row r="568137">
          <cell r="A568137" t="str">
            <v>TOP PDL BA \ PE</v>
          </cell>
        </row>
        <row r="568138">
          <cell r="A568138" t="str">
            <v>TOP PDL BA \ PE</v>
          </cell>
        </row>
        <row r="568139">
          <cell r="A568139" t="str">
            <v>TOP PDL BA \ PE</v>
          </cell>
        </row>
        <row r="568140">
          <cell r="A568140" t="str">
            <v>TOP PDL BA \ PE</v>
          </cell>
        </row>
        <row r="568141">
          <cell r="A568141" t="str">
            <v>TOP PDL BA \ PE</v>
          </cell>
        </row>
        <row r="568142">
          <cell r="A568142" t="str">
            <v>TOP PDL BA \ PE</v>
          </cell>
        </row>
        <row r="568143">
          <cell r="A568143" t="str">
            <v>TOP PDL BA \ PE</v>
          </cell>
        </row>
        <row r="568144">
          <cell r="A568144" t="str">
            <v>TOP PDL BA \ PE</v>
          </cell>
        </row>
        <row r="568145">
          <cell r="A568145" t="str">
            <v>TOP PDL BA \ PE</v>
          </cell>
        </row>
        <row r="568146">
          <cell r="A568146" t="str">
            <v>TOP PDL BA \ PE</v>
          </cell>
        </row>
        <row r="568147">
          <cell r="A568147" t="str">
            <v>TOP PDL BA \ PE</v>
          </cell>
        </row>
        <row r="568148">
          <cell r="A568148" t="str">
            <v>TOP PDL BA \ PE</v>
          </cell>
        </row>
        <row r="568149">
          <cell r="A568149" t="str">
            <v>TOP PDL BA \ PE</v>
          </cell>
        </row>
        <row r="568150">
          <cell r="A568150" t="str">
            <v>TOP PDL BA \ PE</v>
          </cell>
        </row>
        <row r="568151">
          <cell r="A568151" t="str">
            <v>TOP PDL BA \ PE</v>
          </cell>
        </row>
        <row r="568152">
          <cell r="A568152" t="str">
            <v>TOP PDL BA \ PE</v>
          </cell>
        </row>
        <row r="568153">
          <cell r="A568153" t="str">
            <v>TOP PDL BA \ PE</v>
          </cell>
        </row>
        <row r="568154">
          <cell r="A568154" t="str">
            <v xml:space="preserve">TOP PDL BA\BA  </v>
          </cell>
        </row>
        <row r="568155">
          <cell r="A568155" t="str">
            <v xml:space="preserve">TOP PDL BA\BA  </v>
          </cell>
        </row>
        <row r="568156">
          <cell r="A568156" t="str">
            <v xml:space="preserve">TOP PDL BA\BA  </v>
          </cell>
        </row>
        <row r="568157">
          <cell r="A568157" t="str">
            <v xml:space="preserve">TOP PDL BA\BA  </v>
          </cell>
        </row>
        <row r="568158">
          <cell r="A568158" t="str">
            <v xml:space="preserve">TOP PDL BA\BA  </v>
          </cell>
        </row>
        <row r="568159">
          <cell r="A568159" t="str">
            <v xml:space="preserve">TOP PDL BA\BA  </v>
          </cell>
        </row>
        <row r="568160">
          <cell r="A568160" t="str">
            <v xml:space="preserve">TOP PDL BA\BA  </v>
          </cell>
        </row>
        <row r="568161">
          <cell r="A568161" t="str">
            <v xml:space="preserve">TOP PDL BA\BA  </v>
          </cell>
        </row>
        <row r="568162">
          <cell r="A568162" t="str">
            <v xml:space="preserve">TOP PDL BA\BA  </v>
          </cell>
        </row>
        <row r="568163">
          <cell r="A568163" t="str">
            <v xml:space="preserve">TOP PDL BA\BA  </v>
          </cell>
        </row>
        <row r="568164">
          <cell r="A568164" t="str">
            <v xml:space="preserve">TOP PDL BA\BA  </v>
          </cell>
        </row>
        <row r="568165">
          <cell r="A568165" t="str">
            <v xml:space="preserve">TOP PDL BA\BA  </v>
          </cell>
        </row>
        <row r="568166">
          <cell r="A568166" t="str">
            <v xml:space="preserve">TOP PDL BA\BA  </v>
          </cell>
        </row>
        <row r="568167">
          <cell r="A568167" t="str">
            <v xml:space="preserve">TOP PDL BA\BA  </v>
          </cell>
        </row>
        <row r="568168">
          <cell r="A568168" t="str">
            <v xml:space="preserve">TOP PDL BA\BA  </v>
          </cell>
        </row>
        <row r="568169">
          <cell r="A568169" t="str">
            <v xml:space="preserve">TOP PDL BA\BA  </v>
          </cell>
        </row>
        <row r="568170">
          <cell r="A568170" t="str">
            <v xml:space="preserve">TOP PDL BA\BA  </v>
          </cell>
        </row>
        <row r="568171">
          <cell r="A568171" t="str">
            <v xml:space="preserve">TOP PDL BA\BA  </v>
          </cell>
        </row>
        <row r="568172">
          <cell r="A568172" t="str">
            <v xml:space="preserve">TOP PDL BA\BA  </v>
          </cell>
        </row>
        <row r="568173">
          <cell r="A568173" t="str">
            <v xml:space="preserve">TOP PDL BA\BA  </v>
          </cell>
        </row>
        <row r="568174">
          <cell r="A568174" t="str">
            <v xml:space="preserve">TOP PDL BA\BA  </v>
          </cell>
        </row>
        <row r="568175">
          <cell r="A568175" t="str">
            <v xml:space="preserve">TOP PDL BA\BA  </v>
          </cell>
        </row>
        <row r="568176">
          <cell r="A568176" t="str">
            <v xml:space="preserve">TOP PDL BA\BA  </v>
          </cell>
        </row>
        <row r="568177">
          <cell r="A568177" t="str">
            <v xml:space="preserve">TOP PDL BA\BA  </v>
          </cell>
        </row>
        <row r="568178">
          <cell r="A568178" t="str">
            <v xml:space="preserve">TOP PDL BA\BA  </v>
          </cell>
        </row>
        <row r="568179">
          <cell r="A568179" t="str">
            <v xml:space="preserve">TOP PDL BA\BA  </v>
          </cell>
        </row>
        <row r="568180">
          <cell r="A568180" t="str">
            <v xml:space="preserve">TOP PDL BA\BA  </v>
          </cell>
        </row>
        <row r="568181">
          <cell r="A568181" t="str">
            <v xml:space="preserve">TOP PDL BA\BA  </v>
          </cell>
        </row>
        <row r="568182">
          <cell r="A568182" t="str">
            <v xml:space="preserve">TOP PDL BA\BA  </v>
          </cell>
        </row>
        <row r="568183">
          <cell r="A568183" t="str">
            <v xml:space="preserve">TOP PDL BA\BA  </v>
          </cell>
        </row>
        <row r="568184">
          <cell r="A568184" t="str">
            <v xml:space="preserve">TOP PDL BA\BA  </v>
          </cell>
        </row>
        <row r="568185">
          <cell r="A568185" t="str">
            <v xml:space="preserve">TOP PDL BA\BA  </v>
          </cell>
        </row>
        <row r="568186">
          <cell r="A568186" t="str">
            <v xml:space="preserve">TOP PDL BA\BA  </v>
          </cell>
        </row>
        <row r="568187">
          <cell r="A568187" t="str">
            <v xml:space="preserve">TOP PDL BA\BA  </v>
          </cell>
        </row>
        <row r="568188">
          <cell r="A568188" t="str">
            <v xml:space="preserve">TOP PDL BA\BA  </v>
          </cell>
        </row>
        <row r="568189">
          <cell r="A568189" t="str">
            <v xml:space="preserve">TOP PDL BA\BA  </v>
          </cell>
        </row>
        <row r="568190">
          <cell r="A568190" t="str">
            <v xml:space="preserve">TOP PDL BA\BA  </v>
          </cell>
        </row>
        <row r="568191">
          <cell r="A568191" t="str">
            <v xml:space="preserve">TOP PDL BA\BA  </v>
          </cell>
        </row>
        <row r="568192">
          <cell r="A568192" t="str">
            <v xml:space="preserve">TOP PDL BA\BA  </v>
          </cell>
        </row>
        <row r="568193">
          <cell r="A568193" t="str">
            <v xml:space="preserve">TOP PDL BA\BA  </v>
          </cell>
        </row>
        <row r="568194">
          <cell r="A568194" t="str">
            <v xml:space="preserve">TOP PDL BA\BA  </v>
          </cell>
        </row>
        <row r="568195">
          <cell r="A568195" t="str">
            <v xml:space="preserve">TOP PDL BA\BA  </v>
          </cell>
        </row>
        <row r="568196">
          <cell r="A568196" t="str">
            <v xml:space="preserve">TOP PDL BA\BA  </v>
          </cell>
        </row>
        <row r="568197">
          <cell r="A568197" t="str">
            <v xml:space="preserve">TOP PDL BA\BA  </v>
          </cell>
        </row>
        <row r="568198">
          <cell r="A568198" t="str">
            <v xml:space="preserve">TOP PDL BA\BA  </v>
          </cell>
        </row>
        <row r="568199">
          <cell r="A568199" t="str">
            <v xml:space="preserve">TOP PDL BA\BA  </v>
          </cell>
        </row>
        <row r="568200">
          <cell r="A568200" t="str">
            <v xml:space="preserve">TOP PDL BA\BA  </v>
          </cell>
        </row>
        <row r="568201">
          <cell r="A568201" t="str">
            <v xml:space="preserve">TOP PDL BA\BA  </v>
          </cell>
        </row>
        <row r="568202">
          <cell r="A568202" t="str">
            <v xml:space="preserve">TOP PDL BA\BA  </v>
          </cell>
        </row>
        <row r="568203">
          <cell r="A568203" t="str">
            <v xml:space="preserve">TOP PDL BA\BA  </v>
          </cell>
        </row>
        <row r="568204">
          <cell r="A568204" t="str">
            <v xml:space="preserve">TOP PDL BA\BA  </v>
          </cell>
        </row>
        <row r="568205">
          <cell r="A568205" t="str">
            <v xml:space="preserve">TOP PDL BA\BA  </v>
          </cell>
        </row>
        <row r="568206">
          <cell r="A568206" t="str">
            <v xml:space="preserve">TOP PDL BA\BA  </v>
          </cell>
        </row>
        <row r="568207">
          <cell r="A568207" t="str">
            <v xml:space="preserve">TOP PDL BA\BA  </v>
          </cell>
        </row>
        <row r="568208">
          <cell r="A568208" t="str">
            <v xml:space="preserve">TOP PDL BA\BA  </v>
          </cell>
        </row>
        <row r="568209">
          <cell r="A568209" t="str">
            <v xml:space="preserve">TOP PDL BA\BA  </v>
          </cell>
        </row>
        <row r="568210">
          <cell r="A568210" t="str">
            <v xml:space="preserve">TOP PDL BA\BA  </v>
          </cell>
        </row>
        <row r="568211">
          <cell r="A568211" t="str">
            <v xml:space="preserve">TOP PDL BA\BA  </v>
          </cell>
        </row>
        <row r="568212">
          <cell r="A568212" t="str">
            <v xml:space="preserve">TOP PDL BA\BA  </v>
          </cell>
        </row>
        <row r="568213">
          <cell r="A568213" t="str">
            <v xml:space="preserve">TOP PDL BA\BA  </v>
          </cell>
        </row>
        <row r="568214">
          <cell r="A568214" t="str">
            <v xml:space="preserve">TOP PDL BA\BA  </v>
          </cell>
        </row>
        <row r="568215">
          <cell r="A568215" t="str">
            <v xml:space="preserve">TOP PDL BA\BA  </v>
          </cell>
        </row>
        <row r="568216">
          <cell r="A568216" t="str">
            <v xml:space="preserve">TOP PDL BA\BA  </v>
          </cell>
        </row>
        <row r="568217">
          <cell r="A568217" t="str">
            <v xml:space="preserve">TOP PDL BA\BA  </v>
          </cell>
        </row>
        <row r="568218">
          <cell r="A568218" t="str">
            <v xml:space="preserve">TOP PDL BA\BA  </v>
          </cell>
        </row>
        <row r="568219">
          <cell r="A568219" t="str">
            <v xml:space="preserve">TOP PDL BA\BA  </v>
          </cell>
        </row>
        <row r="568220">
          <cell r="A568220" t="str">
            <v xml:space="preserve">TOP PDL BA\BA  </v>
          </cell>
        </row>
        <row r="568221">
          <cell r="A568221" t="str">
            <v xml:space="preserve">TOP PDL BA\BA  </v>
          </cell>
        </row>
        <row r="568222">
          <cell r="A568222" t="str">
            <v xml:space="preserve">TOP PDL BA\BA  </v>
          </cell>
        </row>
        <row r="568223">
          <cell r="A568223" t="str">
            <v xml:space="preserve">TOP PDL BA\BA  </v>
          </cell>
        </row>
        <row r="568224">
          <cell r="A568224" t="str">
            <v xml:space="preserve">TOP PDL BA\BA  </v>
          </cell>
        </row>
        <row r="568225">
          <cell r="A568225" t="str">
            <v xml:space="preserve">TOP PDL BA\BA  </v>
          </cell>
        </row>
        <row r="568226">
          <cell r="A568226" t="str">
            <v xml:space="preserve">TOP PDL BA\BA  </v>
          </cell>
        </row>
        <row r="568227">
          <cell r="A568227" t="str">
            <v xml:space="preserve">TOP PDL BA\BA  </v>
          </cell>
        </row>
        <row r="568228">
          <cell r="A568228" t="str">
            <v xml:space="preserve">TOP PDL BA\BA  </v>
          </cell>
        </row>
        <row r="568229">
          <cell r="A568229" t="str">
            <v xml:space="preserve">TOP PDL BA\BA  </v>
          </cell>
        </row>
        <row r="568230">
          <cell r="A568230" t="str">
            <v xml:space="preserve">TOP PDL BA\BA  </v>
          </cell>
        </row>
        <row r="568231">
          <cell r="A568231" t="str">
            <v xml:space="preserve">TOP PDL BA\BA  </v>
          </cell>
        </row>
        <row r="568232">
          <cell r="A568232" t="str">
            <v xml:space="preserve">TOP PDL BA\BA  </v>
          </cell>
        </row>
        <row r="568233">
          <cell r="A568233" t="str">
            <v xml:space="preserve">TOP PDL BA\BA  </v>
          </cell>
        </row>
        <row r="568234">
          <cell r="A568234" t="str">
            <v xml:space="preserve">TOP PDL BA\BA  </v>
          </cell>
        </row>
        <row r="568235">
          <cell r="A568235" t="str">
            <v xml:space="preserve">TOP PDL BA\BA  </v>
          </cell>
        </row>
        <row r="568236">
          <cell r="A568236" t="str">
            <v xml:space="preserve">TOP PDL BA\BA  </v>
          </cell>
        </row>
        <row r="568237">
          <cell r="A568237" t="str">
            <v xml:space="preserve">TOP PDL BA\BA  </v>
          </cell>
        </row>
        <row r="568238">
          <cell r="A568238" t="str">
            <v xml:space="preserve">TOP PDL BA\BA  </v>
          </cell>
        </row>
        <row r="568239">
          <cell r="A568239" t="str">
            <v xml:space="preserve">TOP PDL BA\BA  </v>
          </cell>
        </row>
        <row r="568240">
          <cell r="A568240" t="str">
            <v xml:space="preserve">TOP PDL BA\BA  </v>
          </cell>
        </row>
        <row r="568241">
          <cell r="A568241" t="str">
            <v xml:space="preserve">TOP PDL BA\BA  </v>
          </cell>
        </row>
        <row r="568242">
          <cell r="A568242" t="str">
            <v xml:space="preserve">TOP PDL BA\BA  </v>
          </cell>
        </row>
        <row r="568243">
          <cell r="A568243" t="str">
            <v xml:space="preserve">TOP PDL BA\BA  </v>
          </cell>
        </row>
        <row r="568244">
          <cell r="A568244" t="str">
            <v xml:space="preserve">TOP PDL BA\BA  </v>
          </cell>
        </row>
        <row r="568245">
          <cell r="A568245" t="str">
            <v xml:space="preserve">TOP PDL BA\BA  </v>
          </cell>
        </row>
        <row r="568246">
          <cell r="A568246" t="str">
            <v xml:space="preserve">TOP PDL BA\BA  </v>
          </cell>
        </row>
        <row r="568247">
          <cell r="A568247" t="str">
            <v xml:space="preserve">TOP PDL BA\BA  </v>
          </cell>
        </row>
        <row r="568248">
          <cell r="A568248" t="str">
            <v xml:space="preserve">TOP PDL BA\BA  </v>
          </cell>
        </row>
        <row r="568249">
          <cell r="A568249" t="str">
            <v xml:space="preserve">TOP PDL BA\BA  </v>
          </cell>
        </row>
        <row r="568250">
          <cell r="A568250" t="str">
            <v xml:space="preserve">TOP PDL BA\BA  </v>
          </cell>
        </row>
        <row r="568251">
          <cell r="A568251" t="str">
            <v xml:space="preserve">TOP PDL BA\BA  </v>
          </cell>
        </row>
        <row r="568252">
          <cell r="A568252" t="str">
            <v xml:space="preserve">TOP PDL BA\BA  </v>
          </cell>
        </row>
        <row r="568253">
          <cell r="A568253" t="str">
            <v xml:space="preserve">TOP PDL BA\BA  </v>
          </cell>
        </row>
        <row r="568254">
          <cell r="A568254" t="str">
            <v xml:space="preserve">TOP PDL BA\BA  </v>
          </cell>
        </row>
        <row r="568255">
          <cell r="A568255" t="str">
            <v xml:space="preserve">TOP PDL BA\BA  </v>
          </cell>
        </row>
        <row r="568256">
          <cell r="A568256" t="str">
            <v xml:space="preserve">TOP PDL BA\BA  </v>
          </cell>
        </row>
        <row r="568257">
          <cell r="A568257" t="str">
            <v xml:space="preserve">TOP PDL BA\BA  </v>
          </cell>
        </row>
        <row r="568258">
          <cell r="A568258" t="str">
            <v xml:space="preserve">TOP PDL BA\BA  </v>
          </cell>
        </row>
        <row r="568259">
          <cell r="A568259" t="str">
            <v xml:space="preserve">TOP PDL BA\BA  </v>
          </cell>
        </row>
        <row r="568260">
          <cell r="A568260" t="str">
            <v xml:space="preserve">TOP PDL BA\BA  </v>
          </cell>
        </row>
        <row r="568261">
          <cell r="A568261" t="str">
            <v xml:space="preserve">TOP PDL BA\BA  </v>
          </cell>
        </row>
        <row r="568262">
          <cell r="A568262" t="str">
            <v xml:space="preserve">TOP PDL BA\BA  </v>
          </cell>
        </row>
        <row r="568263">
          <cell r="A568263" t="str">
            <v xml:space="preserve">TOP PDL BA\BA  </v>
          </cell>
        </row>
        <row r="568264">
          <cell r="A568264" t="str">
            <v xml:space="preserve">TOP PDL BA\BA  </v>
          </cell>
        </row>
        <row r="568265">
          <cell r="A568265" t="str">
            <v xml:space="preserve">TOP PDL BA\BA  </v>
          </cell>
        </row>
        <row r="568266">
          <cell r="A568266" t="str">
            <v xml:space="preserve">TOP PDL BA\BA  </v>
          </cell>
        </row>
        <row r="568267">
          <cell r="A568267" t="str">
            <v xml:space="preserve">TOP PDL BA\BA  </v>
          </cell>
        </row>
        <row r="568268">
          <cell r="A568268" t="str">
            <v xml:space="preserve">TOP PDL BA\BA  </v>
          </cell>
        </row>
        <row r="568269">
          <cell r="A568269" t="str">
            <v xml:space="preserve">TOP PDL BA\BA  </v>
          </cell>
        </row>
        <row r="568270">
          <cell r="A568270" t="str">
            <v xml:space="preserve">TOP PDL BA\BA  </v>
          </cell>
        </row>
        <row r="568271">
          <cell r="A568271" t="str">
            <v xml:space="preserve">TOP PDL BA\BA  </v>
          </cell>
        </row>
        <row r="568272">
          <cell r="A568272" t="str">
            <v xml:space="preserve">TOP PDL BA\BA  </v>
          </cell>
        </row>
        <row r="568273">
          <cell r="A568273" t="str">
            <v xml:space="preserve">TOP PDL BA\BA  </v>
          </cell>
        </row>
        <row r="568274">
          <cell r="A568274" t="str">
            <v xml:space="preserve">TOP PDL BA\BA  </v>
          </cell>
        </row>
        <row r="568275">
          <cell r="A568275" t="str">
            <v xml:space="preserve">TOP PDL BA\BA  </v>
          </cell>
        </row>
        <row r="568276">
          <cell r="A568276" t="str">
            <v xml:space="preserve">TOP PDL BA\BA  </v>
          </cell>
        </row>
        <row r="568277">
          <cell r="A568277" t="str">
            <v xml:space="preserve">TOP PDL BA\BA  </v>
          </cell>
        </row>
        <row r="568278">
          <cell r="A568278" t="str">
            <v xml:space="preserve">TOP PDL BA\BA  </v>
          </cell>
        </row>
        <row r="568279">
          <cell r="A568279" t="str">
            <v xml:space="preserve">TOP PDL BA\BA  </v>
          </cell>
        </row>
        <row r="568280">
          <cell r="A568280" t="str">
            <v xml:space="preserve">TOP PDL BA\BA  </v>
          </cell>
        </row>
        <row r="568281">
          <cell r="A568281" t="str">
            <v xml:space="preserve">TOP PDL BA\BA  </v>
          </cell>
        </row>
        <row r="568282">
          <cell r="A568282" t="str">
            <v xml:space="preserve">TOP PDL BA\BA  </v>
          </cell>
        </row>
        <row r="568283">
          <cell r="A568283" t="str">
            <v xml:space="preserve">TOP PDL BA\BA  </v>
          </cell>
        </row>
        <row r="568284">
          <cell r="A568284" t="str">
            <v xml:space="preserve">TOP PDL BA\BA  </v>
          </cell>
        </row>
        <row r="568285">
          <cell r="A568285" t="str">
            <v xml:space="preserve">TOP PDL BA\BA  </v>
          </cell>
        </row>
        <row r="568286">
          <cell r="A568286" t="str">
            <v xml:space="preserve">TOP PDL BA\BA  </v>
          </cell>
        </row>
        <row r="568287">
          <cell r="A568287" t="str">
            <v xml:space="preserve">TOP PDL BA\BA  </v>
          </cell>
        </row>
        <row r="568288">
          <cell r="A568288" t="str">
            <v xml:space="preserve">TOP PDL BA\BA  </v>
          </cell>
        </row>
        <row r="568289">
          <cell r="A568289" t="str">
            <v xml:space="preserve">TOP PDL BA\BA  </v>
          </cell>
        </row>
        <row r="568290">
          <cell r="A568290" t="str">
            <v xml:space="preserve">TOP PDL BA\BA  </v>
          </cell>
        </row>
        <row r="568291">
          <cell r="A568291" t="str">
            <v xml:space="preserve">TOP PDL BA\BA  </v>
          </cell>
        </row>
        <row r="568292">
          <cell r="A568292" t="str">
            <v xml:space="preserve">TOP PDL BA\BA  </v>
          </cell>
        </row>
        <row r="568293">
          <cell r="A568293" t="str">
            <v xml:space="preserve">TOP PDL BA\BA  </v>
          </cell>
        </row>
        <row r="568294">
          <cell r="A568294" t="str">
            <v xml:space="preserve">TOP PDL BA\BA  </v>
          </cell>
        </row>
        <row r="568295">
          <cell r="A568295" t="str">
            <v xml:space="preserve">TOP PDL BA\BA  </v>
          </cell>
        </row>
        <row r="568296">
          <cell r="A568296" t="str">
            <v xml:space="preserve">TOP PDL BA\BA  </v>
          </cell>
        </row>
        <row r="568297">
          <cell r="A568297" t="str">
            <v xml:space="preserve">TOP PDL BA\BA  </v>
          </cell>
        </row>
        <row r="568298">
          <cell r="A568298" t="str">
            <v xml:space="preserve">TOP PDL BA\BA  </v>
          </cell>
        </row>
        <row r="568299">
          <cell r="A568299" t="str">
            <v xml:space="preserve">TOP PDL BA\BA  </v>
          </cell>
        </row>
        <row r="568300">
          <cell r="A568300" t="str">
            <v xml:space="preserve">TOP PDL BA\BA  </v>
          </cell>
        </row>
        <row r="568301">
          <cell r="A568301" t="str">
            <v xml:space="preserve">TOP PDL BA\BA  </v>
          </cell>
        </row>
        <row r="568302">
          <cell r="A568302" t="str">
            <v xml:space="preserve">TOP PDL BA\BA  </v>
          </cell>
        </row>
        <row r="568303">
          <cell r="A568303" t="str">
            <v xml:space="preserve">TOP PDL BA\BA  </v>
          </cell>
        </row>
        <row r="568304">
          <cell r="A568304" t="str">
            <v xml:space="preserve">TOP PDL BA\BA  </v>
          </cell>
        </row>
        <row r="568305">
          <cell r="A568305" t="str">
            <v xml:space="preserve">TOP PDL BA\BA  </v>
          </cell>
        </row>
        <row r="568306">
          <cell r="A568306" t="str">
            <v xml:space="preserve">TOP PDL BA\BA  </v>
          </cell>
        </row>
        <row r="568307">
          <cell r="A568307" t="str">
            <v xml:space="preserve">TOP PDL BA\BA  </v>
          </cell>
        </row>
        <row r="568308">
          <cell r="A568308" t="str">
            <v xml:space="preserve">TOP PDL BA\BA  </v>
          </cell>
        </row>
        <row r="568309">
          <cell r="A568309" t="str">
            <v xml:space="preserve">TOP PDL BA\BA  </v>
          </cell>
        </row>
        <row r="568310">
          <cell r="A568310" t="str">
            <v xml:space="preserve">TOP PDL BA\BA  </v>
          </cell>
        </row>
        <row r="568311">
          <cell r="A568311" t="str">
            <v xml:space="preserve">TOP PDL BA\BA  </v>
          </cell>
        </row>
        <row r="568312">
          <cell r="A568312" t="str">
            <v xml:space="preserve">TOP PDL BA\BA  </v>
          </cell>
        </row>
        <row r="568313">
          <cell r="A568313" t="str">
            <v xml:space="preserve">TOP PDL BA\BA  </v>
          </cell>
        </row>
        <row r="568314">
          <cell r="A568314" t="str">
            <v xml:space="preserve">TOP PDL BA\BA  </v>
          </cell>
        </row>
        <row r="568315">
          <cell r="A568315" t="str">
            <v xml:space="preserve">TOP PDL BA\BA  </v>
          </cell>
        </row>
        <row r="568316">
          <cell r="A568316" t="str">
            <v xml:space="preserve">TOP PDL BA\BA  </v>
          </cell>
        </row>
        <row r="568317">
          <cell r="A568317" t="str">
            <v xml:space="preserve">TOP PDL BA\BA  </v>
          </cell>
        </row>
        <row r="568318">
          <cell r="A568318" t="str">
            <v xml:space="preserve">TOP PDL BA\BA  </v>
          </cell>
        </row>
        <row r="568319">
          <cell r="A568319" t="str">
            <v xml:space="preserve">TOP PDL BA\BA  </v>
          </cell>
        </row>
        <row r="568320">
          <cell r="A568320" t="str">
            <v xml:space="preserve">TOP PDL BA\BA  </v>
          </cell>
        </row>
        <row r="568321">
          <cell r="A568321" t="str">
            <v xml:space="preserve">TOP PDL BA\BA  </v>
          </cell>
        </row>
        <row r="568322">
          <cell r="A568322" t="str">
            <v xml:space="preserve">TOP PDL BA\BA  </v>
          </cell>
        </row>
        <row r="568323">
          <cell r="A568323" t="str">
            <v xml:space="preserve">TOP PDL BA\BA  </v>
          </cell>
        </row>
        <row r="568324">
          <cell r="A568324" t="str">
            <v xml:space="preserve">TOP PDL BA\BA  </v>
          </cell>
        </row>
        <row r="568325">
          <cell r="A568325" t="str">
            <v xml:space="preserve">TOP PDL BA\BA  </v>
          </cell>
        </row>
        <row r="568326">
          <cell r="A568326" t="str">
            <v xml:space="preserve">TOP PDL BA\BA  </v>
          </cell>
        </row>
        <row r="568327">
          <cell r="A568327" t="str">
            <v xml:space="preserve">TOP PDL BA\BA  </v>
          </cell>
        </row>
        <row r="568328">
          <cell r="A568328" t="str">
            <v xml:space="preserve">TOP PDL BA\BA  </v>
          </cell>
        </row>
        <row r="568329">
          <cell r="A568329" t="str">
            <v xml:space="preserve">TOP PDL BA\BA  </v>
          </cell>
        </row>
        <row r="568330">
          <cell r="A568330" t="str">
            <v xml:space="preserve">TOP PDL BA\BA  </v>
          </cell>
        </row>
        <row r="568331">
          <cell r="A568331" t="str">
            <v xml:space="preserve">TOP PDL BA\BA  </v>
          </cell>
        </row>
        <row r="568332">
          <cell r="A568332" t="str">
            <v xml:space="preserve">TOP PDL BA\BA  </v>
          </cell>
        </row>
        <row r="568333">
          <cell r="A568333" t="str">
            <v xml:space="preserve">TOP PDL BA\BA  </v>
          </cell>
        </row>
        <row r="568334">
          <cell r="A568334" t="str">
            <v xml:space="preserve">TOP PDL BA\BA  </v>
          </cell>
        </row>
        <row r="568335">
          <cell r="A568335" t="str">
            <v xml:space="preserve">TOP PDL BA\BA  </v>
          </cell>
        </row>
        <row r="568336">
          <cell r="A568336" t="str">
            <v xml:space="preserve">TOP PDL BA\BA  </v>
          </cell>
        </row>
        <row r="568337">
          <cell r="A568337" t="str">
            <v xml:space="preserve">TOP PDL BA\BA  </v>
          </cell>
        </row>
        <row r="568338">
          <cell r="A568338" t="str">
            <v xml:space="preserve">TOP PDL BA\BA  </v>
          </cell>
        </row>
        <row r="568339">
          <cell r="A568339" t="str">
            <v xml:space="preserve">TOP PDL BA\BA  </v>
          </cell>
        </row>
        <row r="568340">
          <cell r="A568340" t="str">
            <v xml:space="preserve">TOP PDL BA\BA  </v>
          </cell>
        </row>
        <row r="568341">
          <cell r="A568341" t="str">
            <v xml:space="preserve">TOP PDL BA\BA  </v>
          </cell>
        </row>
        <row r="568342">
          <cell r="A568342" t="str">
            <v xml:space="preserve">TOP PDL BA\BA  </v>
          </cell>
        </row>
        <row r="568343">
          <cell r="A568343" t="str">
            <v xml:space="preserve">TOP PDL BA\BA  </v>
          </cell>
        </row>
        <row r="568344">
          <cell r="A568344" t="str">
            <v xml:space="preserve">TOP PDL BA\BA  </v>
          </cell>
        </row>
        <row r="568345">
          <cell r="A568345" t="str">
            <v xml:space="preserve">TOP PDL BA\BA  </v>
          </cell>
        </row>
        <row r="568346">
          <cell r="A568346" t="str">
            <v xml:space="preserve">TOP PDL BA\BA  </v>
          </cell>
        </row>
        <row r="568347">
          <cell r="A568347" t="str">
            <v xml:space="preserve">TOP PDL BA\BA  </v>
          </cell>
        </row>
        <row r="568348">
          <cell r="A568348" t="str">
            <v xml:space="preserve">TOP PDL BA\BA  </v>
          </cell>
        </row>
        <row r="568349">
          <cell r="A568349" t="str">
            <v xml:space="preserve">TOP PDL BA\BA  </v>
          </cell>
        </row>
        <row r="568350">
          <cell r="A568350" t="str">
            <v xml:space="preserve">TOP PDL BA\BA  </v>
          </cell>
        </row>
        <row r="568351">
          <cell r="A568351" t="str">
            <v xml:space="preserve">TOP PDL BA\BA  </v>
          </cell>
        </row>
        <row r="568352">
          <cell r="A568352" t="str">
            <v xml:space="preserve">TOP PDL BA\BA  </v>
          </cell>
        </row>
        <row r="568353">
          <cell r="A568353" t="str">
            <v xml:space="preserve">TOP PDL BA\BA  </v>
          </cell>
        </row>
        <row r="568354">
          <cell r="A568354" t="str">
            <v xml:space="preserve">TOP PDL BA\BA  </v>
          </cell>
        </row>
        <row r="568355">
          <cell r="A568355" t="str">
            <v xml:space="preserve">TOP PDL BA\BA  </v>
          </cell>
        </row>
        <row r="568356">
          <cell r="A568356" t="str">
            <v xml:space="preserve">TOP PDL BA\BA  </v>
          </cell>
        </row>
        <row r="568357">
          <cell r="A568357" t="str">
            <v xml:space="preserve">TOP PDL BA\BA  </v>
          </cell>
        </row>
        <row r="568358">
          <cell r="A568358" t="str">
            <v xml:space="preserve">TOP PDL BA\BA  </v>
          </cell>
        </row>
        <row r="568359">
          <cell r="A568359" t="str">
            <v xml:space="preserve">TOP PDL BA\BA  </v>
          </cell>
        </row>
        <row r="568360">
          <cell r="A568360" t="str">
            <v xml:space="preserve">TOP PDL BA\BA  </v>
          </cell>
        </row>
        <row r="568361">
          <cell r="A568361" t="str">
            <v xml:space="preserve">TOP PDL BA\BA  </v>
          </cell>
        </row>
        <row r="568362">
          <cell r="A568362" t="str">
            <v xml:space="preserve">TOP PDL BA\BA  </v>
          </cell>
        </row>
        <row r="568363">
          <cell r="A568363" t="str">
            <v xml:space="preserve">TOP PDL BA\BA  </v>
          </cell>
        </row>
        <row r="568364">
          <cell r="A568364" t="str">
            <v xml:space="preserve">TOP PDL BA\BA  </v>
          </cell>
        </row>
        <row r="568365">
          <cell r="A568365" t="str">
            <v xml:space="preserve">TOP PDL BA\BA  </v>
          </cell>
        </row>
        <row r="568366">
          <cell r="A568366" t="str">
            <v xml:space="preserve">TOP PDL BA\BA  </v>
          </cell>
        </row>
        <row r="568367">
          <cell r="A568367" t="str">
            <v xml:space="preserve">TOP PDL BA\BA  </v>
          </cell>
        </row>
        <row r="568368">
          <cell r="A568368" t="str">
            <v xml:space="preserve">TOP PDL BA\BA  </v>
          </cell>
        </row>
        <row r="568369">
          <cell r="A568369" t="str">
            <v xml:space="preserve">TOP PDL BA\BA  </v>
          </cell>
        </row>
        <row r="568370">
          <cell r="A568370" t="str">
            <v xml:space="preserve">TOP PDL BA\BA  </v>
          </cell>
        </row>
        <row r="568371">
          <cell r="A568371" t="str">
            <v xml:space="preserve">TOP PDL BA\BA  </v>
          </cell>
        </row>
        <row r="568372">
          <cell r="A568372" t="str">
            <v xml:space="preserve">TOP PDL BA\BA  </v>
          </cell>
        </row>
        <row r="568373">
          <cell r="A568373" t="str">
            <v xml:space="preserve">TOP PDL BA\BA  </v>
          </cell>
        </row>
        <row r="568374">
          <cell r="A568374" t="str">
            <v xml:space="preserve">TOP PDL BA\BA  </v>
          </cell>
        </row>
        <row r="568375">
          <cell r="A568375" t="str">
            <v xml:space="preserve">TOP PDL BA\BA  </v>
          </cell>
        </row>
        <row r="568376">
          <cell r="A568376" t="str">
            <v xml:space="preserve">TOP PDL BA\BA  </v>
          </cell>
        </row>
        <row r="568377">
          <cell r="A568377" t="str">
            <v xml:space="preserve">TOP PDL BA\BA  </v>
          </cell>
        </row>
        <row r="568378">
          <cell r="A568378" t="str">
            <v xml:space="preserve">TOP PDL BA\BA  </v>
          </cell>
        </row>
        <row r="568379">
          <cell r="A568379" t="str">
            <v xml:space="preserve">TOP PDL BA\BA  </v>
          </cell>
        </row>
        <row r="568380">
          <cell r="A568380" t="str">
            <v xml:space="preserve">TOP PDL BA\BA  </v>
          </cell>
        </row>
        <row r="568381">
          <cell r="A568381" t="str">
            <v xml:space="preserve">TOP PDL BA\BA  </v>
          </cell>
        </row>
        <row r="568382">
          <cell r="A568382" t="str">
            <v xml:space="preserve">TOP PDL BA\BA  </v>
          </cell>
        </row>
        <row r="568383">
          <cell r="A568383" t="str">
            <v xml:space="preserve">TOP PDL BA\BA  </v>
          </cell>
        </row>
        <row r="568384">
          <cell r="A568384" t="str">
            <v xml:space="preserve">TOP PDL BA\BA  </v>
          </cell>
        </row>
        <row r="568385">
          <cell r="A568385" t="str">
            <v xml:space="preserve">TOP PDL BA\BA  </v>
          </cell>
        </row>
        <row r="568386">
          <cell r="A568386" t="str">
            <v xml:space="preserve">TOP PDL BA\BA  </v>
          </cell>
        </row>
        <row r="568387">
          <cell r="A568387" t="str">
            <v xml:space="preserve">TOP PDL BA\BA  </v>
          </cell>
        </row>
        <row r="568388">
          <cell r="A568388" t="str">
            <v xml:space="preserve">TOP PDL BA\BA  </v>
          </cell>
        </row>
        <row r="568389">
          <cell r="A568389" t="str">
            <v xml:space="preserve">TOP PDL BA\BA  </v>
          </cell>
        </row>
        <row r="568390">
          <cell r="A568390" t="str">
            <v xml:space="preserve">TOP PDL BA\BA  </v>
          </cell>
        </row>
        <row r="568391">
          <cell r="A568391" t="str">
            <v xml:space="preserve">TOP PDL BA\BA  </v>
          </cell>
        </row>
        <row r="568392">
          <cell r="A568392" t="str">
            <v xml:space="preserve">TOP PDL BA\BA  </v>
          </cell>
        </row>
        <row r="568393">
          <cell r="A568393" t="str">
            <v xml:space="preserve">TOP PDL BA\BA  </v>
          </cell>
        </row>
        <row r="568394">
          <cell r="A568394" t="str">
            <v xml:space="preserve">TOP PDL BA\BA  </v>
          </cell>
        </row>
        <row r="568395">
          <cell r="A568395" t="str">
            <v xml:space="preserve">TOP PDL BA\BA  </v>
          </cell>
        </row>
        <row r="568396">
          <cell r="A568396" t="str">
            <v xml:space="preserve">TOP PDL BA\BA  </v>
          </cell>
        </row>
        <row r="568397">
          <cell r="A568397" t="str">
            <v xml:space="preserve">TOP PDL BA\BA  </v>
          </cell>
        </row>
        <row r="568398">
          <cell r="A568398" t="str">
            <v xml:space="preserve">TOP PDL BA\BA  </v>
          </cell>
        </row>
        <row r="568399">
          <cell r="A568399" t="str">
            <v xml:space="preserve">TOP PDL BA\BA  </v>
          </cell>
        </row>
        <row r="568400">
          <cell r="A568400" t="str">
            <v xml:space="preserve">TOP PDL BA\BA  </v>
          </cell>
        </row>
        <row r="568401">
          <cell r="A568401" t="str">
            <v xml:space="preserve">TOP PDL BA\BA  </v>
          </cell>
        </row>
        <row r="568402">
          <cell r="A568402" t="str">
            <v xml:space="preserve">TOP PDL BA\BA  </v>
          </cell>
        </row>
        <row r="568403">
          <cell r="A568403" t="str">
            <v xml:space="preserve">TOP PDL BA\BA  </v>
          </cell>
        </row>
        <row r="568404">
          <cell r="A568404" t="str">
            <v xml:space="preserve">TOP PDL BA\BA  </v>
          </cell>
        </row>
        <row r="568405">
          <cell r="A568405" t="str">
            <v xml:space="preserve">TOP PDL BA\BA  </v>
          </cell>
        </row>
        <row r="568406">
          <cell r="A568406" t="str">
            <v xml:space="preserve">TOP PDL BA\BA  </v>
          </cell>
        </row>
        <row r="568407">
          <cell r="A568407" t="str">
            <v xml:space="preserve">TOP PDL BA\BA  </v>
          </cell>
        </row>
        <row r="568408">
          <cell r="A568408" t="str">
            <v xml:space="preserve">TOP PDL BA\BA  </v>
          </cell>
        </row>
        <row r="568409">
          <cell r="A568409" t="str">
            <v xml:space="preserve">TOP PDL BA\BA  </v>
          </cell>
        </row>
        <row r="568410">
          <cell r="A568410" t="str">
            <v xml:space="preserve">TOP PDL BA\BA  </v>
          </cell>
        </row>
        <row r="568411">
          <cell r="A568411" t="str">
            <v xml:space="preserve">TOP PDL BA\BA  </v>
          </cell>
        </row>
        <row r="568412">
          <cell r="A568412" t="str">
            <v xml:space="preserve">TOP PDL BA\BA  </v>
          </cell>
        </row>
        <row r="568413">
          <cell r="A568413" t="str">
            <v xml:space="preserve">TOP PDL BA\BA  </v>
          </cell>
        </row>
        <row r="568414">
          <cell r="A568414" t="str">
            <v xml:space="preserve">TOP PDL BA\BA  </v>
          </cell>
        </row>
        <row r="568415">
          <cell r="A568415" t="str">
            <v xml:space="preserve">TOP PDL BA\BA  </v>
          </cell>
        </row>
        <row r="568416">
          <cell r="A568416" t="str">
            <v xml:space="preserve">TOP PDL BA\BA  </v>
          </cell>
        </row>
        <row r="568417">
          <cell r="A568417" t="str">
            <v xml:space="preserve">TOP PDL BA\BA  </v>
          </cell>
        </row>
        <row r="568418">
          <cell r="A568418" t="str">
            <v xml:space="preserve">TOP PDL BA\BA  </v>
          </cell>
        </row>
        <row r="568419">
          <cell r="A568419" t="str">
            <v>TOP PDL BA \ PE</v>
          </cell>
        </row>
        <row r="568420">
          <cell r="A568420" t="str">
            <v>TOP PDL BA \ PE</v>
          </cell>
        </row>
        <row r="568421">
          <cell r="A568421" t="str">
            <v>TOP PDL BA \ PE</v>
          </cell>
        </row>
        <row r="568422">
          <cell r="A568422" t="str">
            <v>TOP PDL BA \ PE</v>
          </cell>
        </row>
        <row r="568423">
          <cell r="A568423" t="str">
            <v>TOP PDL BA \ PE</v>
          </cell>
        </row>
        <row r="568424">
          <cell r="A568424" t="str">
            <v>TOP PDL BA \ PE</v>
          </cell>
        </row>
        <row r="568425">
          <cell r="A568425" t="str">
            <v>TOP PDL BA \ PE</v>
          </cell>
        </row>
        <row r="568426">
          <cell r="A568426" t="str">
            <v>TOP PDL BA \ PE</v>
          </cell>
        </row>
        <row r="568427">
          <cell r="A568427" t="str">
            <v>TOP PDL BA \ PE</v>
          </cell>
        </row>
        <row r="568428">
          <cell r="A568428" t="str">
            <v>TOP PDL BA \ PE</v>
          </cell>
        </row>
        <row r="568429">
          <cell r="A568429" t="str">
            <v>TOP PDL BA \ PE</v>
          </cell>
        </row>
        <row r="568430">
          <cell r="A568430" t="str">
            <v>TOP PDL BA \ PE</v>
          </cell>
        </row>
        <row r="568431">
          <cell r="A568431" t="str">
            <v>TOP PDL BA \ PE</v>
          </cell>
        </row>
        <row r="568432">
          <cell r="A568432" t="str">
            <v>TOP PDL BA \ PE</v>
          </cell>
        </row>
        <row r="568433">
          <cell r="A568433" t="str">
            <v>TOP PDL BA \ PE</v>
          </cell>
        </row>
        <row r="568434">
          <cell r="A568434" t="str">
            <v>TOP PDL BA \ PE</v>
          </cell>
        </row>
        <row r="568435">
          <cell r="A568435" t="str">
            <v>TOP PDL BA \ PE</v>
          </cell>
        </row>
        <row r="568436">
          <cell r="A568436" t="str">
            <v>TOP PDL BA \ PE</v>
          </cell>
        </row>
        <row r="568437">
          <cell r="A568437" t="str">
            <v>TOP PDL BA \ PE</v>
          </cell>
        </row>
        <row r="568438">
          <cell r="A568438" t="str">
            <v>TOP PDL BA \ PE</v>
          </cell>
        </row>
        <row r="568439">
          <cell r="A568439" t="str">
            <v>TOP PDL BA \ PE</v>
          </cell>
        </row>
        <row r="568440">
          <cell r="A568440" t="str">
            <v>TOP PDL BA \ PE</v>
          </cell>
        </row>
        <row r="568441">
          <cell r="A568441" t="str">
            <v>TOP PDL BA \ PE</v>
          </cell>
        </row>
        <row r="568442">
          <cell r="A568442" t="str">
            <v>TOP PDL BA \ PE</v>
          </cell>
        </row>
        <row r="568443">
          <cell r="A568443" t="str">
            <v>TOP PDL BA \ PE</v>
          </cell>
        </row>
        <row r="568444">
          <cell r="A568444" t="str">
            <v>TOP PDL BA \ PE</v>
          </cell>
        </row>
        <row r="568445">
          <cell r="A568445" t="str">
            <v>TOP PDL BA \ PE</v>
          </cell>
        </row>
        <row r="568446">
          <cell r="A568446" t="str">
            <v>TOP PDL BA \ PE</v>
          </cell>
        </row>
        <row r="568447">
          <cell r="A568447" t="str">
            <v>TOP PDL BA \ PE</v>
          </cell>
        </row>
        <row r="568448">
          <cell r="A568448" t="str">
            <v>TOP PDL BA \ PE</v>
          </cell>
        </row>
        <row r="568449">
          <cell r="A568449" t="str">
            <v>TOP PDL BA \ PE</v>
          </cell>
        </row>
        <row r="568450">
          <cell r="A568450" t="str">
            <v>TOP PDL BA \ PE</v>
          </cell>
        </row>
        <row r="568451">
          <cell r="A568451" t="str">
            <v>TOP PDL BA \ PE</v>
          </cell>
        </row>
        <row r="568452">
          <cell r="A568452" t="str">
            <v>TOP PDL BA \ PE</v>
          </cell>
        </row>
        <row r="568453">
          <cell r="A568453" t="str">
            <v>TOP PDL BA \ PE</v>
          </cell>
        </row>
        <row r="568454">
          <cell r="A568454" t="str">
            <v>TOP PDL BA \ PE</v>
          </cell>
        </row>
        <row r="568455">
          <cell r="A568455" t="str">
            <v>TOP PDL BA \ PE</v>
          </cell>
        </row>
        <row r="568456">
          <cell r="A568456" t="str">
            <v>TOP PDL BA \ PE</v>
          </cell>
        </row>
        <row r="568457">
          <cell r="A568457" t="str">
            <v>TOP PDL BA \ PE</v>
          </cell>
        </row>
        <row r="568458">
          <cell r="A568458" t="str">
            <v>TOP PDL BA \ PE</v>
          </cell>
        </row>
        <row r="568459">
          <cell r="A568459" t="str">
            <v>TOP PDL BA \ PE</v>
          </cell>
        </row>
        <row r="568460">
          <cell r="A568460" t="str">
            <v>TOP PDL BA \ PE</v>
          </cell>
        </row>
        <row r="568461">
          <cell r="A568461" t="str">
            <v>TOP PDL BA \ PE</v>
          </cell>
        </row>
        <row r="568462">
          <cell r="A568462" t="str">
            <v>TOP PDL BA \ PE</v>
          </cell>
        </row>
        <row r="568463">
          <cell r="A568463" t="str">
            <v>TOP PDL BA \ PE</v>
          </cell>
        </row>
        <row r="568464">
          <cell r="A568464" t="str">
            <v>TOP PDL BA \ PE</v>
          </cell>
        </row>
        <row r="568465">
          <cell r="A568465" t="str">
            <v>TOP PDL BA \ PE</v>
          </cell>
        </row>
        <row r="568466">
          <cell r="A568466" t="str">
            <v>TOP PDL BA \ PE</v>
          </cell>
        </row>
        <row r="568467">
          <cell r="A568467" t="str">
            <v>TOP PDL BA \ PE</v>
          </cell>
        </row>
        <row r="568468">
          <cell r="A568468" t="str">
            <v>TOP PDL BA \ PE</v>
          </cell>
        </row>
        <row r="568469">
          <cell r="A568469" t="str">
            <v>TOP PDL BA \ PE</v>
          </cell>
        </row>
        <row r="568470">
          <cell r="A568470" t="str">
            <v>TOP PDL BA \ PE</v>
          </cell>
        </row>
        <row r="568471">
          <cell r="A568471" t="str">
            <v>TOP PDL BA \ PE</v>
          </cell>
        </row>
        <row r="568472">
          <cell r="A568472" t="str">
            <v>TOP PDL BA \ PE</v>
          </cell>
        </row>
        <row r="568473">
          <cell r="A568473" t="str">
            <v xml:space="preserve">TOP MATRIZ     </v>
          </cell>
        </row>
        <row r="568474">
          <cell r="A568474" t="str">
            <v xml:space="preserve">TOP MATRIZ     </v>
          </cell>
        </row>
        <row r="568475">
          <cell r="A568475" t="str">
            <v xml:space="preserve">TOP MATRIZ     </v>
          </cell>
        </row>
        <row r="568476">
          <cell r="A568476" t="str">
            <v xml:space="preserve">TOP MATRIZ     </v>
          </cell>
        </row>
        <row r="568477">
          <cell r="A568477" t="str">
            <v xml:space="preserve">TOP MATRIZ     </v>
          </cell>
        </row>
        <row r="568478">
          <cell r="A568478" t="str">
            <v xml:space="preserve">TOP MATRIZ     </v>
          </cell>
        </row>
        <row r="568479">
          <cell r="A568479" t="str">
            <v xml:space="preserve">TOP MATRIZ     </v>
          </cell>
        </row>
        <row r="568480">
          <cell r="A568480" t="str">
            <v xml:space="preserve">TOP MATRIZ     </v>
          </cell>
        </row>
        <row r="568481">
          <cell r="A568481" t="str">
            <v xml:space="preserve">TOP MATRIZ     </v>
          </cell>
        </row>
        <row r="568482">
          <cell r="A568482" t="str">
            <v xml:space="preserve">TOP MATRIZ     </v>
          </cell>
        </row>
        <row r="568483">
          <cell r="A568483" t="str">
            <v>TOP PDL BA \ PE</v>
          </cell>
        </row>
        <row r="568484">
          <cell r="A568484" t="str">
            <v>TOP PDL BA \ PE</v>
          </cell>
        </row>
        <row r="568485">
          <cell r="A568485" t="str">
            <v>TOP PDL BA \ PE</v>
          </cell>
        </row>
        <row r="568486">
          <cell r="A568486" t="str">
            <v>TOP PDL BA \ PE</v>
          </cell>
        </row>
        <row r="568487">
          <cell r="A568487" t="str">
            <v>TOP PDL BA \ PE</v>
          </cell>
        </row>
        <row r="568488">
          <cell r="A568488" t="str">
            <v>TOP PDL BA \ PE</v>
          </cell>
        </row>
        <row r="568489">
          <cell r="A568489" t="str">
            <v>TOP PDL BA \ PE</v>
          </cell>
        </row>
        <row r="568490">
          <cell r="A568490" t="str">
            <v>TOP PDL BA \ PE</v>
          </cell>
        </row>
        <row r="568491">
          <cell r="A568491" t="str">
            <v>TOP PDL BA \ PE</v>
          </cell>
        </row>
        <row r="568492">
          <cell r="A568492" t="str">
            <v xml:space="preserve">TOP MATRIZ     </v>
          </cell>
        </row>
        <row r="568493">
          <cell r="A568493" t="str">
            <v xml:space="preserve">TOP MATRIZ     </v>
          </cell>
        </row>
        <row r="568494">
          <cell r="A568494" t="str">
            <v xml:space="preserve">TOP MATRIZ     </v>
          </cell>
        </row>
        <row r="568495">
          <cell r="A568495" t="str">
            <v xml:space="preserve">TOP MATRIZ     </v>
          </cell>
        </row>
        <row r="568496">
          <cell r="A568496" t="str">
            <v xml:space="preserve">TOP MATRIZ     </v>
          </cell>
        </row>
        <row r="568497">
          <cell r="A568497" t="str">
            <v xml:space="preserve">TOP MATRIZ     </v>
          </cell>
        </row>
        <row r="568498">
          <cell r="A568498" t="str">
            <v xml:space="preserve">TOP MATRIZ     </v>
          </cell>
        </row>
        <row r="568499">
          <cell r="A568499" t="str">
            <v xml:space="preserve">TOP MATRIZ     </v>
          </cell>
        </row>
        <row r="568500">
          <cell r="A568500" t="str">
            <v xml:space="preserve">TOP MATRIZ     </v>
          </cell>
        </row>
        <row r="568501">
          <cell r="A568501" t="str">
            <v>TOP PDL BA \ PE</v>
          </cell>
        </row>
        <row r="568502">
          <cell r="A568502" t="str">
            <v>TOP PDL BA \ PE</v>
          </cell>
        </row>
        <row r="568503">
          <cell r="A568503" t="str">
            <v>TOP PDL BA \ PE</v>
          </cell>
        </row>
        <row r="568504">
          <cell r="A568504" t="str">
            <v>TOP PDL BA \ PE</v>
          </cell>
        </row>
        <row r="568505">
          <cell r="A568505" t="str">
            <v>TOP PDL BA \ PE</v>
          </cell>
        </row>
        <row r="568506">
          <cell r="A568506" t="str">
            <v>TOP PDL BA \ PE</v>
          </cell>
        </row>
        <row r="568507">
          <cell r="A568507" t="str">
            <v>TOP PDL BA \ PE</v>
          </cell>
        </row>
        <row r="568508">
          <cell r="A568508" t="str">
            <v>TOP PDL BA \ PE</v>
          </cell>
        </row>
        <row r="568509">
          <cell r="A568509" t="str">
            <v>TOP PDL BA \ PE</v>
          </cell>
        </row>
        <row r="568510">
          <cell r="A568510" t="str">
            <v xml:space="preserve">TOP MATRIZ     </v>
          </cell>
        </row>
        <row r="568511">
          <cell r="A568511" t="str">
            <v xml:space="preserve">TOP MATRIZ     </v>
          </cell>
        </row>
        <row r="568512">
          <cell r="A568512" t="str">
            <v xml:space="preserve">TOP MATRIZ     </v>
          </cell>
        </row>
        <row r="568513">
          <cell r="A568513" t="str">
            <v xml:space="preserve">TOP MATRIZ     </v>
          </cell>
        </row>
        <row r="568514">
          <cell r="A568514" t="str">
            <v xml:space="preserve">TOP MATRIZ     </v>
          </cell>
        </row>
        <row r="568515">
          <cell r="A568515" t="str">
            <v xml:space="preserve">TOP MATRIZ     </v>
          </cell>
        </row>
        <row r="568516">
          <cell r="A568516" t="str">
            <v xml:space="preserve">TOP MATRIZ     </v>
          </cell>
        </row>
        <row r="568517">
          <cell r="A568517" t="str">
            <v xml:space="preserve">TOP MATRIZ     </v>
          </cell>
        </row>
        <row r="568518">
          <cell r="A568518" t="str">
            <v xml:space="preserve">TOP MATRIZ     </v>
          </cell>
        </row>
        <row r="568519">
          <cell r="A568519" t="str">
            <v>TOP PDL BA \ PE</v>
          </cell>
        </row>
        <row r="568520">
          <cell r="A568520" t="str">
            <v>TOP PDL BA \ PE</v>
          </cell>
        </row>
        <row r="568521">
          <cell r="A568521" t="str">
            <v>TOP PDL BA \ PE</v>
          </cell>
        </row>
        <row r="568522">
          <cell r="A568522" t="str">
            <v>TOP PDL BA \ PE</v>
          </cell>
        </row>
        <row r="568523">
          <cell r="A568523" t="str">
            <v>TOP PDL BA \ PE</v>
          </cell>
        </row>
        <row r="568524">
          <cell r="A568524" t="str">
            <v>TOP PDL BA \ PE</v>
          </cell>
        </row>
        <row r="568525">
          <cell r="A568525" t="str">
            <v>TOP PDL BA \ PE</v>
          </cell>
        </row>
        <row r="568526">
          <cell r="A568526" t="str">
            <v>TOP PDL BA \ PE</v>
          </cell>
        </row>
        <row r="568527">
          <cell r="A568527" t="str">
            <v>TOP PDL BA \ PE</v>
          </cell>
        </row>
        <row r="568528">
          <cell r="A568528" t="str">
            <v xml:space="preserve">TOP MATRIZ     </v>
          </cell>
        </row>
        <row r="568529">
          <cell r="A568529" t="str">
            <v xml:space="preserve">TOP MATRIZ     </v>
          </cell>
        </row>
        <row r="568530">
          <cell r="A568530" t="str">
            <v xml:space="preserve">TOP MATRIZ     </v>
          </cell>
        </row>
        <row r="568531">
          <cell r="A568531" t="str">
            <v xml:space="preserve">TOP MATRIZ     </v>
          </cell>
        </row>
        <row r="568532">
          <cell r="A568532" t="str">
            <v xml:space="preserve">TOP MATRIZ     </v>
          </cell>
        </row>
        <row r="568533">
          <cell r="A568533" t="str">
            <v xml:space="preserve">TOP MATRIZ     </v>
          </cell>
        </row>
        <row r="568534">
          <cell r="A568534" t="str">
            <v xml:space="preserve">TOP MATRIZ     </v>
          </cell>
        </row>
        <row r="568535">
          <cell r="A568535" t="str">
            <v xml:space="preserve">TOP MATRIZ     </v>
          </cell>
        </row>
        <row r="568536">
          <cell r="A568536" t="str">
            <v xml:space="preserve">TOP MATRIZ     </v>
          </cell>
        </row>
        <row r="568537">
          <cell r="A568537" t="str">
            <v>TOP PDL BA \ PE</v>
          </cell>
        </row>
        <row r="568538">
          <cell r="A568538" t="str">
            <v>TOP PDL BA \ PE</v>
          </cell>
        </row>
        <row r="568539">
          <cell r="A568539" t="str">
            <v>TOP PDL BA \ PE</v>
          </cell>
        </row>
        <row r="568540">
          <cell r="A568540" t="str">
            <v>TOP PDL BA \ PE</v>
          </cell>
        </row>
        <row r="568541">
          <cell r="A568541" t="str">
            <v>TOP PDL BA \ PE</v>
          </cell>
        </row>
        <row r="568542">
          <cell r="A568542" t="str">
            <v>TOP PDL BA \ PE</v>
          </cell>
        </row>
        <row r="568543">
          <cell r="A568543" t="str">
            <v>TOP PDL BA \ PE</v>
          </cell>
        </row>
        <row r="568544">
          <cell r="A568544" t="str">
            <v>TOP PDL BA \ PE</v>
          </cell>
        </row>
        <row r="568545">
          <cell r="A568545" t="str">
            <v>TOP PDL BA \ PE</v>
          </cell>
        </row>
        <row r="568546">
          <cell r="A568546" t="str">
            <v>TOP PDL BA \ PE</v>
          </cell>
        </row>
        <row r="568547">
          <cell r="A568547" t="str">
            <v>TOP PDL BA \ PE</v>
          </cell>
        </row>
        <row r="568548">
          <cell r="A568548" t="str">
            <v>TOP PDL BA \ PE</v>
          </cell>
        </row>
        <row r="568549">
          <cell r="A568549" t="str">
            <v>TOP PDL BA \ PE</v>
          </cell>
        </row>
        <row r="568550">
          <cell r="A568550" t="str">
            <v>TOP PDL BA \ PE</v>
          </cell>
        </row>
        <row r="568551">
          <cell r="A568551" t="str">
            <v>TOP PDL BA \ PE</v>
          </cell>
        </row>
        <row r="568552">
          <cell r="A568552" t="str">
            <v>TOP PDL BA \ PE</v>
          </cell>
        </row>
        <row r="568553">
          <cell r="A568553" t="str">
            <v>TOP PDL BA \ PE</v>
          </cell>
        </row>
        <row r="568554">
          <cell r="A568554" t="str">
            <v>TOP PDL BA \ PE</v>
          </cell>
        </row>
        <row r="568555">
          <cell r="A568555" t="str">
            <v xml:space="preserve">TOP MATRIZ     </v>
          </cell>
        </row>
        <row r="568556">
          <cell r="A568556" t="str">
            <v xml:space="preserve">TOP MATRIZ     </v>
          </cell>
        </row>
        <row r="568557">
          <cell r="A568557" t="str">
            <v xml:space="preserve">TOP MATRIZ     </v>
          </cell>
        </row>
        <row r="568558">
          <cell r="A568558" t="str">
            <v xml:space="preserve">TOP MATRIZ     </v>
          </cell>
        </row>
        <row r="568559">
          <cell r="A568559" t="str">
            <v xml:space="preserve">TOP MATRIZ     </v>
          </cell>
        </row>
        <row r="568560">
          <cell r="A568560" t="str">
            <v xml:space="preserve">TOP MATRIZ     </v>
          </cell>
        </row>
        <row r="568561">
          <cell r="A568561" t="str">
            <v xml:space="preserve">TOP MATRIZ     </v>
          </cell>
        </row>
        <row r="568562">
          <cell r="A568562" t="str">
            <v xml:space="preserve">TOP MATRIZ     </v>
          </cell>
        </row>
        <row r="568563">
          <cell r="A568563" t="str">
            <v xml:space="preserve">TOP MATRIZ     </v>
          </cell>
        </row>
        <row r="568564">
          <cell r="A568564" t="str">
            <v>TOP PDL BA \ PE</v>
          </cell>
        </row>
        <row r="568565">
          <cell r="A568565" t="str">
            <v>TOP PDL BA \ PE</v>
          </cell>
        </row>
        <row r="568566">
          <cell r="A568566" t="str">
            <v>TOP PDL BA \ PE</v>
          </cell>
        </row>
        <row r="568567">
          <cell r="A568567" t="str">
            <v>TOP PDL BA \ PE</v>
          </cell>
        </row>
        <row r="568568">
          <cell r="A568568" t="str">
            <v>TOP PDL BA \ PE</v>
          </cell>
        </row>
        <row r="568569">
          <cell r="A568569" t="str">
            <v>TOP PDL BA \ PE</v>
          </cell>
        </row>
        <row r="568570">
          <cell r="A568570" t="str">
            <v>TOP PDL BA \ PE</v>
          </cell>
        </row>
        <row r="568571">
          <cell r="A568571" t="str">
            <v>TOP PDL BA \ PE</v>
          </cell>
        </row>
        <row r="568572">
          <cell r="A568572" t="str">
            <v>TOP PDL BA \ PE</v>
          </cell>
        </row>
        <row r="568573">
          <cell r="A568573" t="str">
            <v>TOP PDL BA \ PE</v>
          </cell>
        </row>
        <row r="568574">
          <cell r="A568574" t="str">
            <v>TOP PDL BA \ PE</v>
          </cell>
        </row>
        <row r="568575">
          <cell r="A568575" t="str">
            <v>TOP PDL BA \ PE</v>
          </cell>
        </row>
        <row r="568576">
          <cell r="A568576" t="str">
            <v>TOP PDL BA \ PE</v>
          </cell>
        </row>
        <row r="568577">
          <cell r="A568577" t="str">
            <v>TOP PDL BA \ PE</v>
          </cell>
        </row>
        <row r="568578">
          <cell r="A568578" t="str">
            <v>TOP PDL BA \ PE</v>
          </cell>
        </row>
        <row r="568579">
          <cell r="A568579" t="str">
            <v>TOP PDL BA \ PE</v>
          </cell>
        </row>
        <row r="568580">
          <cell r="A568580" t="str">
            <v>TOP PDL BA \ PE</v>
          </cell>
        </row>
        <row r="568581">
          <cell r="A568581" t="str">
            <v>TOP PDL BA \ PE</v>
          </cell>
        </row>
        <row r="568582">
          <cell r="A568582" t="str">
            <v>TOP PDL BA \ PE</v>
          </cell>
        </row>
        <row r="568583">
          <cell r="A568583" t="str">
            <v>TOP PDL BA \ PE</v>
          </cell>
        </row>
        <row r="568584">
          <cell r="A568584" t="str">
            <v>TOP PDL BA \ PE</v>
          </cell>
        </row>
        <row r="568585">
          <cell r="A568585" t="str">
            <v>TOP PDL BA \ PE</v>
          </cell>
        </row>
        <row r="568586">
          <cell r="A568586" t="str">
            <v>TOP PDL BA \ PE</v>
          </cell>
        </row>
        <row r="568587">
          <cell r="A568587" t="str">
            <v>TOP PDL BA \ PE</v>
          </cell>
        </row>
        <row r="568588">
          <cell r="A568588" t="str">
            <v>TOP PDL BA \ PE</v>
          </cell>
        </row>
        <row r="568589">
          <cell r="A568589" t="str">
            <v>TOP PDL BA \ PE</v>
          </cell>
        </row>
        <row r="568590">
          <cell r="A568590" t="str">
            <v>TOP PDL BA \ PE</v>
          </cell>
        </row>
        <row r="568591">
          <cell r="A568591" t="str">
            <v>TOP PDL BA \ PE</v>
          </cell>
        </row>
        <row r="568592">
          <cell r="A568592" t="str">
            <v>TOP PDL BA \ PE</v>
          </cell>
        </row>
        <row r="568593">
          <cell r="A568593" t="str">
            <v>TOP PDL BA \ PE</v>
          </cell>
        </row>
        <row r="568594">
          <cell r="A568594" t="str">
            <v>TOP PDL BA \ PE</v>
          </cell>
        </row>
        <row r="568595">
          <cell r="A568595" t="str">
            <v>TOP PDL BA \ PE</v>
          </cell>
        </row>
        <row r="568596">
          <cell r="A568596" t="str">
            <v>TOP PDL BA \ PE</v>
          </cell>
        </row>
        <row r="568597">
          <cell r="A568597" t="str">
            <v>TOP PDL BA \ PE</v>
          </cell>
        </row>
        <row r="568598">
          <cell r="A568598" t="str">
            <v>TOP PDL BA \ PE</v>
          </cell>
        </row>
        <row r="568599">
          <cell r="A568599" t="str">
            <v>TOP PDL BA \ PE</v>
          </cell>
        </row>
        <row r="568600">
          <cell r="A568600" t="str">
            <v>TOP PDL BA \ PE</v>
          </cell>
        </row>
        <row r="568601">
          <cell r="A568601" t="str">
            <v>TOP PDL BA \ PE</v>
          </cell>
        </row>
        <row r="568602">
          <cell r="A568602" t="str">
            <v>TOP PDL BA \ PE</v>
          </cell>
        </row>
        <row r="568603">
          <cell r="A568603" t="str">
            <v>TOP PDL BA \ PE</v>
          </cell>
        </row>
        <row r="568604">
          <cell r="A568604" t="str">
            <v>TOP PDL BA \ PE</v>
          </cell>
        </row>
        <row r="568605">
          <cell r="A568605" t="str">
            <v>TOP PDL BA \ PE</v>
          </cell>
        </row>
        <row r="568606">
          <cell r="A568606" t="str">
            <v>TOP PDL BA \ PE</v>
          </cell>
        </row>
        <row r="568607">
          <cell r="A568607" t="str">
            <v>TOP PDL BA \ PE</v>
          </cell>
        </row>
        <row r="568608">
          <cell r="A568608" t="str">
            <v>TOP PDL BA \ PE</v>
          </cell>
        </row>
        <row r="568609">
          <cell r="A568609" t="str">
            <v>TOP PDL BA \ PE</v>
          </cell>
        </row>
        <row r="568610">
          <cell r="A568610" t="str">
            <v>TOP PDL BA \ PE</v>
          </cell>
        </row>
        <row r="568611">
          <cell r="A568611" t="str">
            <v>TOP PDL BA \ PE</v>
          </cell>
        </row>
        <row r="568612">
          <cell r="A568612" t="str">
            <v>TOP PDL BA \ PE</v>
          </cell>
        </row>
        <row r="568613">
          <cell r="A568613" t="str">
            <v>TOP PDL BA \ PE</v>
          </cell>
        </row>
        <row r="568614">
          <cell r="A568614" t="str">
            <v>TOP PDL BA \ PE</v>
          </cell>
        </row>
        <row r="568615">
          <cell r="A568615" t="str">
            <v>TOP PDL BA \ PE</v>
          </cell>
        </row>
        <row r="568616">
          <cell r="A568616" t="str">
            <v>TOP PDL BA \ PE</v>
          </cell>
        </row>
        <row r="568617">
          <cell r="A568617" t="str">
            <v>TOP PDL BA \ PE</v>
          </cell>
        </row>
        <row r="568618">
          <cell r="A568618" t="str">
            <v>TOP PDL BA \ PE</v>
          </cell>
        </row>
        <row r="568619">
          <cell r="A568619" t="str">
            <v>TOP PDL BA \ PE</v>
          </cell>
        </row>
        <row r="568620">
          <cell r="A568620" t="str">
            <v>TOP PDL BA \ PE</v>
          </cell>
        </row>
        <row r="568621">
          <cell r="A568621" t="str">
            <v>TOP PDL BA \ PE</v>
          </cell>
        </row>
        <row r="568622">
          <cell r="A568622" t="str">
            <v>TOP PDL BA \ PE</v>
          </cell>
        </row>
        <row r="568623">
          <cell r="A568623" t="str">
            <v>TOP PDL BA \ PE</v>
          </cell>
        </row>
        <row r="568624">
          <cell r="A568624" t="str">
            <v>TOP PDL BA \ PE</v>
          </cell>
        </row>
        <row r="568625">
          <cell r="A568625" t="str">
            <v>TOP PDL BA \ PE</v>
          </cell>
        </row>
        <row r="568626">
          <cell r="A568626" t="str">
            <v>TOP PDL BA \ PE</v>
          </cell>
        </row>
        <row r="568627">
          <cell r="A568627" t="str">
            <v>TOP PDL BA \ PE</v>
          </cell>
        </row>
        <row r="568628">
          <cell r="A568628" t="str">
            <v>TOP PDL BA \ PE</v>
          </cell>
        </row>
        <row r="568629">
          <cell r="A568629" t="str">
            <v>TOP PDL BA \ PE</v>
          </cell>
        </row>
        <row r="568630">
          <cell r="A568630" t="str">
            <v>TOP PDL BA \ PE</v>
          </cell>
        </row>
        <row r="568631">
          <cell r="A568631" t="str">
            <v>TOP PDL BA \ PE</v>
          </cell>
        </row>
        <row r="568632">
          <cell r="A568632" t="str">
            <v>TOP PDL BA \ PE</v>
          </cell>
        </row>
        <row r="568633">
          <cell r="A568633" t="str">
            <v>TOP PDL BA \ PE</v>
          </cell>
        </row>
        <row r="568634">
          <cell r="A568634" t="str">
            <v>TOP PDL BA \ PE</v>
          </cell>
        </row>
        <row r="568635">
          <cell r="A568635" t="str">
            <v>TOP PDL BA \ PE</v>
          </cell>
        </row>
        <row r="568636">
          <cell r="A568636" t="str">
            <v>TOP PDL BA \ PE</v>
          </cell>
        </row>
        <row r="568637">
          <cell r="A568637" t="str">
            <v>TOP PDL BA \ PE</v>
          </cell>
        </row>
        <row r="568638">
          <cell r="A568638" t="str">
            <v>TOP PDL BA \ PE</v>
          </cell>
        </row>
        <row r="568639">
          <cell r="A568639" t="str">
            <v>TOP PDL BA \ PE</v>
          </cell>
        </row>
        <row r="568640">
          <cell r="A568640" t="str">
            <v>TOP PDL BA \ PE</v>
          </cell>
        </row>
        <row r="568641">
          <cell r="A568641" t="str">
            <v>TOP PDL BA \ PE</v>
          </cell>
        </row>
        <row r="568642">
          <cell r="A568642" t="str">
            <v>TOP PDL BA \ PE</v>
          </cell>
        </row>
        <row r="568643">
          <cell r="A568643" t="str">
            <v>TOP PDL BA \ PE</v>
          </cell>
        </row>
        <row r="568644">
          <cell r="A568644" t="str">
            <v>TOP PDL BA \ PE</v>
          </cell>
        </row>
        <row r="568645">
          <cell r="A568645" t="str">
            <v>TOP PDL BA \ PE</v>
          </cell>
        </row>
        <row r="568646">
          <cell r="A568646" t="str">
            <v>TOP PDL BA \ PE</v>
          </cell>
        </row>
        <row r="568647">
          <cell r="A568647" t="str">
            <v>TOP PDL BA \ PE</v>
          </cell>
        </row>
        <row r="568648">
          <cell r="A568648" t="str">
            <v xml:space="preserve">TOP MATRIZ     </v>
          </cell>
        </row>
        <row r="568649">
          <cell r="A568649" t="str">
            <v xml:space="preserve">TOP MATRIZ     </v>
          </cell>
        </row>
        <row r="568650">
          <cell r="A568650" t="str">
            <v xml:space="preserve">TOP MATRIZ     </v>
          </cell>
        </row>
        <row r="568651">
          <cell r="A568651" t="str">
            <v xml:space="preserve">TOP MATRIZ     </v>
          </cell>
        </row>
        <row r="568652">
          <cell r="A568652" t="str">
            <v xml:space="preserve">TOP MATRIZ     </v>
          </cell>
        </row>
        <row r="568653">
          <cell r="A568653" t="str">
            <v xml:space="preserve">TOP MATRIZ     </v>
          </cell>
        </row>
        <row r="568654">
          <cell r="A568654" t="str">
            <v xml:space="preserve">TOP MATRIZ     </v>
          </cell>
        </row>
        <row r="568655">
          <cell r="A568655" t="str">
            <v xml:space="preserve">TOP MATRIZ     </v>
          </cell>
        </row>
        <row r="568656">
          <cell r="A568656" t="str">
            <v xml:space="preserve">TOP MATRIZ     </v>
          </cell>
        </row>
        <row r="568657">
          <cell r="A568657" t="str">
            <v>TOP PDL BA \ PE</v>
          </cell>
        </row>
        <row r="568658">
          <cell r="A568658" t="str">
            <v>TOP PDL BA \ PE</v>
          </cell>
        </row>
        <row r="568659">
          <cell r="A568659" t="str">
            <v>TOP PDL BA \ PE</v>
          </cell>
        </row>
        <row r="568660">
          <cell r="A568660" t="str">
            <v>TOP PDL BA \ PE</v>
          </cell>
        </row>
        <row r="568661">
          <cell r="A568661" t="str">
            <v>TOP PDL BA \ PE</v>
          </cell>
        </row>
        <row r="568662">
          <cell r="A568662" t="str">
            <v>TOP PDL BA \ PE</v>
          </cell>
        </row>
        <row r="568663">
          <cell r="A568663" t="str">
            <v>TOP PDL BA \ PE</v>
          </cell>
        </row>
        <row r="568664">
          <cell r="A568664" t="str">
            <v>TOP PDL BA \ PE</v>
          </cell>
        </row>
        <row r="568665">
          <cell r="A568665" t="str">
            <v>TOP PDL BA \ PE</v>
          </cell>
        </row>
        <row r="568666">
          <cell r="A568666" t="str">
            <v>TOP PDL BA \ PE</v>
          </cell>
        </row>
        <row r="568667">
          <cell r="A568667" t="str">
            <v>TOP PDL BA \ PE</v>
          </cell>
        </row>
        <row r="568668">
          <cell r="A568668" t="str">
            <v>TOP PDL BA \ PE</v>
          </cell>
        </row>
        <row r="568669">
          <cell r="A568669" t="str">
            <v>TOP PDL BA \ PE</v>
          </cell>
        </row>
        <row r="568670">
          <cell r="A568670" t="str">
            <v>TOP PDL BA \ PE</v>
          </cell>
        </row>
        <row r="568671">
          <cell r="A568671" t="str">
            <v>TOP PDL BA \ PE</v>
          </cell>
        </row>
        <row r="568672">
          <cell r="A568672" t="str">
            <v>TOP PDL BA \ PE</v>
          </cell>
        </row>
        <row r="568673">
          <cell r="A568673" t="str">
            <v>TOP PDL BA \ PE</v>
          </cell>
        </row>
        <row r="568674">
          <cell r="A568674" t="str">
            <v>TOP PDL BA \ PE</v>
          </cell>
        </row>
        <row r="568675">
          <cell r="A568675" t="str">
            <v xml:space="preserve">TOP MATRIZ     </v>
          </cell>
        </row>
        <row r="568676">
          <cell r="A568676" t="str">
            <v xml:space="preserve">TOP MATRIZ     </v>
          </cell>
        </row>
        <row r="568677">
          <cell r="A568677" t="str">
            <v xml:space="preserve">TOP MATRIZ     </v>
          </cell>
        </row>
        <row r="568678">
          <cell r="A568678" t="str">
            <v xml:space="preserve">TOP MATRIZ     </v>
          </cell>
        </row>
        <row r="568679">
          <cell r="A568679" t="str">
            <v xml:space="preserve">TOP MATRIZ     </v>
          </cell>
        </row>
        <row r="568680">
          <cell r="A568680" t="str">
            <v xml:space="preserve">TOP MATRIZ     </v>
          </cell>
        </row>
        <row r="568681">
          <cell r="A568681" t="str">
            <v xml:space="preserve">TOP MATRIZ     </v>
          </cell>
        </row>
        <row r="568682">
          <cell r="A568682" t="str">
            <v xml:space="preserve">TOP MATRIZ     </v>
          </cell>
        </row>
        <row r="568683">
          <cell r="A568683" t="str">
            <v xml:space="preserve">TOP MATRIZ     </v>
          </cell>
        </row>
        <row r="568684">
          <cell r="A568684" t="str">
            <v xml:space="preserve">TOP PDL BA\BA  </v>
          </cell>
        </row>
        <row r="568685">
          <cell r="A568685" t="str">
            <v xml:space="preserve">TOP PDL BA\BA  </v>
          </cell>
        </row>
        <row r="568686">
          <cell r="A568686" t="str">
            <v xml:space="preserve">TOP PDL BA\BA  </v>
          </cell>
        </row>
        <row r="568687">
          <cell r="A568687" t="str">
            <v xml:space="preserve">TOP PDL BA\BA  </v>
          </cell>
        </row>
        <row r="568688">
          <cell r="A568688" t="str">
            <v xml:space="preserve">TOP PDL BA\BA  </v>
          </cell>
        </row>
        <row r="568689">
          <cell r="A568689" t="str">
            <v xml:space="preserve">TOP PDL BA\BA  </v>
          </cell>
        </row>
        <row r="568690">
          <cell r="A568690" t="str">
            <v xml:space="preserve">TOP PDL BA\BA  </v>
          </cell>
        </row>
        <row r="568691">
          <cell r="A568691" t="str">
            <v xml:space="preserve">TOP PDL BA\BA  </v>
          </cell>
        </row>
        <row r="568692">
          <cell r="A568692" t="str">
            <v xml:space="preserve">TOP PDL BA\BA  </v>
          </cell>
        </row>
        <row r="568693">
          <cell r="A568693" t="str">
            <v xml:space="preserve">TOP PDL BA\BA  </v>
          </cell>
        </row>
        <row r="568694">
          <cell r="A568694" t="str">
            <v xml:space="preserve">TOP PDL BA\BA  </v>
          </cell>
        </row>
        <row r="568695">
          <cell r="A568695" t="str">
            <v xml:space="preserve">TOP PDL BA\BA  </v>
          </cell>
        </row>
        <row r="568696">
          <cell r="A568696" t="str">
            <v xml:space="preserve">TOP PDL BA\BA  </v>
          </cell>
        </row>
        <row r="568697">
          <cell r="A568697" t="str">
            <v xml:space="preserve">TOP PDL BA\BA  </v>
          </cell>
        </row>
        <row r="568698">
          <cell r="A568698" t="str">
            <v xml:space="preserve">TOP PDL BA\BA  </v>
          </cell>
        </row>
        <row r="568699">
          <cell r="A568699" t="str">
            <v xml:space="preserve">TOP PDL BA\BA  </v>
          </cell>
        </row>
        <row r="568700">
          <cell r="A568700" t="str">
            <v xml:space="preserve">TOP PDL BA\BA  </v>
          </cell>
        </row>
        <row r="568701">
          <cell r="A568701" t="str">
            <v xml:space="preserve">TOP PDL BA\BA  </v>
          </cell>
        </row>
        <row r="568702">
          <cell r="A568702" t="str">
            <v xml:space="preserve">TOP PDL BA\BA  </v>
          </cell>
        </row>
        <row r="568703">
          <cell r="A568703" t="str">
            <v xml:space="preserve">TOP PDL BA\BA  </v>
          </cell>
        </row>
        <row r="568704">
          <cell r="A568704" t="str">
            <v xml:space="preserve">TOP PDL BA\BA  </v>
          </cell>
        </row>
        <row r="568705">
          <cell r="A568705" t="str">
            <v xml:space="preserve">TOP PDL BA\BA  </v>
          </cell>
        </row>
        <row r="568706">
          <cell r="A568706" t="str">
            <v xml:space="preserve">TOP PDL BA\BA  </v>
          </cell>
        </row>
        <row r="568707">
          <cell r="A568707" t="str">
            <v xml:space="preserve">TOP PDL BA\BA  </v>
          </cell>
        </row>
        <row r="568708">
          <cell r="A568708" t="str">
            <v xml:space="preserve">TOP PDL BA\BA  </v>
          </cell>
        </row>
        <row r="568709">
          <cell r="A568709" t="str">
            <v xml:space="preserve">TOP PDL BA\BA  </v>
          </cell>
        </row>
        <row r="568710">
          <cell r="A568710" t="str">
            <v xml:space="preserve">TOP PDL BA\BA  </v>
          </cell>
        </row>
        <row r="568711">
          <cell r="A568711" t="str">
            <v xml:space="preserve">TOP PDL BA\BA  </v>
          </cell>
        </row>
        <row r="568712">
          <cell r="A568712" t="str">
            <v xml:space="preserve">TOP PDL BA\BA  </v>
          </cell>
        </row>
        <row r="568713">
          <cell r="A568713" t="str">
            <v xml:space="preserve">TOP PDL BA\BA  </v>
          </cell>
        </row>
        <row r="568714">
          <cell r="A568714" t="str">
            <v xml:space="preserve">TOP PDL BA\BA  </v>
          </cell>
        </row>
        <row r="568715">
          <cell r="A568715" t="str">
            <v xml:space="preserve">TOP PDL BA\BA  </v>
          </cell>
        </row>
        <row r="568716">
          <cell r="A568716" t="str">
            <v xml:space="preserve">TOP PDL BA\BA  </v>
          </cell>
        </row>
        <row r="568717">
          <cell r="A568717" t="str">
            <v xml:space="preserve">TOP PDL BA\BA  </v>
          </cell>
        </row>
        <row r="568718">
          <cell r="A568718" t="str">
            <v xml:space="preserve">TOP PDL BA\BA  </v>
          </cell>
        </row>
        <row r="568719">
          <cell r="A568719" t="str">
            <v xml:space="preserve">TOP PDL BA\BA  </v>
          </cell>
        </row>
        <row r="568720">
          <cell r="A568720" t="str">
            <v xml:space="preserve">TOP PDL BA\BA  </v>
          </cell>
        </row>
        <row r="568721">
          <cell r="A568721" t="str">
            <v xml:space="preserve">TOP PDL BA\BA  </v>
          </cell>
        </row>
        <row r="568722">
          <cell r="A568722" t="str">
            <v xml:space="preserve">TOP PDL BA\BA  </v>
          </cell>
        </row>
        <row r="568723">
          <cell r="A568723" t="str">
            <v xml:space="preserve">TOP PDL BA\BA  </v>
          </cell>
        </row>
        <row r="568724">
          <cell r="A568724" t="str">
            <v xml:space="preserve">TOP PDL BA\BA  </v>
          </cell>
        </row>
        <row r="568725">
          <cell r="A568725" t="str">
            <v xml:space="preserve">TOP PDL BA\BA  </v>
          </cell>
        </row>
        <row r="568726">
          <cell r="A568726" t="str">
            <v xml:space="preserve">TOP PDL BA\BA  </v>
          </cell>
        </row>
        <row r="568727">
          <cell r="A568727" t="str">
            <v xml:space="preserve">TOP PDL BA\BA  </v>
          </cell>
        </row>
        <row r="568728">
          <cell r="A568728" t="str">
            <v xml:space="preserve">TOP PDL BA\BA  </v>
          </cell>
        </row>
        <row r="568729">
          <cell r="A568729" t="str">
            <v xml:space="preserve">TOP PDL BA\BA  </v>
          </cell>
        </row>
        <row r="568730">
          <cell r="A568730" t="str">
            <v xml:space="preserve">TOP PDL BA\BA  </v>
          </cell>
        </row>
        <row r="568731">
          <cell r="A568731" t="str">
            <v xml:space="preserve">TOP PDL BA\BA  </v>
          </cell>
        </row>
        <row r="568732">
          <cell r="A568732" t="str">
            <v xml:space="preserve">TOP PDL BA\BA  </v>
          </cell>
        </row>
        <row r="568733">
          <cell r="A568733" t="str">
            <v xml:space="preserve">TOP PDL BA\BA  </v>
          </cell>
        </row>
        <row r="568734">
          <cell r="A568734" t="str">
            <v xml:space="preserve">TOP PDL BA\BA  </v>
          </cell>
        </row>
        <row r="568735">
          <cell r="A568735" t="str">
            <v xml:space="preserve">TOP PDL BA\BA  </v>
          </cell>
        </row>
        <row r="568736">
          <cell r="A568736" t="str">
            <v xml:space="preserve">TOP PDL BA\BA  </v>
          </cell>
        </row>
        <row r="568737">
          <cell r="A568737" t="str">
            <v xml:space="preserve">TOP PDL BA\BA  </v>
          </cell>
        </row>
        <row r="568738">
          <cell r="A568738" t="str">
            <v xml:space="preserve">TOP PDL BA\BA  </v>
          </cell>
        </row>
        <row r="568739">
          <cell r="A568739" t="str">
            <v xml:space="preserve">TOP PDL BA\BA  </v>
          </cell>
        </row>
        <row r="568740">
          <cell r="A568740" t="str">
            <v xml:space="preserve">TOP PDL BA\BA  </v>
          </cell>
        </row>
        <row r="568741">
          <cell r="A568741" t="str">
            <v xml:space="preserve">TOP PDL BA\BA  </v>
          </cell>
        </row>
        <row r="568742">
          <cell r="A568742" t="str">
            <v xml:space="preserve">TOP PDL BA\BA  </v>
          </cell>
        </row>
        <row r="568743">
          <cell r="A568743" t="str">
            <v xml:space="preserve">TOP PDL BA\BA  </v>
          </cell>
        </row>
        <row r="568744">
          <cell r="A568744" t="str">
            <v xml:space="preserve">TOP PDL BA\BA  </v>
          </cell>
        </row>
        <row r="568745">
          <cell r="A568745" t="str">
            <v xml:space="preserve">TOP PDL BA\BA  </v>
          </cell>
        </row>
        <row r="568746">
          <cell r="A568746" t="str">
            <v xml:space="preserve">TOP PDL BA\BA  </v>
          </cell>
        </row>
        <row r="568747">
          <cell r="A568747" t="str">
            <v xml:space="preserve">TOP PDL BA\BA  </v>
          </cell>
        </row>
        <row r="568748">
          <cell r="A568748" t="str">
            <v xml:space="preserve">TOP PDL BA\BA  </v>
          </cell>
        </row>
        <row r="568749">
          <cell r="A568749" t="str">
            <v xml:space="preserve">TOP PDL BA\BA  </v>
          </cell>
        </row>
        <row r="568750">
          <cell r="A568750" t="str">
            <v xml:space="preserve">TOP PDL BA\BA  </v>
          </cell>
        </row>
        <row r="568751">
          <cell r="A568751" t="str">
            <v xml:space="preserve">TOP PDL BA\BA  </v>
          </cell>
        </row>
        <row r="568752">
          <cell r="A568752" t="str">
            <v xml:space="preserve">TOP PDL BA\BA  </v>
          </cell>
        </row>
        <row r="568753">
          <cell r="A568753" t="str">
            <v xml:space="preserve">TOP PDL BA\BA  </v>
          </cell>
        </row>
        <row r="568754">
          <cell r="A568754" t="str">
            <v xml:space="preserve">TOP PDL BA\BA  </v>
          </cell>
        </row>
        <row r="568755">
          <cell r="A568755" t="str">
            <v xml:space="preserve">TOP PDL BA\BA  </v>
          </cell>
        </row>
        <row r="568756">
          <cell r="A568756" t="str">
            <v xml:space="preserve">TOP PDL BA\BA  </v>
          </cell>
        </row>
        <row r="568757">
          <cell r="A568757" t="str">
            <v xml:space="preserve">TOP PDL BA\BA  </v>
          </cell>
        </row>
        <row r="568758">
          <cell r="A568758" t="str">
            <v xml:space="preserve">TOP PDL BA\BA  </v>
          </cell>
        </row>
        <row r="568759">
          <cell r="A568759" t="str">
            <v xml:space="preserve">TOP PDL BA\BA  </v>
          </cell>
        </row>
        <row r="568760">
          <cell r="A568760" t="str">
            <v xml:space="preserve">TOP PDL BA\BA  </v>
          </cell>
        </row>
        <row r="568761">
          <cell r="A568761" t="str">
            <v xml:space="preserve">TOP PDL BA\BA  </v>
          </cell>
        </row>
        <row r="568762">
          <cell r="A568762" t="str">
            <v xml:space="preserve">TOP PDL BA\BA  </v>
          </cell>
        </row>
        <row r="568763">
          <cell r="A568763" t="str">
            <v xml:space="preserve">TOP PDL BA\BA  </v>
          </cell>
        </row>
        <row r="568764">
          <cell r="A568764" t="str">
            <v xml:space="preserve">TOP PDL BA\BA  </v>
          </cell>
        </row>
        <row r="568765">
          <cell r="A568765" t="str">
            <v xml:space="preserve">TOP PDL BA\BA  </v>
          </cell>
        </row>
        <row r="568766">
          <cell r="A568766" t="str">
            <v xml:space="preserve">TOP PDL BA\BA  </v>
          </cell>
        </row>
        <row r="568767">
          <cell r="A568767" t="str">
            <v xml:space="preserve">TOP PDL BA\BA  </v>
          </cell>
        </row>
        <row r="568768">
          <cell r="A568768" t="str">
            <v xml:space="preserve">TOP PDL BA\BA  </v>
          </cell>
        </row>
        <row r="568769">
          <cell r="A568769" t="str">
            <v xml:space="preserve">TOP PDL BA\BA  </v>
          </cell>
        </row>
        <row r="568770">
          <cell r="A568770" t="str">
            <v xml:space="preserve">TOP PDL BA\BA  </v>
          </cell>
        </row>
        <row r="568771">
          <cell r="A568771" t="str">
            <v xml:space="preserve">TOP PDL BA\BA  </v>
          </cell>
        </row>
        <row r="568772">
          <cell r="A568772" t="str">
            <v xml:space="preserve">TOP PDL BA\BA  </v>
          </cell>
        </row>
        <row r="568773">
          <cell r="A568773" t="str">
            <v xml:space="preserve">TOP PDL BA\BA  </v>
          </cell>
        </row>
        <row r="568774">
          <cell r="A568774" t="str">
            <v xml:space="preserve">TOP PDL BA\BA  </v>
          </cell>
        </row>
        <row r="568775">
          <cell r="A568775" t="str">
            <v xml:space="preserve">TOP PDL BA\BA  </v>
          </cell>
        </row>
        <row r="568776">
          <cell r="A568776" t="str">
            <v xml:space="preserve">TOP PDL BA\BA  </v>
          </cell>
        </row>
        <row r="568777">
          <cell r="A568777" t="str">
            <v xml:space="preserve">TOP PDL BA\BA  </v>
          </cell>
        </row>
        <row r="568778">
          <cell r="A568778" t="str">
            <v xml:space="preserve">TOP PDL BA\BA  </v>
          </cell>
        </row>
        <row r="568779">
          <cell r="A568779" t="str">
            <v xml:space="preserve">TOP PDL BA\BA  </v>
          </cell>
        </row>
        <row r="568780">
          <cell r="A568780" t="str">
            <v xml:space="preserve">TOP PDL BA\BA  </v>
          </cell>
        </row>
        <row r="568781">
          <cell r="A568781" t="str">
            <v xml:space="preserve">TOP PDL BA\BA  </v>
          </cell>
        </row>
        <row r="568782">
          <cell r="A568782" t="str">
            <v xml:space="preserve">TOP PDL BA\BA  </v>
          </cell>
        </row>
        <row r="568783">
          <cell r="A568783" t="str">
            <v xml:space="preserve">TOP PDL BA\BA  </v>
          </cell>
        </row>
        <row r="568784">
          <cell r="A568784" t="str">
            <v xml:space="preserve">TOP PDL BA\BA  </v>
          </cell>
        </row>
        <row r="568785">
          <cell r="A568785" t="str">
            <v xml:space="preserve">TOP PDL BA\BA  </v>
          </cell>
        </row>
        <row r="568786">
          <cell r="A568786" t="str">
            <v xml:space="preserve">TOP PDL BA\BA  </v>
          </cell>
        </row>
        <row r="568787">
          <cell r="A568787" t="str">
            <v xml:space="preserve">TOP PDL BA\BA  </v>
          </cell>
        </row>
        <row r="568788">
          <cell r="A568788" t="str">
            <v xml:space="preserve">TOP PDL BA\BA  </v>
          </cell>
        </row>
        <row r="568789">
          <cell r="A568789" t="str">
            <v xml:space="preserve">TOP PDL BA\BA  </v>
          </cell>
        </row>
        <row r="568790">
          <cell r="A568790" t="str">
            <v xml:space="preserve">TOP PDL BA\BA  </v>
          </cell>
        </row>
        <row r="568791">
          <cell r="A568791" t="str">
            <v xml:space="preserve">TOP PDL BA\BA  </v>
          </cell>
        </row>
        <row r="568792">
          <cell r="A568792" t="str">
            <v xml:space="preserve">TOP PDL BA\BA  </v>
          </cell>
        </row>
        <row r="568793">
          <cell r="A568793" t="str">
            <v xml:space="preserve">TOP PDL BA\BA  </v>
          </cell>
        </row>
        <row r="568794">
          <cell r="A568794" t="str">
            <v xml:space="preserve">TOP PDL BA\BA  </v>
          </cell>
        </row>
        <row r="568795">
          <cell r="A568795" t="str">
            <v xml:space="preserve">TOP PDL BA\BA  </v>
          </cell>
        </row>
        <row r="568796">
          <cell r="A568796" t="str">
            <v xml:space="preserve">TOP PDL BA\BA  </v>
          </cell>
        </row>
        <row r="568797">
          <cell r="A568797" t="str">
            <v xml:space="preserve">TOP PDL BA\BA  </v>
          </cell>
        </row>
        <row r="568798">
          <cell r="A568798" t="str">
            <v xml:space="preserve">TOP PDL BA\BA  </v>
          </cell>
        </row>
        <row r="568799">
          <cell r="A568799" t="str">
            <v xml:space="preserve">TOP PDL BA\BA  </v>
          </cell>
        </row>
        <row r="568800">
          <cell r="A568800" t="str">
            <v xml:space="preserve">TOP PDL BA\BA  </v>
          </cell>
        </row>
        <row r="568801">
          <cell r="A568801" t="str">
            <v xml:space="preserve">TOP PDL BA\BA  </v>
          </cell>
        </row>
        <row r="568802">
          <cell r="A568802" t="str">
            <v xml:space="preserve">TOP PDL BA\BA  </v>
          </cell>
        </row>
        <row r="568803">
          <cell r="A568803" t="str">
            <v xml:space="preserve">TOP PDL BA\BA  </v>
          </cell>
        </row>
        <row r="568804">
          <cell r="A568804" t="str">
            <v xml:space="preserve">TOP PDL BA\BA  </v>
          </cell>
        </row>
        <row r="568805">
          <cell r="A568805" t="str">
            <v xml:space="preserve">TOP PDL BA\BA  </v>
          </cell>
        </row>
        <row r="568806">
          <cell r="A568806" t="str">
            <v xml:space="preserve">TOP PDL BA\BA  </v>
          </cell>
        </row>
        <row r="568807">
          <cell r="A568807" t="str">
            <v xml:space="preserve">TOP PDL BA\BA  </v>
          </cell>
        </row>
        <row r="568808">
          <cell r="A568808" t="str">
            <v xml:space="preserve">TOP PDL BA\BA  </v>
          </cell>
        </row>
        <row r="568809">
          <cell r="A568809" t="str">
            <v xml:space="preserve">TOP PDL BA\BA  </v>
          </cell>
        </row>
        <row r="568810">
          <cell r="A568810" t="str">
            <v xml:space="preserve">TOP PDL BA\BA  </v>
          </cell>
        </row>
        <row r="568811">
          <cell r="A568811" t="str">
            <v xml:space="preserve">TOP PDL BA\BA  </v>
          </cell>
        </row>
        <row r="568812">
          <cell r="A568812" t="str">
            <v xml:space="preserve">TOP PDL BA\BA  </v>
          </cell>
        </row>
        <row r="568813">
          <cell r="A568813" t="str">
            <v xml:space="preserve">TOP PDL BA\BA  </v>
          </cell>
        </row>
        <row r="568814">
          <cell r="A568814" t="str">
            <v xml:space="preserve">TOP PDL BA\BA  </v>
          </cell>
        </row>
        <row r="568815">
          <cell r="A568815" t="str">
            <v xml:space="preserve">TOP PDL BA\BA  </v>
          </cell>
        </row>
        <row r="568816">
          <cell r="A568816" t="str">
            <v xml:space="preserve">TOP PDL BA\BA  </v>
          </cell>
        </row>
        <row r="568817">
          <cell r="A568817" t="str">
            <v xml:space="preserve">TOP PDL BA\BA  </v>
          </cell>
        </row>
        <row r="568818">
          <cell r="A568818" t="str">
            <v xml:space="preserve">TOP PDL BA\BA  </v>
          </cell>
        </row>
        <row r="568819">
          <cell r="A568819" t="str">
            <v xml:space="preserve">TOP PDL BA\BA  </v>
          </cell>
        </row>
        <row r="568820">
          <cell r="A568820" t="str">
            <v xml:space="preserve">TOP PDL BA\BA  </v>
          </cell>
        </row>
        <row r="568821">
          <cell r="A568821" t="str">
            <v xml:space="preserve">TOP PDL BA\BA  </v>
          </cell>
        </row>
        <row r="568822">
          <cell r="A568822" t="str">
            <v xml:space="preserve">TOP PDL BA\BA  </v>
          </cell>
        </row>
        <row r="568823">
          <cell r="A568823" t="str">
            <v xml:space="preserve">TOP PDL BA\BA  </v>
          </cell>
        </row>
        <row r="568824">
          <cell r="A568824" t="str">
            <v xml:space="preserve">TOP PDL BA\BA  </v>
          </cell>
        </row>
        <row r="568825">
          <cell r="A568825" t="str">
            <v xml:space="preserve">TOP PDL BA\BA  </v>
          </cell>
        </row>
        <row r="568826">
          <cell r="A568826" t="str">
            <v xml:space="preserve">TOP PDL BA\BA  </v>
          </cell>
        </row>
        <row r="568827">
          <cell r="A568827" t="str">
            <v xml:space="preserve">TOP PDL BA\BA  </v>
          </cell>
        </row>
        <row r="568828">
          <cell r="A568828" t="str">
            <v xml:space="preserve">TOP PDL BA\BA  </v>
          </cell>
        </row>
        <row r="568829">
          <cell r="A568829" t="str">
            <v xml:space="preserve">TOP PDL BA\BA  </v>
          </cell>
        </row>
        <row r="568830">
          <cell r="A568830" t="str">
            <v xml:space="preserve">TOP PDL BA\BA  </v>
          </cell>
        </row>
        <row r="568831">
          <cell r="A568831" t="str">
            <v xml:space="preserve">TOP PDL BA\BA  </v>
          </cell>
        </row>
        <row r="568832">
          <cell r="A568832" t="str">
            <v xml:space="preserve">TOP PDL BA\BA  </v>
          </cell>
        </row>
        <row r="568833">
          <cell r="A568833" t="str">
            <v xml:space="preserve">TOP PDL BA\BA  </v>
          </cell>
        </row>
        <row r="568834">
          <cell r="A568834" t="str">
            <v xml:space="preserve">TOP PDL BA\BA  </v>
          </cell>
        </row>
        <row r="568835">
          <cell r="A568835" t="str">
            <v xml:space="preserve">TOP PDL BA\BA  </v>
          </cell>
        </row>
        <row r="568836">
          <cell r="A568836" t="str">
            <v xml:space="preserve">TOP PDL BA\BA  </v>
          </cell>
        </row>
        <row r="568837">
          <cell r="A568837" t="str">
            <v xml:space="preserve">TOP PDL BA\BA  </v>
          </cell>
        </row>
        <row r="568838">
          <cell r="A568838" t="str">
            <v xml:space="preserve">TOP PDL BA\BA  </v>
          </cell>
        </row>
        <row r="568839">
          <cell r="A568839" t="str">
            <v xml:space="preserve">TOP PDL BA\BA  </v>
          </cell>
        </row>
        <row r="568840">
          <cell r="A568840" t="str">
            <v xml:space="preserve">TOP PDL BA\BA  </v>
          </cell>
        </row>
        <row r="568841">
          <cell r="A568841" t="str">
            <v xml:space="preserve">TOP PDL BA\BA  </v>
          </cell>
        </row>
        <row r="568842">
          <cell r="A568842" t="str">
            <v xml:space="preserve">TOP PDL BA\BA  </v>
          </cell>
        </row>
        <row r="568843">
          <cell r="A568843" t="str">
            <v xml:space="preserve">TOP PDL BA\BA  </v>
          </cell>
        </row>
        <row r="568844">
          <cell r="A568844" t="str">
            <v xml:space="preserve">TOP PDL BA\BA  </v>
          </cell>
        </row>
        <row r="568845">
          <cell r="A568845" t="str">
            <v xml:space="preserve">TOP PDL BA\BA  </v>
          </cell>
        </row>
        <row r="568846">
          <cell r="A568846" t="str">
            <v xml:space="preserve">TOP PDL BA\BA  </v>
          </cell>
        </row>
        <row r="568847">
          <cell r="A568847" t="str">
            <v xml:space="preserve">TOP PDL BA\BA  </v>
          </cell>
        </row>
        <row r="568848">
          <cell r="A568848" t="str">
            <v xml:space="preserve">TOP PDL BA\BA  </v>
          </cell>
        </row>
        <row r="568849">
          <cell r="A568849" t="str">
            <v xml:space="preserve">TOP PDL BA\BA  </v>
          </cell>
        </row>
        <row r="568850">
          <cell r="A568850" t="str">
            <v xml:space="preserve">TOP PDL BA\BA  </v>
          </cell>
        </row>
        <row r="568851">
          <cell r="A568851" t="str">
            <v xml:space="preserve">TOP PDL BA\BA  </v>
          </cell>
        </row>
        <row r="568852">
          <cell r="A568852" t="str">
            <v xml:space="preserve">TOP PDL BA\BA  </v>
          </cell>
        </row>
        <row r="568853">
          <cell r="A568853" t="str">
            <v xml:space="preserve">TOP PDL BA\BA  </v>
          </cell>
        </row>
        <row r="568854">
          <cell r="A568854" t="str">
            <v xml:space="preserve">TOP PDL BA\BA  </v>
          </cell>
        </row>
        <row r="568855">
          <cell r="A568855" t="str">
            <v xml:space="preserve">TOP PDL BA\BA  </v>
          </cell>
        </row>
        <row r="568856">
          <cell r="A568856" t="str">
            <v xml:space="preserve">TOP PDL BA\BA  </v>
          </cell>
        </row>
        <row r="568857">
          <cell r="A568857" t="str">
            <v xml:space="preserve">TOP PDL BA\BA  </v>
          </cell>
        </row>
        <row r="568858">
          <cell r="A568858" t="str">
            <v xml:space="preserve">TOP PDL BA\BA  </v>
          </cell>
        </row>
        <row r="568859">
          <cell r="A568859" t="str">
            <v xml:space="preserve">TOP PDL BA\BA  </v>
          </cell>
        </row>
        <row r="568860">
          <cell r="A568860" t="str">
            <v xml:space="preserve">TOP PDL BA\BA  </v>
          </cell>
        </row>
        <row r="568861">
          <cell r="A568861" t="str">
            <v xml:space="preserve">TOP PDL BA\BA  </v>
          </cell>
        </row>
        <row r="568862">
          <cell r="A568862" t="str">
            <v xml:space="preserve">TOP PDL BA\BA  </v>
          </cell>
        </row>
        <row r="568863">
          <cell r="A568863" t="str">
            <v xml:space="preserve">TOP PDL BA\BA  </v>
          </cell>
        </row>
        <row r="568864">
          <cell r="A568864" t="str">
            <v xml:space="preserve">TOP PDL BA\BA  </v>
          </cell>
        </row>
        <row r="568865">
          <cell r="A568865" t="str">
            <v xml:space="preserve">TOP PDL BA\BA  </v>
          </cell>
        </row>
        <row r="568866">
          <cell r="A568866" t="str">
            <v xml:space="preserve">TOP PDL BA\BA  </v>
          </cell>
        </row>
        <row r="568867">
          <cell r="A568867" t="str">
            <v xml:space="preserve">TOP PDL BA\BA  </v>
          </cell>
        </row>
        <row r="568868">
          <cell r="A568868" t="str">
            <v xml:space="preserve">TOP PDL BA\BA  </v>
          </cell>
        </row>
        <row r="568869">
          <cell r="A568869" t="str">
            <v xml:space="preserve">TOP PDL BA\BA  </v>
          </cell>
        </row>
        <row r="568870">
          <cell r="A568870" t="str">
            <v xml:space="preserve">TOP PDL BA\BA  </v>
          </cell>
        </row>
        <row r="568871">
          <cell r="A568871" t="str">
            <v xml:space="preserve">TOP PDL BA\BA  </v>
          </cell>
        </row>
        <row r="568872">
          <cell r="A568872" t="str">
            <v xml:space="preserve">TOP PDL BA\BA  </v>
          </cell>
        </row>
        <row r="568873">
          <cell r="A568873" t="str">
            <v xml:space="preserve">TOP PDL BA\BA  </v>
          </cell>
        </row>
        <row r="568874">
          <cell r="A568874" t="str">
            <v xml:space="preserve">TOP PDL BA\BA  </v>
          </cell>
        </row>
        <row r="568875">
          <cell r="A568875" t="str">
            <v xml:space="preserve">TOP PDL BA\BA  </v>
          </cell>
        </row>
        <row r="568876">
          <cell r="A568876" t="str">
            <v xml:space="preserve">TOP PDL BA\BA  </v>
          </cell>
        </row>
        <row r="568877">
          <cell r="A568877" t="str">
            <v xml:space="preserve">TOP PDL BA\BA  </v>
          </cell>
        </row>
        <row r="568878">
          <cell r="A568878" t="str">
            <v xml:space="preserve">TOP PDL BA\BA  </v>
          </cell>
        </row>
        <row r="568879">
          <cell r="A568879" t="str">
            <v xml:space="preserve">TOP PDL BA\BA  </v>
          </cell>
        </row>
        <row r="568880">
          <cell r="A568880" t="str">
            <v xml:space="preserve">TOP PDL BA\BA  </v>
          </cell>
        </row>
        <row r="568881">
          <cell r="A568881" t="str">
            <v xml:space="preserve">TOP PDL BA\BA  </v>
          </cell>
        </row>
        <row r="568882">
          <cell r="A568882" t="str">
            <v xml:space="preserve">TOP PDL BA\BA  </v>
          </cell>
        </row>
        <row r="568883">
          <cell r="A568883" t="str">
            <v xml:space="preserve">TOP PDL BA\BA  </v>
          </cell>
        </row>
        <row r="568884">
          <cell r="A568884" t="str">
            <v xml:space="preserve">TOP PDL BA\BA  </v>
          </cell>
        </row>
        <row r="568885">
          <cell r="A568885" t="str">
            <v xml:space="preserve">TOP PDL BA\BA  </v>
          </cell>
        </row>
        <row r="568886">
          <cell r="A568886" t="str">
            <v xml:space="preserve">TOP PDL BA\BA  </v>
          </cell>
        </row>
        <row r="568887">
          <cell r="A568887" t="str">
            <v xml:space="preserve">TOP PDL BA\BA  </v>
          </cell>
        </row>
        <row r="568888">
          <cell r="A568888" t="str">
            <v xml:space="preserve">TOP PDL BA\BA  </v>
          </cell>
        </row>
        <row r="568889">
          <cell r="A568889" t="str">
            <v xml:space="preserve">TOP PDL BA\BA  </v>
          </cell>
        </row>
        <row r="568890">
          <cell r="A568890" t="str">
            <v xml:space="preserve">TOP PDL BA\BA  </v>
          </cell>
        </row>
        <row r="568891">
          <cell r="A568891" t="str">
            <v xml:space="preserve">TOP PDL BA\BA  </v>
          </cell>
        </row>
        <row r="568892">
          <cell r="A568892" t="str">
            <v xml:space="preserve">TOP PDL BA\BA  </v>
          </cell>
        </row>
        <row r="568893">
          <cell r="A568893" t="str">
            <v xml:space="preserve">TOP PDL BA\BA  </v>
          </cell>
        </row>
        <row r="568894">
          <cell r="A568894" t="str">
            <v xml:space="preserve">TOP PDL BA\BA  </v>
          </cell>
        </row>
        <row r="568895">
          <cell r="A568895" t="str">
            <v xml:space="preserve">TOP PDL BA\BA  </v>
          </cell>
        </row>
        <row r="568896">
          <cell r="A568896" t="str">
            <v xml:space="preserve">TOP PDL BA\BA  </v>
          </cell>
        </row>
        <row r="568897">
          <cell r="A568897" t="str">
            <v xml:space="preserve">TOP PDL BA\BA  </v>
          </cell>
        </row>
        <row r="568898">
          <cell r="A568898" t="str">
            <v xml:space="preserve">TOP PDL BA\BA  </v>
          </cell>
        </row>
        <row r="568899">
          <cell r="A568899" t="str">
            <v xml:space="preserve">TOP PDL BA\BA  </v>
          </cell>
        </row>
        <row r="568900">
          <cell r="A568900" t="str">
            <v xml:space="preserve">TOP PDL BA\BA  </v>
          </cell>
        </row>
        <row r="568901">
          <cell r="A568901" t="str">
            <v xml:space="preserve">TOP PDL BA\BA  </v>
          </cell>
        </row>
        <row r="568902">
          <cell r="A568902" t="str">
            <v xml:space="preserve">TOP PDL BA\BA  </v>
          </cell>
        </row>
        <row r="568903">
          <cell r="A568903" t="str">
            <v xml:space="preserve">TOP PDL BA\BA  </v>
          </cell>
        </row>
        <row r="568904">
          <cell r="A568904" t="str">
            <v xml:space="preserve">TOP PDL BA\BA  </v>
          </cell>
        </row>
        <row r="568905">
          <cell r="A568905" t="str">
            <v xml:space="preserve">TOP PDL BA\BA  </v>
          </cell>
        </row>
        <row r="568906">
          <cell r="A568906" t="str">
            <v xml:space="preserve">TOP PDL BA\BA  </v>
          </cell>
        </row>
        <row r="568907">
          <cell r="A568907" t="str">
            <v xml:space="preserve">TOP PDL BA\BA  </v>
          </cell>
        </row>
        <row r="568908">
          <cell r="A568908" t="str">
            <v xml:space="preserve">TOP PDL BA\BA  </v>
          </cell>
        </row>
        <row r="568909">
          <cell r="A568909" t="str">
            <v xml:space="preserve">TOP PDL BA\BA  </v>
          </cell>
        </row>
        <row r="568910">
          <cell r="A568910" t="str">
            <v xml:space="preserve">TOP PDL BA\BA  </v>
          </cell>
        </row>
        <row r="568911">
          <cell r="A568911" t="str">
            <v xml:space="preserve">TOP PDL BA\BA  </v>
          </cell>
        </row>
        <row r="568912">
          <cell r="A568912" t="str">
            <v xml:space="preserve">TOP PDL BA\BA  </v>
          </cell>
        </row>
        <row r="568913">
          <cell r="A568913" t="str">
            <v xml:space="preserve">TOP PDL BA\BA  </v>
          </cell>
        </row>
        <row r="568914">
          <cell r="A568914" t="str">
            <v xml:space="preserve">TOP PDL BA\BA  </v>
          </cell>
        </row>
        <row r="568915">
          <cell r="A568915" t="str">
            <v xml:space="preserve">TOP PDL BA\BA  </v>
          </cell>
        </row>
        <row r="568916">
          <cell r="A568916" t="str">
            <v xml:space="preserve">TOP PDL BA\BA  </v>
          </cell>
        </row>
        <row r="568917">
          <cell r="A568917" t="str">
            <v xml:space="preserve">TOP PDL BA\BA  </v>
          </cell>
        </row>
        <row r="568918">
          <cell r="A568918" t="str">
            <v xml:space="preserve">TOP PDL BA\BA  </v>
          </cell>
        </row>
        <row r="568919">
          <cell r="A568919" t="str">
            <v xml:space="preserve">TOP PDL BA\BA  </v>
          </cell>
        </row>
        <row r="568920">
          <cell r="A568920" t="str">
            <v xml:space="preserve">TOP PDL BA\BA  </v>
          </cell>
        </row>
        <row r="568921">
          <cell r="A568921" t="str">
            <v xml:space="preserve">TOP PDL BA\BA  </v>
          </cell>
        </row>
        <row r="568922">
          <cell r="A568922" t="str">
            <v xml:space="preserve">TOP PDL BA\BA  </v>
          </cell>
        </row>
        <row r="568923">
          <cell r="A568923" t="str">
            <v xml:space="preserve">TOP PDL BA\BA  </v>
          </cell>
        </row>
        <row r="568924">
          <cell r="A568924" t="str">
            <v xml:space="preserve">TOP PDL BA\BA  </v>
          </cell>
        </row>
        <row r="568925">
          <cell r="A568925" t="str">
            <v xml:space="preserve">TOP PDL BA\BA  </v>
          </cell>
        </row>
        <row r="568926">
          <cell r="A568926" t="str">
            <v xml:space="preserve">TOP PDL BA\BA  </v>
          </cell>
        </row>
        <row r="568927">
          <cell r="A568927" t="str">
            <v xml:space="preserve">TOP PDL BA\BA  </v>
          </cell>
        </row>
        <row r="568928">
          <cell r="A568928" t="str">
            <v xml:space="preserve">TOP PDL BA\BA  </v>
          </cell>
        </row>
        <row r="568929">
          <cell r="A568929" t="str">
            <v xml:space="preserve">TOP PDL BA\BA  </v>
          </cell>
        </row>
        <row r="568930">
          <cell r="A568930" t="str">
            <v xml:space="preserve">TOP PDL BA\BA  </v>
          </cell>
        </row>
        <row r="568931">
          <cell r="A568931" t="str">
            <v xml:space="preserve">TOP PDL BA\BA  </v>
          </cell>
        </row>
        <row r="568932">
          <cell r="A568932" t="str">
            <v xml:space="preserve">TOP PDL BA\BA  </v>
          </cell>
        </row>
        <row r="568933">
          <cell r="A568933" t="str">
            <v xml:space="preserve">TOP PDL BA\BA  </v>
          </cell>
        </row>
        <row r="568934">
          <cell r="A568934" t="str">
            <v xml:space="preserve">TOP PDL BA\BA  </v>
          </cell>
        </row>
        <row r="568935">
          <cell r="A568935" t="str">
            <v xml:space="preserve">TOP PDL BA\BA  </v>
          </cell>
        </row>
        <row r="568936">
          <cell r="A568936" t="str">
            <v xml:space="preserve">TOP PDL BA\BA  </v>
          </cell>
        </row>
        <row r="568937">
          <cell r="A568937" t="str">
            <v xml:space="preserve">TOP PDL BA\BA  </v>
          </cell>
        </row>
        <row r="568938">
          <cell r="A568938" t="str">
            <v xml:space="preserve">TOP PDL BA\BA  </v>
          </cell>
        </row>
        <row r="568939">
          <cell r="A568939" t="str">
            <v xml:space="preserve">TOP PDL BA\BA  </v>
          </cell>
        </row>
        <row r="568940">
          <cell r="A568940" t="str">
            <v xml:space="preserve">TOP PDL BA\BA  </v>
          </cell>
        </row>
        <row r="568941">
          <cell r="A568941" t="str">
            <v xml:space="preserve">TOP PDL BA\BA  </v>
          </cell>
        </row>
        <row r="568942">
          <cell r="A568942" t="str">
            <v xml:space="preserve">TOP PDL BA\BA  </v>
          </cell>
        </row>
        <row r="568943">
          <cell r="A568943" t="str">
            <v xml:space="preserve">TOP PDL BA\BA  </v>
          </cell>
        </row>
        <row r="568944">
          <cell r="A568944" t="str">
            <v xml:space="preserve">TOP PDL BA\BA  </v>
          </cell>
        </row>
        <row r="568945">
          <cell r="A568945" t="str">
            <v xml:space="preserve">TOP PDL BA\BA  </v>
          </cell>
        </row>
        <row r="568946">
          <cell r="A568946" t="str">
            <v xml:space="preserve">TOP PDL BA\BA  </v>
          </cell>
        </row>
        <row r="568947">
          <cell r="A568947" t="str">
            <v xml:space="preserve">TOP PDL BA\BA  </v>
          </cell>
        </row>
        <row r="568948">
          <cell r="A568948" t="str">
            <v xml:space="preserve">TOP PDL BA\BA  </v>
          </cell>
        </row>
        <row r="568949">
          <cell r="A568949" t="str">
            <v xml:space="preserve">TOP PDL BA\BA  </v>
          </cell>
        </row>
        <row r="568950">
          <cell r="A568950" t="str">
            <v xml:space="preserve">TOP PDL BA\BA  </v>
          </cell>
        </row>
        <row r="568951">
          <cell r="A568951" t="str">
            <v xml:space="preserve">TOP PDL BA\BA  </v>
          </cell>
        </row>
        <row r="568952">
          <cell r="A568952" t="str">
            <v xml:space="preserve">TOP PDL BA\BA  </v>
          </cell>
        </row>
        <row r="568953">
          <cell r="A568953" t="str">
            <v xml:space="preserve">TOP PDL BA\BA  </v>
          </cell>
        </row>
        <row r="568954">
          <cell r="A568954" t="str">
            <v xml:space="preserve">TOP PDL BA\BA  </v>
          </cell>
        </row>
        <row r="568955">
          <cell r="A568955" t="str">
            <v xml:space="preserve">TOP PDL BA\BA  </v>
          </cell>
        </row>
        <row r="568956">
          <cell r="A568956" t="str">
            <v xml:space="preserve">TOP PDL BA\BA  </v>
          </cell>
        </row>
        <row r="568957">
          <cell r="A568957" t="str">
            <v xml:space="preserve">TOP PDL BA\BA  </v>
          </cell>
        </row>
        <row r="568958">
          <cell r="A568958" t="str">
            <v xml:space="preserve">TOP PDL BA\BA  </v>
          </cell>
        </row>
        <row r="568959">
          <cell r="A568959" t="str">
            <v xml:space="preserve">TOP PDL BA\BA  </v>
          </cell>
        </row>
        <row r="568960">
          <cell r="A568960" t="str">
            <v xml:space="preserve">TOP PDL BA\BA  </v>
          </cell>
        </row>
        <row r="568961">
          <cell r="A568961" t="str">
            <v xml:space="preserve">TOP PDL BA\BA  </v>
          </cell>
        </row>
        <row r="568962">
          <cell r="A568962" t="str">
            <v xml:space="preserve">TOP PDL BA\BA  </v>
          </cell>
        </row>
        <row r="568963">
          <cell r="A568963" t="str">
            <v xml:space="preserve">TOP PDL BA\BA  </v>
          </cell>
        </row>
        <row r="568964">
          <cell r="A568964" t="str">
            <v xml:space="preserve">TOP PDL BA\BA  </v>
          </cell>
        </row>
        <row r="568965">
          <cell r="A568965" t="str">
            <v xml:space="preserve">TOP PDL BA\BA  </v>
          </cell>
        </row>
        <row r="568966">
          <cell r="A568966" t="str">
            <v xml:space="preserve">TOP PDL BA\BA  </v>
          </cell>
        </row>
        <row r="568967">
          <cell r="A568967" t="str">
            <v xml:space="preserve">TOP PDL BA\BA  </v>
          </cell>
        </row>
        <row r="568968">
          <cell r="A568968" t="str">
            <v xml:space="preserve">TOP PDL BA\BA  </v>
          </cell>
        </row>
        <row r="568969">
          <cell r="A568969" t="str">
            <v xml:space="preserve">TOP PDL BA\BA  </v>
          </cell>
        </row>
        <row r="568970">
          <cell r="A568970" t="str">
            <v xml:space="preserve">TOP PDL BA\BA  </v>
          </cell>
        </row>
        <row r="568971">
          <cell r="A568971" t="str">
            <v xml:space="preserve">TOP PDL BA\BA  </v>
          </cell>
        </row>
        <row r="568972">
          <cell r="A568972" t="str">
            <v xml:space="preserve">TOP PDL BA\BA  </v>
          </cell>
        </row>
        <row r="568973">
          <cell r="A568973" t="str">
            <v xml:space="preserve">TOP PDL BA\BA  </v>
          </cell>
        </row>
        <row r="568974">
          <cell r="A568974" t="str">
            <v xml:space="preserve">TOP PDL BA\BA  </v>
          </cell>
        </row>
        <row r="568975">
          <cell r="A568975" t="str">
            <v xml:space="preserve">TOP PDL BA\BA  </v>
          </cell>
        </row>
        <row r="568976">
          <cell r="A568976" t="str">
            <v xml:space="preserve">TOP PDL BA\BA  </v>
          </cell>
        </row>
        <row r="568977">
          <cell r="A568977" t="str">
            <v xml:space="preserve">TOP PDL BA\BA  </v>
          </cell>
        </row>
        <row r="568978">
          <cell r="A568978" t="str">
            <v xml:space="preserve">TOP PDL BA\BA  </v>
          </cell>
        </row>
        <row r="568979">
          <cell r="A568979" t="str">
            <v xml:space="preserve">TOP PDL BA\BA  </v>
          </cell>
        </row>
        <row r="568980">
          <cell r="A568980" t="str">
            <v xml:space="preserve">TOP PDL BA\BA  </v>
          </cell>
        </row>
        <row r="568981">
          <cell r="A568981" t="str">
            <v xml:space="preserve">TOP PDL BA\BA  </v>
          </cell>
        </row>
        <row r="568982">
          <cell r="A568982" t="str">
            <v xml:space="preserve">TOP PDL BA\BA  </v>
          </cell>
        </row>
        <row r="568983">
          <cell r="A568983" t="str">
            <v xml:space="preserve">TOP PDL BA\BA  </v>
          </cell>
        </row>
        <row r="568984">
          <cell r="A568984" t="str">
            <v xml:space="preserve">TOP PDL BA\BA  </v>
          </cell>
        </row>
        <row r="568985">
          <cell r="A568985" t="str">
            <v xml:space="preserve">TOP PDL BA\BA  </v>
          </cell>
        </row>
        <row r="568986">
          <cell r="A568986" t="str">
            <v xml:space="preserve">TOP PDL BA\BA  </v>
          </cell>
        </row>
        <row r="568987">
          <cell r="A568987" t="str">
            <v xml:space="preserve">TOP PDL BA\BA  </v>
          </cell>
        </row>
        <row r="568988">
          <cell r="A568988" t="str">
            <v xml:space="preserve">TOP PDL BA\BA  </v>
          </cell>
        </row>
        <row r="568989">
          <cell r="A568989" t="str">
            <v xml:space="preserve">TOP PDL BA\BA  </v>
          </cell>
        </row>
        <row r="568990">
          <cell r="A568990" t="str">
            <v xml:space="preserve">TOP PDL BA\BA  </v>
          </cell>
        </row>
        <row r="568991">
          <cell r="A568991" t="str">
            <v xml:space="preserve">TOP PDL BA\BA  </v>
          </cell>
        </row>
        <row r="568992">
          <cell r="A568992" t="str">
            <v xml:space="preserve">TOP PDL BA\BA  </v>
          </cell>
        </row>
        <row r="568993">
          <cell r="A568993" t="str">
            <v xml:space="preserve">TOP PDL BA\BA  </v>
          </cell>
        </row>
        <row r="568994">
          <cell r="A568994" t="str">
            <v xml:space="preserve">TOP PDL BA\BA  </v>
          </cell>
        </row>
        <row r="568995">
          <cell r="A568995" t="str">
            <v xml:space="preserve">TOP PDL BA\BA  </v>
          </cell>
        </row>
        <row r="568996">
          <cell r="A568996" t="str">
            <v xml:space="preserve">TOP PDL BA\BA  </v>
          </cell>
        </row>
        <row r="568997">
          <cell r="A568997" t="str">
            <v xml:space="preserve">TOP PDL BA\BA  </v>
          </cell>
        </row>
        <row r="568998">
          <cell r="A568998" t="str">
            <v xml:space="preserve">TOP PDL BA\BA  </v>
          </cell>
        </row>
        <row r="568999">
          <cell r="A568999" t="str">
            <v xml:space="preserve">TOP PDL BA\BA  </v>
          </cell>
        </row>
        <row r="569000">
          <cell r="A569000" t="str">
            <v xml:space="preserve">TOP PDL BA\BA  </v>
          </cell>
        </row>
        <row r="569001">
          <cell r="A569001" t="str">
            <v xml:space="preserve">TOP PDL BA\BA  </v>
          </cell>
        </row>
        <row r="569002">
          <cell r="A569002" t="str">
            <v xml:space="preserve">TOP PDL BA\BA  </v>
          </cell>
        </row>
        <row r="569003">
          <cell r="A569003" t="str">
            <v xml:space="preserve">TOP PDL BA\BA  </v>
          </cell>
        </row>
        <row r="569004">
          <cell r="A569004" t="str">
            <v xml:space="preserve">TOP PDL BA\BA  </v>
          </cell>
        </row>
        <row r="569005">
          <cell r="A569005" t="str">
            <v xml:space="preserve">TOP PDL BA\BA  </v>
          </cell>
        </row>
        <row r="569006">
          <cell r="A569006" t="str">
            <v xml:space="preserve">TOP PDL BA\BA  </v>
          </cell>
        </row>
        <row r="569007">
          <cell r="A569007" t="str">
            <v xml:space="preserve">TOP PDL BA\BA  </v>
          </cell>
        </row>
        <row r="569008">
          <cell r="A569008" t="str">
            <v xml:space="preserve">TOP PDL BA\BA  </v>
          </cell>
        </row>
        <row r="569009">
          <cell r="A569009" t="str">
            <v xml:space="preserve">TOP PDL BA\BA  </v>
          </cell>
        </row>
        <row r="569010">
          <cell r="A569010" t="str">
            <v xml:space="preserve">TOP PDL BA\BA  </v>
          </cell>
        </row>
        <row r="569011">
          <cell r="A569011" t="str">
            <v xml:space="preserve">TOP PDL BA\BA  </v>
          </cell>
        </row>
        <row r="569012">
          <cell r="A569012" t="str">
            <v xml:space="preserve">TOP PDL BA\BA  </v>
          </cell>
        </row>
        <row r="569013">
          <cell r="A569013" t="str">
            <v xml:space="preserve">TOP PDL BA\BA  </v>
          </cell>
        </row>
        <row r="569014">
          <cell r="A569014" t="str">
            <v xml:space="preserve">TOP PDL BA\BA  </v>
          </cell>
        </row>
        <row r="569015">
          <cell r="A569015" t="str">
            <v xml:space="preserve">TOP PDL BA\BA  </v>
          </cell>
        </row>
        <row r="569016">
          <cell r="A569016" t="str">
            <v xml:space="preserve">TOP PDL BA\BA  </v>
          </cell>
        </row>
        <row r="569017">
          <cell r="A569017" t="str">
            <v xml:space="preserve">TOP PDL BA\BA  </v>
          </cell>
        </row>
        <row r="569018">
          <cell r="A569018" t="str">
            <v xml:space="preserve">TOP PDL BA\BA  </v>
          </cell>
        </row>
        <row r="569019">
          <cell r="A569019" t="str">
            <v xml:space="preserve">TOP PDL BA\BA  </v>
          </cell>
        </row>
        <row r="569020">
          <cell r="A569020" t="str">
            <v xml:space="preserve">TOP PDL BA\BA  </v>
          </cell>
        </row>
        <row r="569021">
          <cell r="A569021" t="str">
            <v xml:space="preserve">TOP PDL BA\BA  </v>
          </cell>
        </row>
        <row r="569022">
          <cell r="A569022" t="str">
            <v xml:space="preserve">TOP PDL BA\BA  </v>
          </cell>
        </row>
        <row r="569023">
          <cell r="A569023" t="str">
            <v xml:space="preserve">TOP PDL BA\BA  </v>
          </cell>
        </row>
        <row r="569024">
          <cell r="A569024" t="str">
            <v xml:space="preserve">TOP PDL BA\BA  </v>
          </cell>
        </row>
        <row r="569025">
          <cell r="A569025" t="str">
            <v xml:space="preserve">TOP PDL BA\BA  </v>
          </cell>
        </row>
        <row r="569026">
          <cell r="A569026" t="str">
            <v xml:space="preserve">TOP PDL BA\BA  </v>
          </cell>
        </row>
        <row r="569027">
          <cell r="A569027" t="str">
            <v xml:space="preserve">TOP PDL BA\BA  </v>
          </cell>
        </row>
        <row r="569028">
          <cell r="A569028" t="str">
            <v xml:space="preserve">TOP PDL BA\BA  </v>
          </cell>
        </row>
        <row r="569029">
          <cell r="A569029" t="str">
            <v xml:space="preserve">TOP MATRIZ     </v>
          </cell>
        </row>
        <row r="569030">
          <cell r="A569030" t="str">
            <v xml:space="preserve">TOP MATRIZ     </v>
          </cell>
        </row>
        <row r="569031">
          <cell r="A569031" t="str">
            <v xml:space="preserve">TOP MATRIZ     </v>
          </cell>
        </row>
        <row r="569032">
          <cell r="A569032" t="str">
            <v xml:space="preserve">TOP MATRIZ     </v>
          </cell>
        </row>
        <row r="569033">
          <cell r="A569033" t="str">
            <v xml:space="preserve">TOP MATRIZ     </v>
          </cell>
        </row>
        <row r="569034">
          <cell r="A569034" t="str">
            <v xml:space="preserve">TOP MATRIZ     </v>
          </cell>
        </row>
        <row r="569035">
          <cell r="A569035" t="str">
            <v xml:space="preserve">TOP MATRIZ     </v>
          </cell>
        </row>
        <row r="569036">
          <cell r="A569036" t="str">
            <v xml:space="preserve">TOP MATRIZ     </v>
          </cell>
        </row>
        <row r="569037">
          <cell r="A569037" t="str">
            <v xml:space="preserve">TOP MATRIZ     </v>
          </cell>
        </row>
        <row r="569038">
          <cell r="A569038" t="str">
            <v xml:space="preserve">TOP MATRIZ     </v>
          </cell>
        </row>
        <row r="569039">
          <cell r="A569039" t="str">
            <v xml:space="preserve">TOP MATRIZ     </v>
          </cell>
        </row>
        <row r="569040">
          <cell r="A569040" t="str">
            <v xml:space="preserve">TOP MATRIZ     </v>
          </cell>
        </row>
        <row r="569041">
          <cell r="A569041" t="str">
            <v xml:space="preserve">TOP MATRIZ     </v>
          </cell>
        </row>
        <row r="569042">
          <cell r="A569042" t="str">
            <v xml:space="preserve">TOP MATRIZ     </v>
          </cell>
        </row>
        <row r="569043">
          <cell r="A569043" t="str">
            <v xml:space="preserve">TOP MATRIZ     </v>
          </cell>
        </row>
        <row r="569044">
          <cell r="A569044" t="str">
            <v xml:space="preserve">TOP MATRIZ     </v>
          </cell>
        </row>
        <row r="569045">
          <cell r="A569045" t="str">
            <v xml:space="preserve">TOP MATRIZ     </v>
          </cell>
        </row>
        <row r="569046">
          <cell r="A569046" t="str">
            <v xml:space="preserve">TOP MATRIZ     </v>
          </cell>
        </row>
        <row r="569047">
          <cell r="A569047" t="str">
            <v xml:space="preserve">TOP MATRIZ     </v>
          </cell>
        </row>
        <row r="569048">
          <cell r="A569048" t="str">
            <v xml:space="preserve">TOP MATRIZ     </v>
          </cell>
        </row>
        <row r="569049">
          <cell r="A569049" t="str">
            <v xml:space="preserve">TOP MATRIZ     </v>
          </cell>
        </row>
        <row r="569050">
          <cell r="A569050" t="str">
            <v xml:space="preserve">TOP MATRIZ     </v>
          </cell>
        </row>
        <row r="569051">
          <cell r="A569051" t="str">
            <v xml:space="preserve">TOP MATRIZ     </v>
          </cell>
        </row>
        <row r="569052">
          <cell r="A569052" t="str">
            <v xml:space="preserve">TOP MATRIZ     </v>
          </cell>
        </row>
        <row r="569053">
          <cell r="A569053" t="str">
            <v xml:space="preserve">TOP MATRIZ     </v>
          </cell>
        </row>
        <row r="569054">
          <cell r="A569054" t="str">
            <v xml:space="preserve">TOP MATRIZ     </v>
          </cell>
        </row>
        <row r="569055">
          <cell r="A569055" t="str">
            <v xml:space="preserve">TOP MATRIZ     </v>
          </cell>
        </row>
        <row r="569056">
          <cell r="A569056" t="str">
            <v xml:space="preserve">TOP MATRIZ     </v>
          </cell>
        </row>
        <row r="569057">
          <cell r="A569057" t="str">
            <v xml:space="preserve">TOP MATRIZ     </v>
          </cell>
        </row>
        <row r="569058">
          <cell r="A569058" t="str">
            <v xml:space="preserve">TOP MATRIZ     </v>
          </cell>
        </row>
        <row r="569059">
          <cell r="A569059" t="str">
            <v xml:space="preserve">TOP MATRIZ     </v>
          </cell>
        </row>
        <row r="569060">
          <cell r="A569060" t="str">
            <v xml:space="preserve">TOP MATRIZ     </v>
          </cell>
        </row>
        <row r="569061">
          <cell r="A569061" t="str">
            <v xml:space="preserve">TOP MATRIZ     </v>
          </cell>
        </row>
        <row r="569062">
          <cell r="A569062" t="str">
            <v xml:space="preserve">TOP MATRIZ     </v>
          </cell>
        </row>
        <row r="569063">
          <cell r="A569063" t="str">
            <v xml:space="preserve">TOP MATRIZ     </v>
          </cell>
        </row>
        <row r="569064">
          <cell r="A569064" t="str">
            <v xml:space="preserve">TOP MATRIZ     </v>
          </cell>
        </row>
        <row r="569065">
          <cell r="A569065" t="str">
            <v xml:space="preserve">TOP MATRIZ     </v>
          </cell>
        </row>
        <row r="569066">
          <cell r="A569066" t="str">
            <v xml:space="preserve">TOP MATRIZ     </v>
          </cell>
        </row>
        <row r="569067">
          <cell r="A569067" t="str">
            <v xml:space="preserve">TOP MATRIZ     </v>
          </cell>
        </row>
        <row r="569068">
          <cell r="A569068" t="str">
            <v xml:space="preserve">TOP MATRIZ     </v>
          </cell>
        </row>
        <row r="569069">
          <cell r="A569069" t="str">
            <v xml:space="preserve">TOP MATRIZ     </v>
          </cell>
        </row>
        <row r="569070">
          <cell r="A569070" t="str">
            <v xml:space="preserve">TOP MATRIZ     </v>
          </cell>
        </row>
        <row r="569071">
          <cell r="A569071" t="str">
            <v xml:space="preserve">TOP MATRIZ     </v>
          </cell>
        </row>
        <row r="569072">
          <cell r="A569072" t="str">
            <v xml:space="preserve">TOP MATRIZ     </v>
          </cell>
        </row>
        <row r="569073">
          <cell r="A569073" t="str">
            <v xml:space="preserve">TOP MATRIZ     </v>
          </cell>
        </row>
        <row r="569074">
          <cell r="A569074" t="str">
            <v xml:space="preserve">TOP MATRIZ     </v>
          </cell>
        </row>
        <row r="569075">
          <cell r="A569075" t="str">
            <v xml:space="preserve">TOP MATRIZ     </v>
          </cell>
        </row>
        <row r="569076">
          <cell r="A569076" t="str">
            <v xml:space="preserve">TOP MATRIZ     </v>
          </cell>
        </row>
        <row r="569077">
          <cell r="A569077" t="str">
            <v xml:space="preserve">TOP MATRIZ     </v>
          </cell>
        </row>
        <row r="569078">
          <cell r="A569078" t="str">
            <v xml:space="preserve">TOP MATRIZ     </v>
          </cell>
        </row>
        <row r="569079">
          <cell r="A569079" t="str">
            <v xml:space="preserve">TOP MATRIZ     </v>
          </cell>
        </row>
        <row r="569080">
          <cell r="A569080" t="str">
            <v xml:space="preserve">TOP MATRIZ     </v>
          </cell>
        </row>
        <row r="569081">
          <cell r="A569081" t="str">
            <v xml:space="preserve">TOP MATRIZ     </v>
          </cell>
        </row>
        <row r="569082">
          <cell r="A569082" t="str">
            <v xml:space="preserve">TOP MATRIZ     </v>
          </cell>
        </row>
        <row r="569083">
          <cell r="A569083" t="str">
            <v xml:space="preserve">TOP MATRIZ     </v>
          </cell>
        </row>
        <row r="569084">
          <cell r="A569084" t="str">
            <v xml:space="preserve">TOP MATRIZ     </v>
          </cell>
        </row>
        <row r="569085">
          <cell r="A569085" t="str">
            <v xml:space="preserve">TOP MATRIZ     </v>
          </cell>
        </row>
        <row r="569086">
          <cell r="A569086" t="str">
            <v xml:space="preserve">TOP MATRIZ     </v>
          </cell>
        </row>
        <row r="569087">
          <cell r="A569087" t="str">
            <v xml:space="preserve">TOP MATRIZ     </v>
          </cell>
        </row>
        <row r="569088">
          <cell r="A569088" t="str">
            <v xml:space="preserve">TOP MATRIZ     </v>
          </cell>
        </row>
        <row r="569089">
          <cell r="A569089" t="str">
            <v xml:space="preserve">TOP MATRIZ     </v>
          </cell>
        </row>
        <row r="569090">
          <cell r="A569090" t="str">
            <v xml:space="preserve">TOP MATRIZ     </v>
          </cell>
        </row>
        <row r="569091">
          <cell r="A569091" t="str">
            <v xml:space="preserve">TOP MATRIZ     </v>
          </cell>
        </row>
        <row r="569092">
          <cell r="A569092" t="str">
            <v xml:space="preserve">TOP PDL BA\BA  </v>
          </cell>
        </row>
        <row r="569093">
          <cell r="A569093" t="str">
            <v xml:space="preserve">TOP PDL BA\BA  </v>
          </cell>
        </row>
        <row r="569094">
          <cell r="A569094" t="str">
            <v xml:space="preserve">TOP PDL BA\BA  </v>
          </cell>
        </row>
        <row r="569095">
          <cell r="A569095" t="str">
            <v xml:space="preserve">TOP PDL BA\BA  </v>
          </cell>
        </row>
        <row r="569096">
          <cell r="A569096" t="str">
            <v xml:space="preserve">TOP PDL BA\BA  </v>
          </cell>
        </row>
        <row r="569097">
          <cell r="A569097" t="str">
            <v xml:space="preserve">TOP PDL BA\BA  </v>
          </cell>
        </row>
        <row r="569098">
          <cell r="A569098" t="str">
            <v xml:space="preserve">TOP PDL BA\BA  </v>
          </cell>
        </row>
        <row r="569099">
          <cell r="A569099" t="str">
            <v xml:space="preserve">TOP PDL BA\BA  </v>
          </cell>
        </row>
        <row r="569100">
          <cell r="A569100" t="str">
            <v xml:space="preserve">TOP PDL BA\BA  </v>
          </cell>
        </row>
        <row r="569101">
          <cell r="A569101" t="str">
            <v xml:space="preserve">TOP PDL BA\BA  </v>
          </cell>
        </row>
        <row r="569102">
          <cell r="A569102" t="str">
            <v xml:space="preserve">TOP PDL BA\BA  </v>
          </cell>
        </row>
        <row r="569103">
          <cell r="A569103" t="str">
            <v xml:space="preserve">TOP PDL BA\BA  </v>
          </cell>
        </row>
        <row r="569104">
          <cell r="A569104" t="str">
            <v xml:space="preserve">TOP PDL BA\BA  </v>
          </cell>
        </row>
        <row r="569105">
          <cell r="A569105" t="str">
            <v xml:space="preserve">TOP PDL BA\BA  </v>
          </cell>
        </row>
        <row r="569106">
          <cell r="A569106" t="str">
            <v xml:space="preserve">TOP PDL BA\BA  </v>
          </cell>
        </row>
        <row r="569107">
          <cell r="A569107" t="str">
            <v xml:space="preserve">TOP PDL BA\BA  </v>
          </cell>
        </row>
        <row r="569108">
          <cell r="A569108" t="str">
            <v xml:space="preserve">TOP PDL BA\BA  </v>
          </cell>
        </row>
        <row r="569109">
          <cell r="A569109" t="str">
            <v xml:space="preserve">TOP PDL BA\BA  </v>
          </cell>
        </row>
        <row r="569110">
          <cell r="A569110" t="str">
            <v xml:space="preserve">TOP PDL BA\BA  </v>
          </cell>
        </row>
        <row r="569111">
          <cell r="A569111" t="str">
            <v xml:space="preserve">TOP PDL BA\BA  </v>
          </cell>
        </row>
        <row r="569112">
          <cell r="A569112" t="str">
            <v xml:space="preserve">TOP PDL BA\BA  </v>
          </cell>
        </row>
        <row r="569113">
          <cell r="A569113" t="str">
            <v xml:space="preserve">TOP PDL BA\BA  </v>
          </cell>
        </row>
        <row r="569114">
          <cell r="A569114" t="str">
            <v xml:space="preserve">TOP PDL BA\BA  </v>
          </cell>
        </row>
        <row r="569115">
          <cell r="A569115" t="str">
            <v xml:space="preserve">TOP PDL BA\BA  </v>
          </cell>
        </row>
        <row r="569116">
          <cell r="A569116" t="str">
            <v xml:space="preserve">TOP PDL BA\BA  </v>
          </cell>
        </row>
        <row r="569117">
          <cell r="A569117" t="str">
            <v xml:space="preserve">TOP PDL BA\BA  </v>
          </cell>
        </row>
        <row r="569118">
          <cell r="A569118" t="str">
            <v xml:space="preserve">TOP PDL BA\BA  </v>
          </cell>
        </row>
        <row r="569119">
          <cell r="A569119" t="str">
            <v xml:space="preserve">TOP PDL BA\BA  </v>
          </cell>
        </row>
        <row r="569120">
          <cell r="A569120" t="str">
            <v xml:space="preserve">TOP PDL BA\BA  </v>
          </cell>
        </row>
        <row r="569121">
          <cell r="A569121" t="str">
            <v xml:space="preserve">TOP PDL BA\BA  </v>
          </cell>
        </row>
        <row r="569122">
          <cell r="A569122" t="str">
            <v xml:space="preserve">TOP PDL BA\BA  </v>
          </cell>
        </row>
        <row r="569123">
          <cell r="A569123" t="str">
            <v xml:space="preserve">TOP PDL BA\BA  </v>
          </cell>
        </row>
        <row r="569124">
          <cell r="A569124" t="str">
            <v xml:space="preserve">TOP PDL BA\BA  </v>
          </cell>
        </row>
        <row r="569125">
          <cell r="A569125" t="str">
            <v xml:space="preserve">TOP PDL BA\BA  </v>
          </cell>
        </row>
        <row r="569126">
          <cell r="A569126" t="str">
            <v xml:space="preserve">TOP PDL BA\BA  </v>
          </cell>
        </row>
        <row r="569127">
          <cell r="A569127" t="str">
            <v xml:space="preserve">TOP PDL BA\BA  </v>
          </cell>
        </row>
        <row r="569128">
          <cell r="A569128" t="str">
            <v xml:space="preserve">TOP PDL BA\BA  </v>
          </cell>
        </row>
        <row r="569129">
          <cell r="A569129" t="str">
            <v xml:space="preserve">TOP PDL BA\BA  </v>
          </cell>
        </row>
        <row r="569130">
          <cell r="A569130" t="str">
            <v xml:space="preserve">TOP PDL BA\BA  </v>
          </cell>
        </row>
        <row r="569131">
          <cell r="A569131" t="str">
            <v xml:space="preserve">TOP PDL BA\BA  </v>
          </cell>
        </row>
        <row r="569132">
          <cell r="A569132" t="str">
            <v xml:space="preserve">TOP PDL BA\BA  </v>
          </cell>
        </row>
        <row r="569133">
          <cell r="A569133" t="str">
            <v xml:space="preserve">TOP PDL BA\BA  </v>
          </cell>
        </row>
        <row r="569134">
          <cell r="A569134" t="str">
            <v xml:space="preserve">TOP PDL BA\BA  </v>
          </cell>
        </row>
        <row r="569135">
          <cell r="A569135" t="str">
            <v xml:space="preserve">TOP PDL BA\BA  </v>
          </cell>
        </row>
        <row r="569136">
          <cell r="A569136" t="str">
            <v xml:space="preserve">TOP PDL BA\BA  </v>
          </cell>
        </row>
        <row r="569137">
          <cell r="A569137" t="str">
            <v xml:space="preserve">TOP PDL BA\BA  </v>
          </cell>
        </row>
        <row r="569138">
          <cell r="A569138" t="str">
            <v xml:space="preserve">TOP PDL BA\BA  </v>
          </cell>
        </row>
        <row r="569139">
          <cell r="A569139" t="str">
            <v xml:space="preserve">TOP PDL BA\BA  </v>
          </cell>
        </row>
        <row r="569140">
          <cell r="A569140" t="str">
            <v xml:space="preserve">TOP PDL BA\BA  </v>
          </cell>
        </row>
        <row r="569141">
          <cell r="A569141" t="str">
            <v xml:space="preserve">TOP PDL BA\BA  </v>
          </cell>
        </row>
        <row r="569142">
          <cell r="A569142" t="str">
            <v xml:space="preserve">TOP PDL BA\BA  </v>
          </cell>
        </row>
        <row r="569143">
          <cell r="A569143" t="str">
            <v xml:space="preserve">TOP PDL BA\BA  </v>
          </cell>
        </row>
        <row r="569144">
          <cell r="A569144" t="str">
            <v xml:space="preserve">TOP PDL BA\BA  </v>
          </cell>
        </row>
        <row r="569145">
          <cell r="A569145" t="str">
            <v xml:space="preserve">TOP PDL BA\BA  </v>
          </cell>
        </row>
        <row r="569146">
          <cell r="A569146" t="str">
            <v xml:space="preserve">TOP PDL BA\BA  </v>
          </cell>
        </row>
        <row r="569147">
          <cell r="A569147" t="str">
            <v xml:space="preserve">TOP PDL BA\BA  </v>
          </cell>
        </row>
        <row r="569148">
          <cell r="A569148" t="str">
            <v xml:space="preserve">TOP PDL BA\BA  </v>
          </cell>
        </row>
        <row r="569149">
          <cell r="A569149" t="str">
            <v xml:space="preserve">TOP PDL BA\BA  </v>
          </cell>
        </row>
        <row r="569150">
          <cell r="A569150" t="str">
            <v xml:space="preserve">TOP PDL BA\BA  </v>
          </cell>
        </row>
        <row r="569151">
          <cell r="A569151" t="str">
            <v xml:space="preserve">TOP PDL BA\BA  </v>
          </cell>
        </row>
        <row r="569152">
          <cell r="A569152" t="str">
            <v xml:space="preserve">TOP PDL BA\BA  </v>
          </cell>
        </row>
        <row r="569153">
          <cell r="A569153" t="str">
            <v xml:space="preserve">TOP PDL BA\BA  </v>
          </cell>
        </row>
        <row r="569154">
          <cell r="A569154" t="str">
            <v xml:space="preserve">TOP PDL BA\BA  </v>
          </cell>
        </row>
        <row r="569155">
          <cell r="A569155" t="str">
            <v xml:space="preserve">TOP PDL BA\BA  </v>
          </cell>
        </row>
        <row r="569156">
          <cell r="A569156" t="str">
            <v xml:space="preserve">TOP PDL BA\BA  </v>
          </cell>
        </row>
        <row r="569157">
          <cell r="A569157" t="str">
            <v xml:space="preserve">TOP PDL BA\BA  </v>
          </cell>
        </row>
        <row r="569158">
          <cell r="A569158" t="str">
            <v xml:space="preserve">TOP PDL BA\BA  </v>
          </cell>
        </row>
        <row r="569159">
          <cell r="A569159" t="str">
            <v xml:space="preserve">TOP PDL BA\BA  </v>
          </cell>
        </row>
        <row r="569160">
          <cell r="A569160" t="str">
            <v xml:space="preserve">TOP PDL BA\BA  </v>
          </cell>
        </row>
        <row r="569161">
          <cell r="A569161" t="str">
            <v xml:space="preserve">TOP PDL BA\BA  </v>
          </cell>
        </row>
        <row r="569162">
          <cell r="A569162" t="str">
            <v xml:space="preserve">TOP PDL BA\BA  </v>
          </cell>
        </row>
        <row r="569163">
          <cell r="A569163" t="str">
            <v xml:space="preserve">TOP PDL BA\BA  </v>
          </cell>
        </row>
        <row r="569164">
          <cell r="A569164" t="str">
            <v xml:space="preserve">TOP PDL BA\BA  </v>
          </cell>
        </row>
        <row r="569165">
          <cell r="A569165" t="str">
            <v xml:space="preserve">TOP PDL BA\BA  </v>
          </cell>
        </row>
        <row r="569166">
          <cell r="A569166" t="str">
            <v xml:space="preserve">TOP PDL BA\BA  </v>
          </cell>
        </row>
        <row r="569167">
          <cell r="A569167" t="str">
            <v xml:space="preserve">TOP PDL BA\BA  </v>
          </cell>
        </row>
        <row r="569168">
          <cell r="A569168" t="str">
            <v xml:space="preserve">TOP PDL BA\BA  </v>
          </cell>
        </row>
        <row r="569169">
          <cell r="A569169" t="str">
            <v xml:space="preserve">TOP PDL BA\BA  </v>
          </cell>
        </row>
        <row r="569170">
          <cell r="A569170" t="str">
            <v xml:space="preserve">TOP PDL BA\BA  </v>
          </cell>
        </row>
        <row r="569171">
          <cell r="A569171" t="str">
            <v xml:space="preserve">TOP PDL BA\BA  </v>
          </cell>
        </row>
        <row r="569172">
          <cell r="A569172" t="str">
            <v xml:space="preserve">TOP PDL BA\BA  </v>
          </cell>
        </row>
        <row r="569173">
          <cell r="A569173" t="str">
            <v xml:space="preserve">TOP PDL BA\BA  </v>
          </cell>
        </row>
        <row r="569174">
          <cell r="A569174" t="str">
            <v xml:space="preserve">TOP PDL BA\BA  </v>
          </cell>
        </row>
        <row r="569175">
          <cell r="A569175" t="str">
            <v xml:space="preserve">TOP PDL BA\BA  </v>
          </cell>
        </row>
        <row r="569176">
          <cell r="A569176" t="str">
            <v xml:space="preserve">TOP PDL BA\BA  </v>
          </cell>
        </row>
        <row r="569177">
          <cell r="A569177" t="str">
            <v xml:space="preserve">TOP PDL BA\BA  </v>
          </cell>
        </row>
        <row r="569178">
          <cell r="A569178" t="str">
            <v xml:space="preserve">TOP PDL BA\BA  </v>
          </cell>
        </row>
        <row r="569179">
          <cell r="A569179" t="str">
            <v xml:space="preserve">TOP PDL BA\BA  </v>
          </cell>
        </row>
        <row r="569180">
          <cell r="A569180" t="str">
            <v xml:space="preserve">TOP PDL BA\BA  </v>
          </cell>
        </row>
        <row r="569181">
          <cell r="A569181" t="str">
            <v xml:space="preserve">TOP PDL BA\BA  </v>
          </cell>
        </row>
        <row r="569182">
          <cell r="A569182" t="str">
            <v xml:space="preserve">TOP PDL BA\BA  </v>
          </cell>
        </row>
        <row r="569183">
          <cell r="A569183" t="str">
            <v xml:space="preserve">TOP PDL BA\BA  </v>
          </cell>
        </row>
        <row r="569184">
          <cell r="A569184" t="str">
            <v xml:space="preserve">TOP PDL BA\BA  </v>
          </cell>
        </row>
        <row r="569185">
          <cell r="A569185" t="str">
            <v xml:space="preserve">TOP PDL BA\BA  </v>
          </cell>
        </row>
        <row r="569186">
          <cell r="A569186" t="str">
            <v xml:space="preserve">TOP PDL BA\BA  </v>
          </cell>
        </row>
        <row r="569187">
          <cell r="A569187" t="str">
            <v xml:space="preserve">TOP PDL BA\BA  </v>
          </cell>
        </row>
        <row r="569188">
          <cell r="A569188" t="str">
            <v xml:space="preserve">TOP PDL BA\BA  </v>
          </cell>
        </row>
        <row r="569189">
          <cell r="A569189" t="str">
            <v xml:space="preserve">TOP PDL BA\BA  </v>
          </cell>
        </row>
        <row r="569190">
          <cell r="A569190" t="str">
            <v xml:space="preserve">TOP PDL BA\BA  </v>
          </cell>
        </row>
        <row r="569191">
          <cell r="A569191" t="str">
            <v xml:space="preserve">TOP PDL BA\BA  </v>
          </cell>
        </row>
        <row r="569192">
          <cell r="A569192" t="str">
            <v xml:space="preserve">TOP PDL BA\BA  </v>
          </cell>
        </row>
        <row r="569193">
          <cell r="A569193" t="str">
            <v xml:space="preserve">TOP PDL BA\BA  </v>
          </cell>
        </row>
        <row r="569194">
          <cell r="A569194" t="str">
            <v xml:space="preserve">TOP PDL BA\BA  </v>
          </cell>
        </row>
        <row r="569195">
          <cell r="A569195" t="str">
            <v xml:space="preserve">TOP PDL BA\BA  </v>
          </cell>
        </row>
        <row r="569196">
          <cell r="A569196" t="str">
            <v xml:space="preserve">TOP PDL BA\BA  </v>
          </cell>
        </row>
        <row r="569197">
          <cell r="A569197" t="str">
            <v xml:space="preserve">TOP PDL BA\BA  </v>
          </cell>
        </row>
        <row r="569198">
          <cell r="A569198" t="str">
            <v xml:space="preserve">TOP PDL BA\BA  </v>
          </cell>
        </row>
        <row r="569199">
          <cell r="A569199" t="str">
            <v xml:space="preserve">TOP PDL BA\BA  </v>
          </cell>
        </row>
        <row r="569200">
          <cell r="A569200" t="str">
            <v xml:space="preserve">TOP PDL BA\BA  </v>
          </cell>
        </row>
        <row r="569201">
          <cell r="A569201" t="str">
            <v xml:space="preserve">TOP PDL BA\BA  </v>
          </cell>
        </row>
        <row r="569202">
          <cell r="A569202" t="str">
            <v xml:space="preserve">TOP PDL BA\BA  </v>
          </cell>
        </row>
        <row r="569203">
          <cell r="A569203" t="str">
            <v xml:space="preserve">TOP PDL BA\BA  </v>
          </cell>
        </row>
        <row r="569204">
          <cell r="A569204" t="str">
            <v xml:space="preserve">TOP PDL BA\BA  </v>
          </cell>
        </row>
        <row r="569205">
          <cell r="A569205" t="str">
            <v xml:space="preserve">TOP PDL BA\BA  </v>
          </cell>
        </row>
        <row r="569206">
          <cell r="A569206" t="str">
            <v xml:space="preserve">TOP PDL BA\BA  </v>
          </cell>
        </row>
        <row r="569207">
          <cell r="A569207" t="str">
            <v xml:space="preserve">TOP PDL BA\BA  </v>
          </cell>
        </row>
        <row r="569208">
          <cell r="A569208" t="str">
            <v xml:space="preserve">TOP PDL BA\BA  </v>
          </cell>
        </row>
        <row r="569209">
          <cell r="A569209" t="str">
            <v xml:space="preserve">TOP PDL BA\BA  </v>
          </cell>
        </row>
        <row r="569210">
          <cell r="A569210" t="str">
            <v xml:space="preserve">TOP PDL BA\BA  </v>
          </cell>
        </row>
        <row r="569211">
          <cell r="A569211" t="str">
            <v xml:space="preserve">TOP PDL BA\BA  </v>
          </cell>
        </row>
        <row r="569212">
          <cell r="A569212" t="str">
            <v xml:space="preserve">TOP PDL BA\BA  </v>
          </cell>
        </row>
        <row r="569213">
          <cell r="A569213" t="str">
            <v xml:space="preserve">TOP PDL BA\BA  </v>
          </cell>
        </row>
        <row r="569214">
          <cell r="A569214" t="str">
            <v xml:space="preserve">TOP PDL BA\BA  </v>
          </cell>
        </row>
        <row r="569215">
          <cell r="A569215" t="str">
            <v xml:space="preserve">TOP PDL BA\BA  </v>
          </cell>
        </row>
        <row r="569216">
          <cell r="A569216" t="str">
            <v xml:space="preserve">TOP PDL BA\BA  </v>
          </cell>
        </row>
        <row r="569217">
          <cell r="A569217" t="str">
            <v xml:space="preserve">TOP PDL BA\BA  </v>
          </cell>
        </row>
        <row r="569218">
          <cell r="A569218" t="str">
            <v xml:space="preserve">TOP PDL BA\BA  </v>
          </cell>
        </row>
        <row r="569219">
          <cell r="A569219" t="str">
            <v xml:space="preserve">TOP PDL BA\BA  </v>
          </cell>
        </row>
        <row r="569220">
          <cell r="A569220" t="str">
            <v xml:space="preserve">TOP PDL BA\BA  </v>
          </cell>
        </row>
        <row r="569221">
          <cell r="A569221" t="str">
            <v xml:space="preserve">TOP PDL BA\BA  </v>
          </cell>
        </row>
        <row r="569222">
          <cell r="A569222" t="str">
            <v xml:space="preserve">TOP PDL BA\BA  </v>
          </cell>
        </row>
        <row r="569223">
          <cell r="A569223" t="str">
            <v xml:space="preserve">TOP PDL BA\BA  </v>
          </cell>
        </row>
        <row r="569224">
          <cell r="A569224" t="str">
            <v xml:space="preserve">TOP PDL BA\BA  </v>
          </cell>
        </row>
        <row r="569225">
          <cell r="A569225" t="str">
            <v xml:space="preserve">TOP PDL BA\BA  </v>
          </cell>
        </row>
        <row r="569226">
          <cell r="A569226" t="str">
            <v xml:space="preserve">TOP PDL BA\BA  </v>
          </cell>
        </row>
        <row r="569227">
          <cell r="A569227" t="str">
            <v xml:space="preserve">TOP PDL BA\BA  </v>
          </cell>
        </row>
        <row r="569228">
          <cell r="A569228" t="str">
            <v xml:space="preserve">TOP PDL BA\BA  </v>
          </cell>
        </row>
        <row r="569229">
          <cell r="A569229" t="str">
            <v xml:space="preserve">TOP PDL BA\BA  </v>
          </cell>
        </row>
        <row r="569230">
          <cell r="A569230" t="str">
            <v xml:space="preserve">TOP PDL BA\BA  </v>
          </cell>
        </row>
        <row r="569231">
          <cell r="A569231" t="str">
            <v xml:space="preserve">TOP PDL BA\BA  </v>
          </cell>
        </row>
        <row r="569232">
          <cell r="A569232" t="str">
            <v xml:space="preserve">TOP PDL BA\BA  </v>
          </cell>
        </row>
        <row r="569233">
          <cell r="A569233" t="str">
            <v xml:space="preserve">TOP PDL BA\BA  </v>
          </cell>
        </row>
        <row r="569234">
          <cell r="A569234" t="str">
            <v xml:space="preserve">TOP PDL BA\BA  </v>
          </cell>
        </row>
        <row r="569235">
          <cell r="A569235" t="str">
            <v xml:space="preserve">TOP PDL BA\BA  </v>
          </cell>
        </row>
        <row r="569236">
          <cell r="A569236" t="str">
            <v xml:space="preserve">TOP PDL BA\BA  </v>
          </cell>
        </row>
        <row r="569237">
          <cell r="A569237" t="str">
            <v xml:space="preserve">TOP PDL BA\BA  </v>
          </cell>
        </row>
        <row r="569238">
          <cell r="A569238" t="str">
            <v xml:space="preserve">TOP PDL BA\BA  </v>
          </cell>
        </row>
        <row r="569239">
          <cell r="A569239" t="str">
            <v xml:space="preserve">TOP PDL BA\BA  </v>
          </cell>
        </row>
        <row r="569240">
          <cell r="A569240" t="str">
            <v xml:space="preserve">TOP PDL BA\BA  </v>
          </cell>
        </row>
        <row r="569241">
          <cell r="A569241" t="str">
            <v xml:space="preserve">TOP PDL BA\BA  </v>
          </cell>
        </row>
        <row r="569242">
          <cell r="A569242" t="str">
            <v xml:space="preserve">TOP PDL BA\BA  </v>
          </cell>
        </row>
        <row r="569243">
          <cell r="A569243" t="str">
            <v xml:space="preserve">TOP PDL BA\BA  </v>
          </cell>
        </row>
        <row r="569244">
          <cell r="A569244" t="str">
            <v xml:space="preserve">TOP PDL BA\BA  </v>
          </cell>
        </row>
        <row r="569245">
          <cell r="A569245" t="str">
            <v xml:space="preserve">TOP PDL BA\BA  </v>
          </cell>
        </row>
        <row r="569246">
          <cell r="A569246" t="str">
            <v xml:space="preserve">TOP PDL BA\BA  </v>
          </cell>
        </row>
        <row r="569247">
          <cell r="A569247" t="str">
            <v xml:space="preserve">TOP PDL BA\BA  </v>
          </cell>
        </row>
        <row r="569248">
          <cell r="A569248" t="str">
            <v xml:space="preserve">TOP PDL BA\BA  </v>
          </cell>
        </row>
        <row r="569249">
          <cell r="A569249" t="str">
            <v xml:space="preserve">TOP PDL BA\BA  </v>
          </cell>
        </row>
        <row r="569250">
          <cell r="A569250" t="str">
            <v xml:space="preserve">TOP PDL BA\BA  </v>
          </cell>
        </row>
        <row r="569251">
          <cell r="A569251" t="str">
            <v xml:space="preserve">TOP PDL BA\BA  </v>
          </cell>
        </row>
        <row r="569252">
          <cell r="A569252" t="str">
            <v xml:space="preserve">TOP PDL BA\BA  </v>
          </cell>
        </row>
        <row r="569253">
          <cell r="A569253" t="str">
            <v xml:space="preserve">TOP PDL BA\BA  </v>
          </cell>
        </row>
        <row r="569254">
          <cell r="A569254" t="str">
            <v xml:space="preserve">TOP PDL BA\BA  </v>
          </cell>
        </row>
        <row r="569255">
          <cell r="A569255" t="str">
            <v xml:space="preserve">TOP PDL BA\BA  </v>
          </cell>
        </row>
        <row r="569256">
          <cell r="A569256" t="str">
            <v xml:space="preserve">TOP PDL BA\BA  </v>
          </cell>
        </row>
        <row r="569257">
          <cell r="A569257" t="str">
            <v xml:space="preserve">TOP PDL BA\BA  </v>
          </cell>
        </row>
        <row r="569258">
          <cell r="A569258" t="str">
            <v xml:space="preserve">TOP PDL BA\BA  </v>
          </cell>
        </row>
        <row r="569259">
          <cell r="A569259" t="str">
            <v xml:space="preserve">TOP PDL BA\BA  </v>
          </cell>
        </row>
        <row r="569260">
          <cell r="A569260" t="str">
            <v xml:space="preserve">TOP PDL BA\BA  </v>
          </cell>
        </row>
        <row r="569261">
          <cell r="A569261" t="str">
            <v xml:space="preserve">TOP PDL BA\BA  </v>
          </cell>
        </row>
        <row r="569262">
          <cell r="A569262" t="str">
            <v xml:space="preserve">TOP PDL BA\BA  </v>
          </cell>
        </row>
        <row r="569263">
          <cell r="A569263" t="str">
            <v xml:space="preserve">TOP PDL BA\BA  </v>
          </cell>
        </row>
        <row r="569264">
          <cell r="A569264" t="str">
            <v xml:space="preserve">TOP PDL BA\BA  </v>
          </cell>
        </row>
        <row r="569265">
          <cell r="A569265" t="str">
            <v xml:space="preserve">TOP PDL BA\BA  </v>
          </cell>
        </row>
        <row r="569266">
          <cell r="A569266" t="str">
            <v xml:space="preserve">TOP PDL BA\BA  </v>
          </cell>
        </row>
        <row r="569267">
          <cell r="A569267" t="str">
            <v xml:space="preserve">TOP PDL BA\BA  </v>
          </cell>
        </row>
        <row r="569268">
          <cell r="A569268" t="str">
            <v xml:space="preserve">TOP PDL BA\BA  </v>
          </cell>
        </row>
        <row r="569269">
          <cell r="A569269" t="str">
            <v xml:space="preserve">TOP PDL BA\BA  </v>
          </cell>
        </row>
        <row r="569270">
          <cell r="A569270" t="str">
            <v xml:space="preserve">TOP PDL BA\BA  </v>
          </cell>
        </row>
        <row r="569271">
          <cell r="A569271" t="str">
            <v xml:space="preserve">TOP PDL BA\BA  </v>
          </cell>
        </row>
        <row r="569272">
          <cell r="A569272" t="str">
            <v xml:space="preserve">TOP PDL BA\BA  </v>
          </cell>
        </row>
        <row r="569273">
          <cell r="A569273" t="str">
            <v xml:space="preserve">TOP PDL BA\BA  </v>
          </cell>
        </row>
        <row r="569274">
          <cell r="A569274" t="str">
            <v xml:space="preserve">TOP PDL BA\BA  </v>
          </cell>
        </row>
        <row r="569275">
          <cell r="A569275" t="str">
            <v xml:space="preserve">TOP PDL BA\BA  </v>
          </cell>
        </row>
        <row r="569276">
          <cell r="A569276" t="str">
            <v xml:space="preserve">TOP PDL BA\BA  </v>
          </cell>
        </row>
        <row r="569277">
          <cell r="A569277" t="str">
            <v xml:space="preserve">TOP PDL BA\BA  </v>
          </cell>
        </row>
        <row r="569278">
          <cell r="A569278" t="str">
            <v xml:space="preserve">TOP PDL BA\BA  </v>
          </cell>
        </row>
        <row r="569279">
          <cell r="A569279" t="str">
            <v xml:space="preserve">TOP PDL BA\BA  </v>
          </cell>
        </row>
        <row r="569280">
          <cell r="A569280" t="str">
            <v xml:space="preserve">TOP PDL BA\BA  </v>
          </cell>
        </row>
        <row r="569281">
          <cell r="A569281" t="str">
            <v xml:space="preserve">TOP PDL BA\BA  </v>
          </cell>
        </row>
        <row r="569282">
          <cell r="A569282" t="str">
            <v xml:space="preserve">TOP PDL BA\BA  </v>
          </cell>
        </row>
        <row r="569283">
          <cell r="A569283" t="str">
            <v xml:space="preserve">TOP PDL BA\BA  </v>
          </cell>
        </row>
        <row r="569284">
          <cell r="A569284" t="str">
            <v xml:space="preserve">TOP PDL BA\BA  </v>
          </cell>
        </row>
        <row r="569285">
          <cell r="A569285" t="str">
            <v xml:space="preserve">TOP PDL BA\BA  </v>
          </cell>
        </row>
        <row r="569286">
          <cell r="A569286" t="str">
            <v xml:space="preserve">TOP PDL BA\BA  </v>
          </cell>
        </row>
        <row r="569287">
          <cell r="A569287" t="str">
            <v xml:space="preserve">TOP PDL BA\BA  </v>
          </cell>
        </row>
        <row r="569288">
          <cell r="A569288" t="str">
            <v xml:space="preserve">TOP PDL BA\BA  </v>
          </cell>
        </row>
        <row r="569289">
          <cell r="A569289" t="str">
            <v xml:space="preserve">TOP PDL BA\BA  </v>
          </cell>
        </row>
        <row r="569290">
          <cell r="A569290" t="str">
            <v xml:space="preserve">TOP PDL BA\BA  </v>
          </cell>
        </row>
        <row r="569291">
          <cell r="A569291" t="str">
            <v xml:space="preserve">TOP PDL BA\BA  </v>
          </cell>
        </row>
        <row r="569292">
          <cell r="A569292" t="str">
            <v xml:space="preserve">TOP PDL BA\BA  </v>
          </cell>
        </row>
        <row r="569293">
          <cell r="A569293" t="str">
            <v xml:space="preserve">TOP PDL BA\BA  </v>
          </cell>
        </row>
        <row r="569294">
          <cell r="A569294" t="str">
            <v xml:space="preserve">TOP PDL BA\BA  </v>
          </cell>
        </row>
        <row r="569295">
          <cell r="A569295" t="str">
            <v xml:space="preserve">TOP PDL BA\BA  </v>
          </cell>
        </row>
        <row r="569296">
          <cell r="A569296" t="str">
            <v xml:space="preserve">TOP PDL BA\BA  </v>
          </cell>
        </row>
        <row r="569297">
          <cell r="A569297" t="str">
            <v xml:space="preserve">TOP PDL BA\BA  </v>
          </cell>
        </row>
        <row r="569298">
          <cell r="A569298" t="str">
            <v xml:space="preserve">TOP PDL BA\BA  </v>
          </cell>
        </row>
        <row r="569299">
          <cell r="A569299" t="str">
            <v xml:space="preserve">TOP PDL BA\BA  </v>
          </cell>
        </row>
        <row r="569300">
          <cell r="A569300" t="str">
            <v xml:space="preserve">TOP PDL BA\BA  </v>
          </cell>
        </row>
        <row r="569301">
          <cell r="A569301" t="str">
            <v xml:space="preserve">TOP PDL BA\BA  </v>
          </cell>
        </row>
        <row r="569302">
          <cell r="A569302" t="str">
            <v xml:space="preserve">TOP PDL BA\BA  </v>
          </cell>
        </row>
        <row r="569303">
          <cell r="A569303" t="str">
            <v xml:space="preserve">TOP PDL BA\BA  </v>
          </cell>
        </row>
        <row r="569304">
          <cell r="A569304" t="str">
            <v xml:space="preserve">TOP PDL BA\BA  </v>
          </cell>
        </row>
        <row r="569305">
          <cell r="A569305" t="str">
            <v xml:space="preserve">TOP PDL BA\BA  </v>
          </cell>
        </row>
        <row r="569306">
          <cell r="A569306" t="str">
            <v xml:space="preserve">TOP PDL BA\BA  </v>
          </cell>
        </row>
        <row r="569307">
          <cell r="A569307" t="str">
            <v xml:space="preserve">TOP PDL BA\BA  </v>
          </cell>
        </row>
        <row r="569308">
          <cell r="A569308" t="str">
            <v xml:space="preserve">TOP PDL BA\BA  </v>
          </cell>
        </row>
        <row r="569309">
          <cell r="A569309" t="str">
            <v xml:space="preserve">TOP PDL BA\BA  </v>
          </cell>
        </row>
        <row r="569310">
          <cell r="A569310" t="str">
            <v xml:space="preserve">TOP PDL BA\BA  </v>
          </cell>
        </row>
        <row r="569311">
          <cell r="A569311" t="str">
            <v xml:space="preserve">TOP PDL BA\BA  </v>
          </cell>
        </row>
        <row r="569312">
          <cell r="A569312" t="str">
            <v xml:space="preserve">TOP PDL BA\BA  </v>
          </cell>
        </row>
        <row r="569313">
          <cell r="A569313" t="str">
            <v xml:space="preserve">TOP PDL BA\BA  </v>
          </cell>
        </row>
        <row r="569314">
          <cell r="A569314" t="str">
            <v xml:space="preserve">TOP PDL BA\BA  </v>
          </cell>
        </row>
        <row r="569315">
          <cell r="A569315" t="str">
            <v xml:space="preserve">TOP PDL BA\BA  </v>
          </cell>
        </row>
        <row r="569316">
          <cell r="A569316" t="str">
            <v xml:space="preserve">TOP PDL BA\BA  </v>
          </cell>
        </row>
        <row r="569317">
          <cell r="A569317" t="str">
            <v xml:space="preserve">TOP PDL BA\BA  </v>
          </cell>
        </row>
        <row r="569318">
          <cell r="A569318" t="str">
            <v xml:space="preserve">TOP PDL BA\BA  </v>
          </cell>
        </row>
        <row r="569319">
          <cell r="A569319" t="str">
            <v xml:space="preserve">TOP PDL BA\BA  </v>
          </cell>
        </row>
        <row r="569320">
          <cell r="A569320" t="str">
            <v xml:space="preserve">TOP PDL BA\BA  </v>
          </cell>
        </row>
        <row r="569321">
          <cell r="A569321" t="str">
            <v xml:space="preserve">TOP PDL BA\BA  </v>
          </cell>
        </row>
        <row r="569322">
          <cell r="A569322" t="str">
            <v xml:space="preserve">TOP PDL BA\BA  </v>
          </cell>
        </row>
        <row r="569323">
          <cell r="A569323" t="str">
            <v xml:space="preserve">TOP PDL BA\BA  </v>
          </cell>
        </row>
        <row r="569324">
          <cell r="A569324" t="str">
            <v xml:space="preserve">TOP PDL BA\BA  </v>
          </cell>
        </row>
        <row r="569325">
          <cell r="A569325" t="str">
            <v xml:space="preserve">TOP PDL BA\BA  </v>
          </cell>
        </row>
        <row r="569326">
          <cell r="A569326" t="str">
            <v xml:space="preserve">TOP PDL BA\BA  </v>
          </cell>
        </row>
        <row r="569327">
          <cell r="A569327" t="str">
            <v xml:space="preserve">TOP PDL BA\BA  </v>
          </cell>
        </row>
        <row r="569328">
          <cell r="A569328" t="str">
            <v xml:space="preserve">TOP PDL BA\BA  </v>
          </cell>
        </row>
        <row r="569329">
          <cell r="A569329" t="str">
            <v xml:space="preserve">TOP PDL BA\BA  </v>
          </cell>
        </row>
        <row r="569330">
          <cell r="A569330" t="str">
            <v xml:space="preserve">TOP PDL BA\BA  </v>
          </cell>
        </row>
        <row r="569331">
          <cell r="A569331" t="str">
            <v xml:space="preserve">TOP PDL BA\BA  </v>
          </cell>
        </row>
        <row r="569332">
          <cell r="A569332" t="str">
            <v xml:space="preserve">TOP PDL BA\BA  </v>
          </cell>
        </row>
        <row r="569333">
          <cell r="A569333" t="str">
            <v xml:space="preserve">TOP PDL BA\BA  </v>
          </cell>
        </row>
        <row r="569334">
          <cell r="A569334" t="str">
            <v xml:space="preserve">TOP PDL BA\BA  </v>
          </cell>
        </row>
        <row r="569335">
          <cell r="A569335" t="str">
            <v xml:space="preserve">TOP PDL BA\BA  </v>
          </cell>
        </row>
        <row r="569336">
          <cell r="A569336" t="str">
            <v xml:space="preserve">TOP PDL BA\BA  </v>
          </cell>
        </row>
        <row r="569337">
          <cell r="A569337" t="str">
            <v xml:space="preserve">TOP PDL BA\BA  </v>
          </cell>
        </row>
        <row r="569338">
          <cell r="A569338" t="str">
            <v xml:space="preserve">TOP PDL BA\BA  </v>
          </cell>
        </row>
        <row r="569339">
          <cell r="A569339" t="str">
            <v xml:space="preserve">TOP PDL BA\BA  </v>
          </cell>
        </row>
        <row r="569340">
          <cell r="A569340" t="str">
            <v xml:space="preserve">TOP PDL BA\BA  </v>
          </cell>
        </row>
        <row r="569341">
          <cell r="A569341" t="str">
            <v>TOP PDL BA \ PE</v>
          </cell>
        </row>
        <row r="569342">
          <cell r="A569342" t="str">
            <v>TOP PDL BA \ PE</v>
          </cell>
        </row>
        <row r="569343">
          <cell r="A569343" t="str">
            <v>TOP PDL BA \ PE</v>
          </cell>
        </row>
        <row r="569344">
          <cell r="A569344" t="str">
            <v>TOP PDL BA \ PE</v>
          </cell>
        </row>
        <row r="569345">
          <cell r="A569345" t="str">
            <v>TOP PDL BA \ PE</v>
          </cell>
        </row>
        <row r="569346">
          <cell r="A569346" t="str">
            <v>TOP PDL BA \ PE</v>
          </cell>
        </row>
        <row r="569347">
          <cell r="A569347" t="str">
            <v>TOP PDL BA \ PE</v>
          </cell>
        </row>
        <row r="569348">
          <cell r="A569348" t="str">
            <v>TOP PDL BA \ PE</v>
          </cell>
        </row>
        <row r="569349">
          <cell r="A569349" t="str">
            <v>TOP PDL BA \ PE</v>
          </cell>
        </row>
        <row r="569350">
          <cell r="A569350" t="str">
            <v>TOP PDL BA \ PE</v>
          </cell>
        </row>
        <row r="569351">
          <cell r="A569351" t="str">
            <v>TOP PDL BA \ PE</v>
          </cell>
        </row>
        <row r="569352">
          <cell r="A569352" t="str">
            <v>TOP PDL BA \ PE</v>
          </cell>
        </row>
        <row r="569353">
          <cell r="A569353" t="str">
            <v>TOP PDL BA \ PE</v>
          </cell>
        </row>
        <row r="569354">
          <cell r="A569354" t="str">
            <v>TOP PDL BA \ PE</v>
          </cell>
        </row>
        <row r="569355">
          <cell r="A569355" t="str">
            <v>TOP PDL BA \ PE</v>
          </cell>
        </row>
        <row r="569356">
          <cell r="A569356" t="str">
            <v>TOP PDL BA \ PE</v>
          </cell>
        </row>
        <row r="569357">
          <cell r="A569357" t="str">
            <v>TOP PDL BA \ PE</v>
          </cell>
        </row>
        <row r="569358">
          <cell r="A569358" t="str">
            <v>TOP PDL BA \ PE</v>
          </cell>
        </row>
        <row r="569359">
          <cell r="A569359" t="str">
            <v>TOP PDL BA \ PE</v>
          </cell>
        </row>
        <row r="569360">
          <cell r="A569360" t="str">
            <v>TOP PDL BA \ PE</v>
          </cell>
        </row>
        <row r="569361">
          <cell r="A569361" t="str">
            <v>TOP PDL BA \ PE</v>
          </cell>
        </row>
        <row r="569362">
          <cell r="A569362" t="str">
            <v>TOP PDL BA \ PE</v>
          </cell>
        </row>
        <row r="569363">
          <cell r="A569363" t="str">
            <v>TOP PDL BA \ PE</v>
          </cell>
        </row>
        <row r="569364">
          <cell r="A569364" t="str">
            <v>TOP PDL BA \ PE</v>
          </cell>
        </row>
        <row r="569365">
          <cell r="A569365" t="str">
            <v>TOP PDL BA \ PE</v>
          </cell>
        </row>
        <row r="569366">
          <cell r="A569366" t="str">
            <v>TOP PDL BA \ PE</v>
          </cell>
        </row>
        <row r="569367">
          <cell r="A569367" t="str">
            <v>TOP PDL BA \ PE</v>
          </cell>
        </row>
        <row r="569368">
          <cell r="A569368" t="str">
            <v>TOP PDL BA \ PE</v>
          </cell>
        </row>
        <row r="569369">
          <cell r="A569369" t="str">
            <v>TOP PDL BA \ PE</v>
          </cell>
        </row>
        <row r="569370">
          <cell r="A569370" t="str">
            <v>TOP PDL BA \ PE</v>
          </cell>
        </row>
        <row r="569371">
          <cell r="A569371" t="str">
            <v>TOP PDL BA \ PE</v>
          </cell>
        </row>
        <row r="569372">
          <cell r="A569372" t="str">
            <v>TOP PDL BA \ PE</v>
          </cell>
        </row>
        <row r="569373">
          <cell r="A569373" t="str">
            <v>TOP PDL BA \ PE</v>
          </cell>
        </row>
        <row r="569374">
          <cell r="A569374" t="str">
            <v>TOP PDL BA \ PE</v>
          </cell>
        </row>
        <row r="569375">
          <cell r="A569375" t="str">
            <v>TOP PDL BA \ PE</v>
          </cell>
        </row>
        <row r="569376">
          <cell r="A569376" t="str">
            <v>TOP PDL BA \ PE</v>
          </cell>
        </row>
        <row r="569377">
          <cell r="A569377" t="str">
            <v>TOP PDL BA \ PE</v>
          </cell>
        </row>
        <row r="569378">
          <cell r="A569378" t="str">
            <v>TOP PDL BA \ PE</v>
          </cell>
        </row>
        <row r="569379">
          <cell r="A569379" t="str">
            <v>TOP PDL BA \ PE</v>
          </cell>
        </row>
        <row r="569380">
          <cell r="A569380" t="str">
            <v>TOP PDL BA \ PE</v>
          </cell>
        </row>
        <row r="569381">
          <cell r="A569381" t="str">
            <v>TOP PDL BA \ PE</v>
          </cell>
        </row>
        <row r="569382">
          <cell r="A569382" t="str">
            <v>TOP PDL BA \ PE</v>
          </cell>
        </row>
        <row r="569383">
          <cell r="A569383" t="str">
            <v>TOP PDL BA \ PE</v>
          </cell>
        </row>
        <row r="569384">
          <cell r="A569384" t="str">
            <v>TOP PDL BA \ PE</v>
          </cell>
        </row>
        <row r="569385">
          <cell r="A569385" t="str">
            <v>TOP PDL BA \ PE</v>
          </cell>
        </row>
        <row r="569386">
          <cell r="A569386" t="str">
            <v xml:space="preserve">TOP PDL BA\BA  </v>
          </cell>
        </row>
        <row r="569387">
          <cell r="A569387" t="str">
            <v xml:space="preserve">TOP PDL BA\BA  </v>
          </cell>
        </row>
        <row r="569388">
          <cell r="A569388" t="str">
            <v xml:space="preserve">TOP PDL BA\BA  </v>
          </cell>
        </row>
        <row r="569389">
          <cell r="A569389" t="str">
            <v xml:space="preserve">TOP PDL BA\BA  </v>
          </cell>
        </row>
        <row r="569390">
          <cell r="A569390" t="str">
            <v xml:space="preserve">TOP PDL BA\BA  </v>
          </cell>
        </row>
        <row r="569391">
          <cell r="A569391" t="str">
            <v xml:space="preserve">TOP PDL BA\BA  </v>
          </cell>
        </row>
        <row r="569392">
          <cell r="A569392" t="str">
            <v xml:space="preserve">TOP PDL BA\BA  </v>
          </cell>
        </row>
        <row r="569393">
          <cell r="A569393" t="str">
            <v xml:space="preserve">TOP PDL BA\BA  </v>
          </cell>
        </row>
        <row r="569394">
          <cell r="A569394" t="str">
            <v xml:space="preserve">TOP PDL BA\BA  </v>
          </cell>
        </row>
        <row r="569395">
          <cell r="A569395" t="str">
            <v>TOP PDL BA \ PE</v>
          </cell>
        </row>
        <row r="569396">
          <cell r="A569396" t="str">
            <v>TOP PDL BA \ PE</v>
          </cell>
        </row>
        <row r="569397">
          <cell r="A569397" t="str">
            <v>TOP PDL BA \ PE</v>
          </cell>
        </row>
        <row r="569398">
          <cell r="A569398" t="str">
            <v>TOP PDL BA \ PE</v>
          </cell>
        </row>
        <row r="569399">
          <cell r="A569399" t="str">
            <v>TOP PDL BA \ PE</v>
          </cell>
        </row>
        <row r="569400">
          <cell r="A569400" t="str">
            <v>TOP PDL BA \ PE</v>
          </cell>
        </row>
        <row r="569401">
          <cell r="A569401" t="str">
            <v>TOP PDL BA \ PE</v>
          </cell>
        </row>
        <row r="569402">
          <cell r="A569402" t="str">
            <v>TOP PDL BA \ PE</v>
          </cell>
        </row>
        <row r="569403">
          <cell r="A569403" t="str">
            <v>TOP PDL BA \ PE</v>
          </cell>
        </row>
        <row r="569404">
          <cell r="A569404" t="str">
            <v xml:space="preserve">TOP PDL BA\BA  </v>
          </cell>
        </row>
        <row r="569405">
          <cell r="A569405" t="str">
            <v xml:space="preserve">TOP PDL BA\BA  </v>
          </cell>
        </row>
        <row r="569406">
          <cell r="A569406" t="str">
            <v xml:space="preserve">TOP PDL BA\BA  </v>
          </cell>
        </row>
        <row r="569407">
          <cell r="A569407" t="str">
            <v xml:space="preserve">TOP PDL BA\BA  </v>
          </cell>
        </row>
        <row r="569408">
          <cell r="A569408" t="str">
            <v xml:space="preserve">TOP PDL BA\BA  </v>
          </cell>
        </row>
        <row r="569409">
          <cell r="A569409" t="str">
            <v xml:space="preserve">TOP PDL BA\BA  </v>
          </cell>
        </row>
        <row r="569410">
          <cell r="A569410" t="str">
            <v xml:space="preserve">TOP PDL BA\BA  </v>
          </cell>
        </row>
        <row r="569411">
          <cell r="A569411" t="str">
            <v xml:space="preserve">TOP PDL BA\BA  </v>
          </cell>
        </row>
        <row r="569412">
          <cell r="A569412" t="str">
            <v xml:space="preserve">TOP PDL BA\BA  </v>
          </cell>
        </row>
        <row r="569413">
          <cell r="A569413" t="str">
            <v>TOP PDL BA \ PE</v>
          </cell>
        </row>
        <row r="569414">
          <cell r="A569414" t="str">
            <v>TOP PDL BA \ PE</v>
          </cell>
        </row>
        <row r="569415">
          <cell r="A569415" t="str">
            <v>TOP PDL BA \ PE</v>
          </cell>
        </row>
        <row r="569416">
          <cell r="A569416" t="str">
            <v>TOP PDL BA \ PE</v>
          </cell>
        </row>
        <row r="569417">
          <cell r="A569417" t="str">
            <v>TOP PDL BA \ PE</v>
          </cell>
        </row>
        <row r="569418">
          <cell r="A569418" t="str">
            <v>TOP PDL BA \ PE</v>
          </cell>
        </row>
        <row r="569419">
          <cell r="A569419" t="str">
            <v>TOP PDL BA \ PE</v>
          </cell>
        </row>
        <row r="569420">
          <cell r="A569420" t="str">
            <v>TOP PDL BA \ PE</v>
          </cell>
        </row>
        <row r="569421">
          <cell r="A569421" t="str">
            <v>TOP PDL BA \ PE</v>
          </cell>
        </row>
        <row r="569422">
          <cell r="A569422" t="str">
            <v xml:space="preserve">TOP PDL BA\BA  </v>
          </cell>
        </row>
        <row r="569423">
          <cell r="A569423" t="str">
            <v xml:space="preserve">TOP PDL BA\BA  </v>
          </cell>
        </row>
        <row r="569424">
          <cell r="A569424" t="str">
            <v xml:space="preserve">TOP PDL BA\BA  </v>
          </cell>
        </row>
        <row r="569425">
          <cell r="A569425" t="str">
            <v xml:space="preserve">TOP PDL BA\BA  </v>
          </cell>
        </row>
        <row r="569426">
          <cell r="A569426" t="str">
            <v xml:space="preserve">TOP PDL BA\BA  </v>
          </cell>
        </row>
        <row r="569427">
          <cell r="A569427" t="str">
            <v xml:space="preserve">TOP PDL BA\BA  </v>
          </cell>
        </row>
        <row r="569428">
          <cell r="A569428" t="str">
            <v xml:space="preserve">TOP PDL BA\BA  </v>
          </cell>
        </row>
        <row r="569429">
          <cell r="A569429" t="str">
            <v xml:space="preserve">TOP PDL BA\BA  </v>
          </cell>
        </row>
        <row r="569430">
          <cell r="A569430" t="str">
            <v xml:space="preserve">TOP PDL BA\BA  </v>
          </cell>
        </row>
        <row r="569431">
          <cell r="A569431" t="str">
            <v xml:space="preserve">TOP MATRIZ     </v>
          </cell>
        </row>
        <row r="569432">
          <cell r="A569432" t="str">
            <v xml:space="preserve">TOP MATRIZ     </v>
          </cell>
        </row>
        <row r="569433">
          <cell r="A569433" t="str">
            <v xml:space="preserve">TOP MATRIZ     </v>
          </cell>
        </row>
        <row r="569434">
          <cell r="A569434" t="str">
            <v xml:space="preserve">TOP MATRIZ     </v>
          </cell>
        </row>
        <row r="569435">
          <cell r="A569435" t="str">
            <v xml:space="preserve">TOP MATRIZ     </v>
          </cell>
        </row>
        <row r="569436">
          <cell r="A569436" t="str">
            <v xml:space="preserve">TOP MATRIZ     </v>
          </cell>
        </row>
        <row r="569437">
          <cell r="A569437" t="str">
            <v xml:space="preserve">TOP MATRIZ     </v>
          </cell>
        </row>
        <row r="569438">
          <cell r="A569438" t="str">
            <v xml:space="preserve">TOP MATRIZ     </v>
          </cell>
        </row>
        <row r="569439">
          <cell r="A569439" t="str">
            <v xml:space="preserve">TOP MATRIZ     </v>
          </cell>
        </row>
        <row r="569440">
          <cell r="A569440" t="str">
            <v xml:space="preserve">TOP MATRIZ     </v>
          </cell>
        </row>
        <row r="569441">
          <cell r="A569441" t="str">
            <v xml:space="preserve">TOP MATRIZ     </v>
          </cell>
        </row>
        <row r="569442">
          <cell r="A569442" t="str">
            <v xml:space="preserve">TOP MATRIZ     </v>
          </cell>
        </row>
        <row r="569443">
          <cell r="A569443" t="str">
            <v xml:space="preserve">TOP MATRIZ     </v>
          </cell>
        </row>
        <row r="569444">
          <cell r="A569444" t="str">
            <v xml:space="preserve">TOP MATRIZ     </v>
          </cell>
        </row>
        <row r="569445">
          <cell r="A569445" t="str">
            <v xml:space="preserve">TOP MATRIZ     </v>
          </cell>
        </row>
        <row r="569446">
          <cell r="A569446" t="str">
            <v xml:space="preserve">TOP MATRIZ     </v>
          </cell>
        </row>
        <row r="569447">
          <cell r="A569447" t="str">
            <v xml:space="preserve">TOP MATRIZ     </v>
          </cell>
        </row>
        <row r="569448">
          <cell r="A569448" t="str">
            <v xml:space="preserve">TOP MATRIZ     </v>
          </cell>
        </row>
        <row r="569449">
          <cell r="A569449" t="str">
            <v xml:space="preserve">TOP MATRIZ     </v>
          </cell>
        </row>
        <row r="569450">
          <cell r="A569450" t="str">
            <v xml:space="preserve">TOP MATRIZ     </v>
          </cell>
        </row>
        <row r="569451">
          <cell r="A569451" t="str">
            <v xml:space="preserve">TOP MATRIZ     </v>
          </cell>
        </row>
        <row r="569452">
          <cell r="A569452" t="str">
            <v xml:space="preserve">TOP MATRIZ     </v>
          </cell>
        </row>
        <row r="569453">
          <cell r="A569453" t="str">
            <v xml:space="preserve">TOP MATRIZ     </v>
          </cell>
        </row>
        <row r="569454">
          <cell r="A569454" t="str">
            <v xml:space="preserve">TOP MATRIZ     </v>
          </cell>
        </row>
        <row r="569455">
          <cell r="A569455" t="str">
            <v xml:space="preserve">TOP MATRIZ     </v>
          </cell>
        </row>
        <row r="569456">
          <cell r="A569456" t="str">
            <v xml:space="preserve">TOP MATRIZ     </v>
          </cell>
        </row>
        <row r="569457">
          <cell r="A569457" t="str">
            <v xml:space="preserve">TOP MATRIZ     </v>
          </cell>
        </row>
        <row r="569458">
          <cell r="A569458" t="str">
            <v xml:space="preserve">TOP MATRIZ     </v>
          </cell>
        </row>
        <row r="569459">
          <cell r="A569459" t="str">
            <v xml:space="preserve">TOP MATRIZ     </v>
          </cell>
        </row>
        <row r="569460">
          <cell r="A569460" t="str">
            <v xml:space="preserve">TOP MATRIZ     </v>
          </cell>
        </row>
        <row r="569461">
          <cell r="A569461" t="str">
            <v xml:space="preserve">TOP MATRIZ     </v>
          </cell>
        </row>
        <row r="569462">
          <cell r="A569462" t="str">
            <v xml:space="preserve">TOP MATRIZ     </v>
          </cell>
        </row>
        <row r="569463">
          <cell r="A569463" t="str">
            <v xml:space="preserve">TOP MATRIZ     </v>
          </cell>
        </row>
        <row r="569464">
          <cell r="A569464" t="str">
            <v xml:space="preserve">TOP MATRIZ     </v>
          </cell>
        </row>
        <row r="569465">
          <cell r="A569465" t="str">
            <v xml:space="preserve">TOP MATRIZ     </v>
          </cell>
        </row>
        <row r="569466">
          <cell r="A569466" t="str">
            <v xml:space="preserve">TOP MATRIZ     </v>
          </cell>
        </row>
        <row r="569467">
          <cell r="A569467" t="str">
            <v xml:space="preserve">TOP MATRIZ     </v>
          </cell>
        </row>
        <row r="569468">
          <cell r="A569468" t="str">
            <v xml:space="preserve">TOP MATRIZ     </v>
          </cell>
        </row>
        <row r="569469">
          <cell r="A569469" t="str">
            <v xml:space="preserve">TOP MATRIZ     </v>
          </cell>
        </row>
        <row r="569470">
          <cell r="A569470" t="str">
            <v xml:space="preserve">TOP MATRIZ     </v>
          </cell>
        </row>
        <row r="569471">
          <cell r="A569471" t="str">
            <v xml:space="preserve">TOP MATRIZ     </v>
          </cell>
        </row>
        <row r="569472">
          <cell r="A569472" t="str">
            <v xml:space="preserve">TOP MATRIZ     </v>
          </cell>
        </row>
        <row r="569473">
          <cell r="A569473" t="str">
            <v xml:space="preserve">TOP MATRIZ     </v>
          </cell>
        </row>
        <row r="569474">
          <cell r="A569474" t="str">
            <v xml:space="preserve">TOP MATRIZ     </v>
          </cell>
        </row>
        <row r="569475">
          <cell r="A569475" t="str">
            <v xml:space="preserve">TOP MATRIZ     </v>
          </cell>
        </row>
        <row r="569476">
          <cell r="A569476" t="str">
            <v xml:space="preserve">TOP MATRIZ     </v>
          </cell>
        </row>
        <row r="569477">
          <cell r="A569477" t="str">
            <v xml:space="preserve">TOP MATRIZ     </v>
          </cell>
        </row>
        <row r="569478">
          <cell r="A569478" t="str">
            <v xml:space="preserve">TOP MATRIZ     </v>
          </cell>
        </row>
        <row r="569479">
          <cell r="A569479" t="str">
            <v xml:space="preserve">TOP MATRIZ     </v>
          </cell>
        </row>
        <row r="569480">
          <cell r="A569480" t="str">
            <v xml:space="preserve">TOP MATRIZ     </v>
          </cell>
        </row>
        <row r="569481">
          <cell r="A569481" t="str">
            <v xml:space="preserve">TOP MATRIZ     </v>
          </cell>
        </row>
        <row r="569482">
          <cell r="A569482" t="str">
            <v xml:space="preserve">TOP MATRIZ     </v>
          </cell>
        </row>
        <row r="569483">
          <cell r="A569483" t="str">
            <v xml:space="preserve">TOP MATRIZ     </v>
          </cell>
        </row>
        <row r="569484">
          <cell r="A569484" t="str">
            <v xml:space="preserve">TOP MATRIZ     </v>
          </cell>
        </row>
        <row r="569485">
          <cell r="A569485" t="str">
            <v xml:space="preserve">TOP MATRIZ     </v>
          </cell>
        </row>
        <row r="569486">
          <cell r="A569486" t="str">
            <v xml:space="preserve">TOP MATRIZ     </v>
          </cell>
        </row>
        <row r="569487">
          <cell r="A569487" t="str">
            <v xml:space="preserve">TOP MATRIZ     </v>
          </cell>
        </row>
        <row r="569488">
          <cell r="A569488" t="str">
            <v xml:space="preserve">TOP MATRIZ     </v>
          </cell>
        </row>
        <row r="569489">
          <cell r="A569489" t="str">
            <v xml:space="preserve">TOP MATRIZ     </v>
          </cell>
        </row>
        <row r="569490">
          <cell r="A569490" t="str">
            <v xml:space="preserve">TOP MATRIZ     </v>
          </cell>
        </row>
        <row r="569491">
          <cell r="A569491" t="str">
            <v xml:space="preserve">TOP MATRIZ     </v>
          </cell>
        </row>
        <row r="569492">
          <cell r="A569492" t="str">
            <v xml:space="preserve">TOP MATRIZ     </v>
          </cell>
        </row>
        <row r="569493">
          <cell r="A569493" t="str">
            <v xml:space="preserve">TOP MATRIZ     </v>
          </cell>
        </row>
        <row r="569494">
          <cell r="A569494" t="str">
            <v xml:space="preserve">TOP MATRIZ     </v>
          </cell>
        </row>
        <row r="569495">
          <cell r="A569495" t="str">
            <v xml:space="preserve">TOP MATRIZ     </v>
          </cell>
        </row>
        <row r="569496">
          <cell r="A569496" t="str">
            <v xml:space="preserve">TOP MATRIZ     </v>
          </cell>
        </row>
        <row r="569497">
          <cell r="A569497" t="str">
            <v xml:space="preserve">TOP MATRIZ     </v>
          </cell>
        </row>
        <row r="569498">
          <cell r="A569498" t="str">
            <v xml:space="preserve">TOP MATRIZ     </v>
          </cell>
        </row>
        <row r="569499">
          <cell r="A569499" t="str">
            <v xml:space="preserve">TOP MATRIZ     </v>
          </cell>
        </row>
        <row r="569500">
          <cell r="A569500" t="str">
            <v xml:space="preserve">TOP MATRIZ     </v>
          </cell>
        </row>
        <row r="569501">
          <cell r="A569501" t="str">
            <v xml:space="preserve">TOP MATRIZ     </v>
          </cell>
        </row>
        <row r="569502">
          <cell r="A569502" t="str">
            <v xml:space="preserve">TOP MATRIZ     </v>
          </cell>
        </row>
        <row r="569503">
          <cell r="A569503" t="str">
            <v xml:space="preserve">TOP MATRIZ     </v>
          </cell>
        </row>
        <row r="569504">
          <cell r="A569504" t="str">
            <v xml:space="preserve">TOP MATRIZ     </v>
          </cell>
        </row>
        <row r="569505">
          <cell r="A569505" t="str">
            <v xml:space="preserve">TOP MATRIZ     </v>
          </cell>
        </row>
        <row r="569506">
          <cell r="A569506" t="str">
            <v xml:space="preserve">TOP MATRIZ     </v>
          </cell>
        </row>
        <row r="569507">
          <cell r="A569507" t="str">
            <v xml:space="preserve">TOP MATRIZ     </v>
          </cell>
        </row>
        <row r="569508">
          <cell r="A569508" t="str">
            <v xml:space="preserve">TOP MATRIZ     </v>
          </cell>
        </row>
        <row r="569509">
          <cell r="A569509" t="str">
            <v xml:space="preserve">TOP MATRIZ     </v>
          </cell>
        </row>
        <row r="569510">
          <cell r="A569510" t="str">
            <v xml:space="preserve">TOP MATRIZ     </v>
          </cell>
        </row>
        <row r="569511">
          <cell r="A569511" t="str">
            <v xml:space="preserve">TOP MATRIZ     </v>
          </cell>
        </row>
        <row r="569512">
          <cell r="A569512" t="str">
            <v xml:space="preserve">TOP MATRIZ     </v>
          </cell>
        </row>
        <row r="569513">
          <cell r="A569513" t="str">
            <v xml:space="preserve">TOP MATRIZ     </v>
          </cell>
        </row>
        <row r="569514">
          <cell r="A569514" t="str">
            <v xml:space="preserve">TOP MATRIZ     </v>
          </cell>
        </row>
        <row r="569515">
          <cell r="A569515" t="str">
            <v xml:space="preserve">TOP MATRIZ     </v>
          </cell>
        </row>
        <row r="569516">
          <cell r="A569516" t="str">
            <v xml:space="preserve">TOP MATRIZ     </v>
          </cell>
        </row>
        <row r="569517">
          <cell r="A569517" t="str">
            <v xml:space="preserve">TOP MATRIZ     </v>
          </cell>
        </row>
        <row r="569518">
          <cell r="A569518" t="str">
            <v xml:space="preserve">TOP MATRIZ     </v>
          </cell>
        </row>
        <row r="569519">
          <cell r="A569519" t="str">
            <v xml:space="preserve">TOP MATRIZ     </v>
          </cell>
        </row>
        <row r="569520">
          <cell r="A569520" t="str">
            <v xml:space="preserve">TOP MATRIZ     </v>
          </cell>
        </row>
        <row r="569521">
          <cell r="A569521" t="str">
            <v xml:space="preserve">TOP MATRIZ     </v>
          </cell>
        </row>
        <row r="569522">
          <cell r="A569522" t="str">
            <v xml:space="preserve">TOP MATRIZ     </v>
          </cell>
        </row>
        <row r="569523">
          <cell r="A569523" t="str">
            <v xml:space="preserve">TOP MATRIZ     </v>
          </cell>
        </row>
        <row r="569524">
          <cell r="A569524" t="str">
            <v xml:space="preserve">TOP MATRIZ     </v>
          </cell>
        </row>
        <row r="569525">
          <cell r="A569525" t="str">
            <v xml:space="preserve">TOP MATRIZ     </v>
          </cell>
        </row>
        <row r="569526">
          <cell r="A569526" t="str">
            <v xml:space="preserve">TOP MATRIZ     </v>
          </cell>
        </row>
        <row r="569527">
          <cell r="A569527" t="str">
            <v xml:space="preserve">TOP MATRIZ     </v>
          </cell>
        </row>
        <row r="569528">
          <cell r="A569528" t="str">
            <v xml:space="preserve">TOP MATRIZ     </v>
          </cell>
        </row>
        <row r="569529">
          <cell r="A569529" t="str">
            <v xml:space="preserve">TOP MATRIZ     </v>
          </cell>
        </row>
        <row r="569530">
          <cell r="A569530" t="str">
            <v xml:space="preserve">TOP MATRIZ     </v>
          </cell>
        </row>
        <row r="569531">
          <cell r="A569531" t="str">
            <v xml:space="preserve">TOP MATRIZ     </v>
          </cell>
        </row>
        <row r="569532">
          <cell r="A569532" t="str">
            <v xml:space="preserve">TOP MATRIZ     </v>
          </cell>
        </row>
        <row r="569533">
          <cell r="A569533" t="str">
            <v xml:space="preserve">TOP MATRIZ     </v>
          </cell>
        </row>
        <row r="569534">
          <cell r="A569534" t="str">
            <v xml:space="preserve">TOP MATRIZ     </v>
          </cell>
        </row>
        <row r="569535">
          <cell r="A569535" t="str">
            <v xml:space="preserve">TOP MATRIZ     </v>
          </cell>
        </row>
        <row r="569536">
          <cell r="A569536" t="str">
            <v xml:space="preserve">TOP MATRIZ     </v>
          </cell>
        </row>
        <row r="569537">
          <cell r="A569537" t="str">
            <v xml:space="preserve">TOP MATRIZ     </v>
          </cell>
        </row>
        <row r="569538">
          <cell r="A569538" t="str">
            <v xml:space="preserve">TOP MATRIZ     </v>
          </cell>
        </row>
        <row r="569539">
          <cell r="A569539" t="str">
            <v xml:space="preserve">TOP MATRIZ     </v>
          </cell>
        </row>
        <row r="569540">
          <cell r="A569540" t="str">
            <v xml:space="preserve">TOP PDL BA\BA  </v>
          </cell>
        </row>
        <row r="569541">
          <cell r="A569541" t="str">
            <v xml:space="preserve">TOP PDL BA\BA  </v>
          </cell>
        </row>
        <row r="569542">
          <cell r="A569542" t="str">
            <v xml:space="preserve">TOP PDL BA\BA  </v>
          </cell>
        </row>
        <row r="569543">
          <cell r="A569543" t="str">
            <v xml:space="preserve">TOP PDL BA\BA  </v>
          </cell>
        </row>
        <row r="569544">
          <cell r="A569544" t="str">
            <v xml:space="preserve">TOP PDL BA\BA  </v>
          </cell>
        </row>
        <row r="569545">
          <cell r="A569545" t="str">
            <v xml:space="preserve">TOP PDL BA\BA  </v>
          </cell>
        </row>
        <row r="569546">
          <cell r="A569546" t="str">
            <v xml:space="preserve">TOP PDL BA\BA  </v>
          </cell>
        </row>
        <row r="569547">
          <cell r="A569547" t="str">
            <v xml:space="preserve">TOP PDL BA\BA  </v>
          </cell>
        </row>
        <row r="569548">
          <cell r="A569548" t="str">
            <v xml:space="preserve">TOP PDL BA\BA  </v>
          </cell>
        </row>
        <row r="569549">
          <cell r="A569549" t="str">
            <v xml:space="preserve">TOP PDL BA\BA  </v>
          </cell>
        </row>
        <row r="569550">
          <cell r="A569550" t="str">
            <v xml:space="preserve">TOP PDL BA\BA  </v>
          </cell>
        </row>
        <row r="569551">
          <cell r="A569551" t="str">
            <v xml:space="preserve">TOP PDL BA\BA  </v>
          </cell>
        </row>
        <row r="569552">
          <cell r="A569552" t="str">
            <v xml:space="preserve">TOP PDL BA\BA  </v>
          </cell>
        </row>
        <row r="569553">
          <cell r="A569553" t="str">
            <v xml:space="preserve">TOP PDL BA\BA  </v>
          </cell>
        </row>
        <row r="569554">
          <cell r="A569554" t="str">
            <v xml:space="preserve">TOP PDL BA\BA  </v>
          </cell>
        </row>
        <row r="569555">
          <cell r="A569555" t="str">
            <v xml:space="preserve">TOP PDL BA\BA  </v>
          </cell>
        </row>
        <row r="569556">
          <cell r="A569556" t="str">
            <v xml:space="preserve">TOP PDL BA\BA  </v>
          </cell>
        </row>
        <row r="569557">
          <cell r="A569557" t="str">
            <v xml:space="preserve">TOP PDL BA\BA  </v>
          </cell>
        </row>
        <row r="569558">
          <cell r="A569558" t="str">
            <v xml:space="preserve">TOP PDL BA\BA  </v>
          </cell>
        </row>
        <row r="569559">
          <cell r="A569559" t="str">
            <v xml:space="preserve">TOP PDL BA\BA  </v>
          </cell>
        </row>
        <row r="569560">
          <cell r="A569560" t="str">
            <v xml:space="preserve">TOP PDL BA\BA  </v>
          </cell>
        </row>
        <row r="569561">
          <cell r="A569561" t="str">
            <v xml:space="preserve">TOP PDL BA\BA  </v>
          </cell>
        </row>
        <row r="569562">
          <cell r="A569562" t="str">
            <v xml:space="preserve">TOP PDL BA\BA  </v>
          </cell>
        </row>
        <row r="569563">
          <cell r="A569563" t="str">
            <v xml:space="preserve">TOP PDL BA\BA  </v>
          </cell>
        </row>
        <row r="569564">
          <cell r="A569564" t="str">
            <v xml:space="preserve">TOP PDL BA\BA  </v>
          </cell>
        </row>
        <row r="569565">
          <cell r="A569565" t="str">
            <v xml:space="preserve">TOP PDL BA\BA  </v>
          </cell>
        </row>
        <row r="569566">
          <cell r="A569566" t="str">
            <v xml:space="preserve">TOP PDL BA\BA  </v>
          </cell>
        </row>
        <row r="569567">
          <cell r="A569567" t="str">
            <v xml:space="preserve">TOP PDL BA\BA  </v>
          </cell>
        </row>
        <row r="569568">
          <cell r="A569568" t="str">
            <v xml:space="preserve">TOP PDL BA\BA  </v>
          </cell>
        </row>
        <row r="569569">
          <cell r="A569569" t="str">
            <v xml:space="preserve">TOP PDL BA\BA  </v>
          </cell>
        </row>
        <row r="569570">
          <cell r="A569570" t="str">
            <v xml:space="preserve">TOP PDL BA\BA  </v>
          </cell>
        </row>
        <row r="569571">
          <cell r="A569571" t="str">
            <v xml:space="preserve">TOP PDL BA\BA  </v>
          </cell>
        </row>
        <row r="569572">
          <cell r="A569572" t="str">
            <v xml:space="preserve">TOP PDL BA\BA  </v>
          </cell>
        </row>
        <row r="569573">
          <cell r="A569573" t="str">
            <v xml:space="preserve">TOP PDL BA\BA  </v>
          </cell>
        </row>
        <row r="569574">
          <cell r="A569574" t="str">
            <v xml:space="preserve">TOP PDL BA\BA  </v>
          </cell>
        </row>
        <row r="569575">
          <cell r="A569575" t="str">
            <v xml:space="preserve">TOP PDL BA\BA  </v>
          </cell>
        </row>
        <row r="569576">
          <cell r="A569576" t="str">
            <v xml:space="preserve">TOP PDL BA\BA  </v>
          </cell>
        </row>
        <row r="569577">
          <cell r="A569577" t="str">
            <v xml:space="preserve">TOP PDL BA\BA  </v>
          </cell>
        </row>
        <row r="569578">
          <cell r="A569578" t="str">
            <v xml:space="preserve">TOP PDL BA\BA  </v>
          </cell>
        </row>
        <row r="569579">
          <cell r="A569579" t="str">
            <v xml:space="preserve">TOP PDL BA\BA  </v>
          </cell>
        </row>
        <row r="569580">
          <cell r="A569580" t="str">
            <v xml:space="preserve">TOP PDL BA\BA  </v>
          </cell>
        </row>
        <row r="569581">
          <cell r="A569581" t="str">
            <v xml:space="preserve">TOP PDL BA\BA  </v>
          </cell>
        </row>
        <row r="569582">
          <cell r="A569582" t="str">
            <v xml:space="preserve">TOP PDL BA\BA  </v>
          </cell>
        </row>
        <row r="569583">
          <cell r="A569583" t="str">
            <v xml:space="preserve">TOP PDL BA\BA  </v>
          </cell>
        </row>
        <row r="569584">
          <cell r="A569584" t="str">
            <v xml:space="preserve">TOP PDL BA\BA  </v>
          </cell>
        </row>
        <row r="569585">
          <cell r="A569585" t="str">
            <v xml:space="preserve">TOP PDL BA\BA  </v>
          </cell>
        </row>
        <row r="569586">
          <cell r="A569586" t="str">
            <v xml:space="preserve">TOP PDL BA\BA  </v>
          </cell>
        </row>
        <row r="569587">
          <cell r="A569587" t="str">
            <v xml:space="preserve">TOP PDL BA\BA  </v>
          </cell>
        </row>
        <row r="569588">
          <cell r="A569588" t="str">
            <v xml:space="preserve">TOP PDL BA\BA  </v>
          </cell>
        </row>
        <row r="569589">
          <cell r="A569589" t="str">
            <v xml:space="preserve">TOP PDL BA\BA  </v>
          </cell>
        </row>
        <row r="569590">
          <cell r="A569590" t="str">
            <v xml:space="preserve">TOP PDL BA\BA  </v>
          </cell>
        </row>
        <row r="569591">
          <cell r="A569591" t="str">
            <v xml:space="preserve">TOP PDL BA\BA  </v>
          </cell>
        </row>
        <row r="569592">
          <cell r="A569592" t="str">
            <v xml:space="preserve">TOP PDL BA\BA  </v>
          </cell>
        </row>
        <row r="569593">
          <cell r="A569593" t="str">
            <v xml:space="preserve">TOP PDL BA\BA  </v>
          </cell>
        </row>
        <row r="569594">
          <cell r="A569594" t="str">
            <v xml:space="preserve">TOP PDL BA\BA  </v>
          </cell>
        </row>
        <row r="569595">
          <cell r="A569595" t="str">
            <v xml:space="preserve">TOP PDL BA\BA  </v>
          </cell>
        </row>
        <row r="569596">
          <cell r="A569596" t="str">
            <v xml:space="preserve">TOP PDL BA\BA  </v>
          </cell>
        </row>
        <row r="569597">
          <cell r="A569597" t="str">
            <v xml:space="preserve">TOP PDL BA\BA  </v>
          </cell>
        </row>
        <row r="569598">
          <cell r="A569598" t="str">
            <v xml:space="preserve">TOP PDL BA\BA  </v>
          </cell>
        </row>
        <row r="569599">
          <cell r="A569599" t="str">
            <v xml:space="preserve">TOP PDL BA\BA  </v>
          </cell>
        </row>
        <row r="569600">
          <cell r="A569600" t="str">
            <v xml:space="preserve">TOP PDL BA\BA  </v>
          </cell>
        </row>
        <row r="569601">
          <cell r="A569601" t="str">
            <v xml:space="preserve">TOP PDL BA\BA  </v>
          </cell>
        </row>
        <row r="569602">
          <cell r="A569602" t="str">
            <v xml:space="preserve">TOP PDL BA\BA  </v>
          </cell>
        </row>
        <row r="569603">
          <cell r="A569603" t="str">
            <v xml:space="preserve">TOP PDL BA\BA  </v>
          </cell>
        </row>
        <row r="569604">
          <cell r="A569604" t="str">
            <v xml:space="preserve">TOP PDL BA\BA  </v>
          </cell>
        </row>
        <row r="569605">
          <cell r="A569605" t="str">
            <v xml:space="preserve">TOP PDL BA\BA  </v>
          </cell>
        </row>
        <row r="569606">
          <cell r="A569606" t="str">
            <v xml:space="preserve">TOP PDL BA\BA  </v>
          </cell>
        </row>
        <row r="569607">
          <cell r="A569607" t="str">
            <v xml:space="preserve">TOP PDL BA\BA  </v>
          </cell>
        </row>
        <row r="569608">
          <cell r="A569608" t="str">
            <v xml:space="preserve">TOP PDL BA\BA  </v>
          </cell>
        </row>
        <row r="569609">
          <cell r="A569609" t="str">
            <v xml:space="preserve">TOP PDL BA\BA  </v>
          </cell>
        </row>
        <row r="569610">
          <cell r="A569610" t="str">
            <v xml:space="preserve">TOP PDL BA\BA  </v>
          </cell>
        </row>
        <row r="569611">
          <cell r="A569611" t="str">
            <v xml:space="preserve">TOP PDL BA\BA  </v>
          </cell>
        </row>
        <row r="569612">
          <cell r="A569612" t="str">
            <v xml:space="preserve">TOP PDL BA\BA  </v>
          </cell>
        </row>
        <row r="569613">
          <cell r="A569613" t="str">
            <v xml:space="preserve">TOP PDL BA\BA  </v>
          </cell>
        </row>
        <row r="569614">
          <cell r="A569614" t="str">
            <v xml:space="preserve">TOP PDL BA\BA  </v>
          </cell>
        </row>
        <row r="569615">
          <cell r="A569615" t="str">
            <v xml:space="preserve">TOP PDL BA\BA  </v>
          </cell>
        </row>
        <row r="569616">
          <cell r="A569616" t="str">
            <v xml:space="preserve">TOP PDL BA\BA  </v>
          </cell>
        </row>
        <row r="569617">
          <cell r="A569617" t="str">
            <v xml:space="preserve">TOP PDL BA\BA  </v>
          </cell>
        </row>
        <row r="569618">
          <cell r="A569618" t="str">
            <v xml:space="preserve">TOP PDL BA\BA  </v>
          </cell>
        </row>
        <row r="569619">
          <cell r="A569619" t="str">
            <v xml:space="preserve">TOP PDL BA\BA  </v>
          </cell>
        </row>
        <row r="569620">
          <cell r="A569620" t="str">
            <v xml:space="preserve">TOP PDL BA\BA  </v>
          </cell>
        </row>
        <row r="569621">
          <cell r="A569621" t="str">
            <v xml:space="preserve">TOP PDL BA\BA  </v>
          </cell>
        </row>
        <row r="569622">
          <cell r="A569622" t="str">
            <v xml:space="preserve">TOP PDL BA\BA  </v>
          </cell>
        </row>
        <row r="569623">
          <cell r="A569623" t="str">
            <v xml:space="preserve">TOP PDL BA\BA  </v>
          </cell>
        </row>
        <row r="569624">
          <cell r="A569624" t="str">
            <v xml:space="preserve">TOP PDL BA\BA  </v>
          </cell>
        </row>
        <row r="569625">
          <cell r="A569625" t="str">
            <v xml:space="preserve">TOP PDL BA\BA  </v>
          </cell>
        </row>
        <row r="569626">
          <cell r="A569626" t="str">
            <v xml:space="preserve">TOP PDL BA\BA  </v>
          </cell>
        </row>
        <row r="569627">
          <cell r="A569627" t="str">
            <v xml:space="preserve">TOP PDL BA\BA  </v>
          </cell>
        </row>
        <row r="569628">
          <cell r="A569628" t="str">
            <v xml:space="preserve">TOP PDL BA\BA  </v>
          </cell>
        </row>
        <row r="569629">
          <cell r="A569629" t="str">
            <v xml:space="preserve">TOP PDL BA\BA  </v>
          </cell>
        </row>
        <row r="569630">
          <cell r="A569630" t="str">
            <v xml:space="preserve">TOP PDL BA\BA  </v>
          </cell>
        </row>
        <row r="569631">
          <cell r="A569631" t="str">
            <v xml:space="preserve">TOP PDL BA\BA  </v>
          </cell>
        </row>
        <row r="569632">
          <cell r="A569632" t="str">
            <v xml:space="preserve">TOP PDL BA\BA  </v>
          </cell>
        </row>
        <row r="569633">
          <cell r="A569633" t="str">
            <v xml:space="preserve">TOP PDL BA\BA  </v>
          </cell>
        </row>
        <row r="569634">
          <cell r="A569634" t="str">
            <v xml:space="preserve">TOP PDL BA\BA  </v>
          </cell>
        </row>
        <row r="569635">
          <cell r="A569635" t="str">
            <v xml:space="preserve">TOP PDL BA\BA  </v>
          </cell>
        </row>
        <row r="569636">
          <cell r="A569636" t="str">
            <v xml:space="preserve">TOP PDL BA\BA  </v>
          </cell>
        </row>
        <row r="569637">
          <cell r="A569637" t="str">
            <v xml:space="preserve">TOP PDL BA\BA  </v>
          </cell>
        </row>
        <row r="569638">
          <cell r="A569638" t="str">
            <v xml:space="preserve">TOP PDL BA\BA  </v>
          </cell>
        </row>
        <row r="569639">
          <cell r="A569639" t="str">
            <v xml:space="preserve">TOP PDL BA\BA  </v>
          </cell>
        </row>
        <row r="569640">
          <cell r="A569640" t="str">
            <v xml:space="preserve">TOP PDL BA\BA  </v>
          </cell>
        </row>
        <row r="569641">
          <cell r="A569641" t="str">
            <v xml:space="preserve">TOP PDL BA\BA  </v>
          </cell>
        </row>
        <row r="569642">
          <cell r="A569642" t="str">
            <v xml:space="preserve">TOP PDL BA\BA  </v>
          </cell>
        </row>
        <row r="569643">
          <cell r="A569643" t="str">
            <v xml:space="preserve">TOP PDL BA\BA  </v>
          </cell>
        </row>
        <row r="569644">
          <cell r="A569644" t="str">
            <v xml:space="preserve">TOP PDL BA\BA  </v>
          </cell>
        </row>
        <row r="569645">
          <cell r="A569645" t="str">
            <v xml:space="preserve">TOP PDL BA\BA  </v>
          </cell>
        </row>
        <row r="569646">
          <cell r="A569646" t="str">
            <v xml:space="preserve">TOP PDL BA\BA  </v>
          </cell>
        </row>
        <row r="569647">
          <cell r="A569647" t="str">
            <v xml:space="preserve">TOP PDL BA\BA  </v>
          </cell>
        </row>
        <row r="569648">
          <cell r="A569648" t="str">
            <v xml:space="preserve">TOP PDL BA\BA  </v>
          </cell>
        </row>
        <row r="569649">
          <cell r="A569649" t="str">
            <v xml:space="preserve">TOP PDL BA\BA  </v>
          </cell>
        </row>
        <row r="569650">
          <cell r="A569650" t="str">
            <v xml:space="preserve">TOP PDL BA\BA  </v>
          </cell>
        </row>
        <row r="569651">
          <cell r="A569651" t="str">
            <v xml:space="preserve">TOP PDL BA\BA  </v>
          </cell>
        </row>
        <row r="569652">
          <cell r="A569652" t="str">
            <v xml:space="preserve">TOP PDL BA\BA  </v>
          </cell>
        </row>
        <row r="569653">
          <cell r="A569653" t="str">
            <v xml:space="preserve">TOP PDL BA\BA  </v>
          </cell>
        </row>
        <row r="569654">
          <cell r="A569654" t="str">
            <v xml:space="preserve">TOP PDL BA\BA  </v>
          </cell>
        </row>
        <row r="569655">
          <cell r="A569655" t="str">
            <v xml:space="preserve">TOP PDL BA\BA  </v>
          </cell>
        </row>
        <row r="569656">
          <cell r="A569656" t="str">
            <v xml:space="preserve">TOP PDL BA\BA  </v>
          </cell>
        </row>
        <row r="569657">
          <cell r="A569657" t="str">
            <v xml:space="preserve">TOP PDL BA\BA  </v>
          </cell>
        </row>
        <row r="569658">
          <cell r="A569658" t="str">
            <v xml:space="preserve">TOP PDL BA\BA  </v>
          </cell>
        </row>
        <row r="569659">
          <cell r="A569659" t="str">
            <v xml:space="preserve">TOP PDL BA\BA  </v>
          </cell>
        </row>
        <row r="569660">
          <cell r="A569660" t="str">
            <v xml:space="preserve">TOP PDL BA\BA  </v>
          </cell>
        </row>
        <row r="569661">
          <cell r="A569661" t="str">
            <v xml:space="preserve">TOP PDL BA\BA  </v>
          </cell>
        </row>
        <row r="569662">
          <cell r="A569662" t="str">
            <v xml:space="preserve">TOP PDL BA\BA  </v>
          </cell>
        </row>
        <row r="569663">
          <cell r="A569663" t="str">
            <v xml:space="preserve">TOP PDL BA\BA  </v>
          </cell>
        </row>
        <row r="569664">
          <cell r="A569664" t="str">
            <v xml:space="preserve">TOP PDL BA\BA  </v>
          </cell>
        </row>
        <row r="569665">
          <cell r="A569665" t="str">
            <v xml:space="preserve">TOP PDL BA\BA  </v>
          </cell>
        </row>
        <row r="569666">
          <cell r="A569666" t="str">
            <v xml:space="preserve">TOP PDL BA\BA  </v>
          </cell>
        </row>
        <row r="569667">
          <cell r="A569667" t="str">
            <v xml:space="preserve">TOP PDL BA\BA  </v>
          </cell>
        </row>
        <row r="569668">
          <cell r="A569668" t="str">
            <v xml:space="preserve">TOP PDL BA\BA  </v>
          </cell>
        </row>
        <row r="569669">
          <cell r="A569669" t="str">
            <v xml:space="preserve">TOP PDL BA\BA  </v>
          </cell>
        </row>
        <row r="569670">
          <cell r="A569670" t="str">
            <v xml:space="preserve">TOP PDL BA\BA  </v>
          </cell>
        </row>
        <row r="569671">
          <cell r="A569671" t="str">
            <v xml:space="preserve">TOP PDL BA\BA  </v>
          </cell>
        </row>
        <row r="569672">
          <cell r="A569672" t="str">
            <v xml:space="preserve">TOP PDL BA\BA  </v>
          </cell>
        </row>
        <row r="569673">
          <cell r="A569673" t="str">
            <v xml:space="preserve">TOP PDL BA\BA  </v>
          </cell>
        </row>
        <row r="569674">
          <cell r="A569674" t="str">
            <v xml:space="preserve">TOP PDL BA\BA  </v>
          </cell>
        </row>
        <row r="569675">
          <cell r="A569675" t="str">
            <v xml:space="preserve">TOP PDL BA\BA  </v>
          </cell>
        </row>
        <row r="569676">
          <cell r="A569676" t="str">
            <v xml:space="preserve">TOP PDL BA\BA  </v>
          </cell>
        </row>
        <row r="569677">
          <cell r="A569677" t="str">
            <v xml:space="preserve">TOP PDL BA\BA  </v>
          </cell>
        </row>
        <row r="569678">
          <cell r="A569678" t="str">
            <v xml:space="preserve">TOP PDL BA\BA  </v>
          </cell>
        </row>
        <row r="569679">
          <cell r="A569679" t="str">
            <v xml:space="preserve">TOP PDL BA\BA  </v>
          </cell>
        </row>
        <row r="569680">
          <cell r="A569680" t="str">
            <v xml:space="preserve">TOP PDL BA\BA  </v>
          </cell>
        </row>
        <row r="569681">
          <cell r="A569681" t="str">
            <v xml:space="preserve">TOP PDL BA\BA  </v>
          </cell>
        </row>
        <row r="569682">
          <cell r="A569682" t="str">
            <v xml:space="preserve">TOP PDL BA\BA  </v>
          </cell>
        </row>
        <row r="569683">
          <cell r="A569683" t="str">
            <v xml:space="preserve">TOP PDL BA\BA  </v>
          </cell>
        </row>
        <row r="569684">
          <cell r="A569684" t="str">
            <v xml:space="preserve">TOP PDL BA\BA  </v>
          </cell>
        </row>
        <row r="569685">
          <cell r="A569685" t="str">
            <v xml:space="preserve">TOP PDL BA\BA  </v>
          </cell>
        </row>
        <row r="569686">
          <cell r="A569686" t="str">
            <v xml:space="preserve">TOP PDL BA\BA  </v>
          </cell>
        </row>
        <row r="569687">
          <cell r="A569687" t="str">
            <v xml:space="preserve">TOP PDL BA\BA  </v>
          </cell>
        </row>
        <row r="569688">
          <cell r="A569688" t="str">
            <v xml:space="preserve">TOP PDL BA\BA  </v>
          </cell>
        </row>
        <row r="569689">
          <cell r="A569689" t="str">
            <v xml:space="preserve">TOP PDL BA\BA  </v>
          </cell>
        </row>
        <row r="569690">
          <cell r="A569690" t="str">
            <v xml:space="preserve">TOP PDL BA\BA  </v>
          </cell>
        </row>
        <row r="569691">
          <cell r="A569691" t="str">
            <v xml:space="preserve">TOP PDL BA\BA  </v>
          </cell>
        </row>
        <row r="569692">
          <cell r="A569692" t="str">
            <v xml:space="preserve">TOP PDL BA\BA  </v>
          </cell>
        </row>
        <row r="569693">
          <cell r="A569693" t="str">
            <v xml:space="preserve">TOP PDL BA\BA  </v>
          </cell>
        </row>
        <row r="569694">
          <cell r="A569694" t="str">
            <v xml:space="preserve">TOP PDL BA\BA  </v>
          </cell>
        </row>
        <row r="569695">
          <cell r="A569695" t="str">
            <v xml:space="preserve">TOP PDL BA\BA  </v>
          </cell>
        </row>
        <row r="569696">
          <cell r="A569696" t="str">
            <v xml:space="preserve">TOP PDL BA\BA  </v>
          </cell>
        </row>
        <row r="569697">
          <cell r="A569697" t="str">
            <v xml:space="preserve">TOP PDL BA\BA  </v>
          </cell>
        </row>
        <row r="569698">
          <cell r="A569698" t="str">
            <v xml:space="preserve">TOP PDL BA\BA  </v>
          </cell>
        </row>
        <row r="569699">
          <cell r="A569699" t="str">
            <v xml:space="preserve">TOP PDL BA\BA  </v>
          </cell>
        </row>
        <row r="569700">
          <cell r="A569700" t="str">
            <v xml:space="preserve">TOP PDL BA\BA  </v>
          </cell>
        </row>
        <row r="569701">
          <cell r="A569701" t="str">
            <v xml:space="preserve">TOP PDL BA\BA  </v>
          </cell>
        </row>
        <row r="569702">
          <cell r="A569702" t="str">
            <v xml:space="preserve">TOP PDL BA\BA  </v>
          </cell>
        </row>
        <row r="569703">
          <cell r="A569703" t="str">
            <v xml:space="preserve">TOP PDL BA\BA  </v>
          </cell>
        </row>
        <row r="569704">
          <cell r="A569704" t="str">
            <v xml:space="preserve">TOP PDL BA\BA  </v>
          </cell>
        </row>
        <row r="569705">
          <cell r="A569705" t="str">
            <v xml:space="preserve">TOP PDL BA\BA  </v>
          </cell>
        </row>
        <row r="569706">
          <cell r="A569706" t="str">
            <v xml:space="preserve">TOP PDL BA\BA  </v>
          </cell>
        </row>
        <row r="569707">
          <cell r="A569707" t="str">
            <v xml:space="preserve">TOP PDL BA\BA  </v>
          </cell>
        </row>
        <row r="569708">
          <cell r="A569708" t="str">
            <v xml:space="preserve">TOP PDL BA\BA  </v>
          </cell>
        </row>
        <row r="569709">
          <cell r="A569709" t="str">
            <v xml:space="preserve">TOP PDL BA\BA  </v>
          </cell>
        </row>
        <row r="569710">
          <cell r="A569710" t="str">
            <v xml:space="preserve">TOP PDL BA\BA  </v>
          </cell>
        </row>
        <row r="569711">
          <cell r="A569711" t="str">
            <v xml:space="preserve">TOP PDL BA\BA  </v>
          </cell>
        </row>
        <row r="569712">
          <cell r="A569712" t="str">
            <v xml:space="preserve">TOP PDL BA\BA  </v>
          </cell>
        </row>
        <row r="569713">
          <cell r="A569713" t="str">
            <v xml:space="preserve">TOP PDL BA\BA  </v>
          </cell>
        </row>
        <row r="569714">
          <cell r="A569714" t="str">
            <v xml:space="preserve">TOP PDL BA\BA  </v>
          </cell>
        </row>
        <row r="569715">
          <cell r="A569715" t="str">
            <v xml:space="preserve">TOP PDL BA\BA  </v>
          </cell>
        </row>
        <row r="569716">
          <cell r="A569716" t="str">
            <v xml:space="preserve">TOP PDL BA\BA  </v>
          </cell>
        </row>
        <row r="569717">
          <cell r="A569717" t="str">
            <v xml:space="preserve">TOP PDL BA\BA  </v>
          </cell>
        </row>
        <row r="569718">
          <cell r="A569718" t="str">
            <v xml:space="preserve">TOP PDL BA\BA  </v>
          </cell>
        </row>
        <row r="569719">
          <cell r="A569719" t="str">
            <v xml:space="preserve">TOP PDL BA\BA  </v>
          </cell>
        </row>
        <row r="569720">
          <cell r="A569720" t="str">
            <v xml:space="preserve">TOP PDL BA\BA  </v>
          </cell>
        </row>
        <row r="569721">
          <cell r="A569721" t="str">
            <v xml:space="preserve">TOP PDL BA\BA  </v>
          </cell>
        </row>
        <row r="569722">
          <cell r="A569722" t="str">
            <v xml:space="preserve">TOP PDL BA\BA  </v>
          </cell>
        </row>
        <row r="569723">
          <cell r="A569723" t="str">
            <v xml:space="preserve">TOP PDL BA\BA  </v>
          </cell>
        </row>
        <row r="569724">
          <cell r="A569724" t="str">
            <v xml:space="preserve">TOP PDL BA\BA  </v>
          </cell>
        </row>
        <row r="569725">
          <cell r="A569725" t="str">
            <v xml:space="preserve">TOP PDL BA\BA  </v>
          </cell>
        </row>
        <row r="569726">
          <cell r="A569726" t="str">
            <v xml:space="preserve">TOP PDL BA\BA  </v>
          </cell>
        </row>
        <row r="569727">
          <cell r="A569727" t="str">
            <v xml:space="preserve">TOP PDL BA\BA  </v>
          </cell>
        </row>
        <row r="569728">
          <cell r="A569728" t="str">
            <v xml:space="preserve">TOP PDL BA\BA  </v>
          </cell>
        </row>
        <row r="569729">
          <cell r="A569729" t="str">
            <v xml:space="preserve">TOP PDL BA\BA  </v>
          </cell>
        </row>
        <row r="569730">
          <cell r="A569730" t="str">
            <v xml:space="preserve">TOP PDL BA\BA  </v>
          </cell>
        </row>
        <row r="569731">
          <cell r="A569731" t="str">
            <v xml:space="preserve">TOP PDL BA\BA  </v>
          </cell>
        </row>
        <row r="569732">
          <cell r="A569732" t="str">
            <v xml:space="preserve">TOP PDL BA\BA  </v>
          </cell>
        </row>
        <row r="569733">
          <cell r="A569733" t="str">
            <v xml:space="preserve">TOP PDL BA\BA  </v>
          </cell>
        </row>
        <row r="569734">
          <cell r="A569734" t="str">
            <v xml:space="preserve">TOP PDL BA\BA  </v>
          </cell>
        </row>
        <row r="569735">
          <cell r="A569735" t="str">
            <v xml:space="preserve">TOP PDL BA\BA  </v>
          </cell>
        </row>
        <row r="569736">
          <cell r="A569736" t="str">
            <v xml:space="preserve">TOP PDL BA\BA  </v>
          </cell>
        </row>
        <row r="569737">
          <cell r="A569737" t="str">
            <v xml:space="preserve">TOP PDL BA\BA  </v>
          </cell>
        </row>
        <row r="569738">
          <cell r="A569738" t="str">
            <v xml:space="preserve">TOP PDL BA\BA  </v>
          </cell>
        </row>
        <row r="569739">
          <cell r="A569739" t="str">
            <v xml:space="preserve">TOP PDL BA\BA  </v>
          </cell>
        </row>
        <row r="569740">
          <cell r="A569740" t="str">
            <v xml:space="preserve">TOP PDL BA\BA  </v>
          </cell>
        </row>
        <row r="569741">
          <cell r="A569741" t="str">
            <v xml:space="preserve">TOP PDL BA\BA  </v>
          </cell>
        </row>
        <row r="569742">
          <cell r="A569742" t="str">
            <v xml:space="preserve">TOP PDL BA\BA  </v>
          </cell>
        </row>
        <row r="569743">
          <cell r="A569743" t="str">
            <v xml:space="preserve">TOP PDL BA\BA  </v>
          </cell>
        </row>
        <row r="569744">
          <cell r="A569744" t="str">
            <v xml:space="preserve">TOP PDL BA\BA  </v>
          </cell>
        </row>
        <row r="569745">
          <cell r="A569745" t="str">
            <v xml:space="preserve">TOP PDL BA\BA  </v>
          </cell>
        </row>
        <row r="569746">
          <cell r="A569746" t="str">
            <v xml:space="preserve">TOP PDL BA\BA  </v>
          </cell>
        </row>
        <row r="569747">
          <cell r="A569747" t="str">
            <v xml:space="preserve">TOP PDL BA\BA  </v>
          </cell>
        </row>
        <row r="569748">
          <cell r="A569748" t="str">
            <v xml:space="preserve">TOP PDL BA\BA  </v>
          </cell>
        </row>
        <row r="569749">
          <cell r="A569749" t="str">
            <v xml:space="preserve">TOP PDL BA\BA  </v>
          </cell>
        </row>
        <row r="569750">
          <cell r="A569750" t="str">
            <v xml:space="preserve">TOP PDL BA\BA  </v>
          </cell>
        </row>
        <row r="569751">
          <cell r="A569751" t="str">
            <v xml:space="preserve">TOP PDL BA\BA  </v>
          </cell>
        </row>
        <row r="569752">
          <cell r="A569752" t="str">
            <v xml:space="preserve">TOP PDL BA\BA  </v>
          </cell>
        </row>
        <row r="569753">
          <cell r="A569753" t="str">
            <v xml:space="preserve">TOP PDL BA\BA  </v>
          </cell>
        </row>
        <row r="569754">
          <cell r="A569754" t="str">
            <v xml:space="preserve">TOP PDL BA\BA  </v>
          </cell>
        </row>
        <row r="569755">
          <cell r="A569755" t="str">
            <v xml:space="preserve">TOP PDL BA\BA  </v>
          </cell>
        </row>
        <row r="569756">
          <cell r="A569756" t="str">
            <v xml:space="preserve">TOP PDL BA\BA  </v>
          </cell>
        </row>
        <row r="569757">
          <cell r="A569757" t="str">
            <v xml:space="preserve">TOP PDL BA\BA  </v>
          </cell>
        </row>
        <row r="569758">
          <cell r="A569758" t="str">
            <v xml:space="preserve">TOP PDL BA\BA  </v>
          </cell>
        </row>
        <row r="569759">
          <cell r="A569759" t="str">
            <v xml:space="preserve">TOP PDL BA\BA  </v>
          </cell>
        </row>
        <row r="569760">
          <cell r="A569760" t="str">
            <v xml:space="preserve">TOP PDL BA\BA  </v>
          </cell>
        </row>
        <row r="569761">
          <cell r="A569761" t="str">
            <v xml:space="preserve">TOP PDL BA\BA  </v>
          </cell>
        </row>
        <row r="569762">
          <cell r="A569762" t="str">
            <v xml:space="preserve">TOP PDL BA\BA  </v>
          </cell>
        </row>
        <row r="569763">
          <cell r="A569763" t="str">
            <v xml:space="preserve">TOP PDL BA\BA  </v>
          </cell>
        </row>
        <row r="569764">
          <cell r="A569764" t="str">
            <v xml:space="preserve">TOP PDL BA\BA  </v>
          </cell>
        </row>
        <row r="569765">
          <cell r="A569765" t="str">
            <v xml:space="preserve">TOP PDL BA\BA  </v>
          </cell>
        </row>
        <row r="569766">
          <cell r="A569766" t="str">
            <v xml:space="preserve">TOP PDL BA\BA  </v>
          </cell>
        </row>
        <row r="569767">
          <cell r="A569767" t="str">
            <v xml:space="preserve">TOP PDL BA\BA  </v>
          </cell>
        </row>
        <row r="569768">
          <cell r="A569768" t="str">
            <v xml:space="preserve">TOP PDL BA\BA  </v>
          </cell>
        </row>
        <row r="569769">
          <cell r="A569769" t="str">
            <v xml:space="preserve">TOP PDL BA\BA  </v>
          </cell>
        </row>
        <row r="569770">
          <cell r="A569770" t="str">
            <v xml:space="preserve">TOP PDL BA\BA  </v>
          </cell>
        </row>
        <row r="569771">
          <cell r="A569771" t="str">
            <v xml:space="preserve">TOP PDL BA\BA  </v>
          </cell>
        </row>
        <row r="569772">
          <cell r="A569772" t="str">
            <v xml:space="preserve">TOP PDL BA\BA  </v>
          </cell>
        </row>
        <row r="569773">
          <cell r="A569773" t="str">
            <v xml:space="preserve">TOP PDL BA\BA  </v>
          </cell>
        </row>
        <row r="569774">
          <cell r="A569774" t="str">
            <v xml:space="preserve">TOP PDL BA\BA  </v>
          </cell>
        </row>
        <row r="569775">
          <cell r="A569775" t="str">
            <v xml:space="preserve">TOP PDL BA\BA  </v>
          </cell>
        </row>
        <row r="569776">
          <cell r="A569776" t="str">
            <v xml:space="preserve">TOP PDL BA\BA  </v>
          </cell>
        </row>
        <row r="569777">
          <cell r="A569777" t="str">
            <v xml:space="preserve">TOP PDL BA\BA  </v>
          </cell>
        </row>
        <row r="569778">
          <cell r="A569778" t="str">
            <v xml:space="preserve">TOP PDL BA\BA  </v>
          </cell>
        </row>
        <row r="569779">
          <cell r="A569779" t="str">
            <v xml:space="preserve">TOP PDL BA\BA  </v>
          </cell>
        </row>
        <row r="569780">
          <cell r="A569780" t="str">
            <v xml:space="preserve">TOP PDL BA\BA  </v>
          </cell>
        </row>
        <row r="569781">
          <cell r="A569781" t="str">
            <v xml:space="preserve">TOP PDL BA\BA  </v>
          </cell>
        </row>
        <row r="569782">
          <cell r="A569782" t="str">
            <v xml:space="preserve">TOP PDL BA\BA  </v>
          </cell>
        </row>
        <row r="569783">
          <cell r="A569783" t="str">
            <v xml:space="preserve">TOP PDL BA\BA  </v>
          </cell>
        </row>
        <row r="569784">
          <cell r="A569784" t="str">
            <v xml:space="preserve">TOP PDL BA\BA  </v>
          </cell>
        </row>
        <row r="569785">
          <cell r="A569785" t="str">
            <v xml:space="preserve">TOP PDL BA\BA  </v>
          </cell>
        </row>
        <row r="569786">
          <cell r="A569786" t="str">
            <v xml:space="preserve">TOP PDL BA\BA  </v>
          </cell>
        </row>
        <row r="569787">
          <cell r="A569787" t="str">
            <v xml:space="preserve">TOP PDL BA\BA  </v>
          </cell>
        </row>
        <row r="569788">
          <cell r="A569788" t="str">
            <v xml:space="preserve">TOP PDL BA\BA  </v>
          </cell>
        </row>
        <row r="569789">
          <cell r="A569789" t="str">
            <v xml:space="preserve">TOP PDL BA\BA  </v>
          </cell>
        </row>
        <row r="569790">
          <cell r="A569790" t="str">
            <v xml:space="preserve">TOP PDL BA\BA  </v>
          </cell>
        </row>
        <row r="569791">
          <cell r="A569791" t="str">
            <v xml:space="preserve">TOP PDL BA\BA  </v>
          </cell>
        </row>
        <row r="569792">
          <cell r="A569792" t="str">
            <v xml:space="preserve">TOP PDL BA\BA  </v>
          </cell>
        </row>
        <row r="569793">
          <cell r="A569793" t="str">
            <v xml:space="preserve">TOP PDL BA\BA  </v>
          </cell>
        </row>
        <row r="569794">
          <cell r="A569794" t="str">
            <v xml:space="preserve">TOP PDL BA\BA  </v>
          </cell>
        </row>
        <row r="569795">
          <cell r="A569795" t="str">
            <v xml:space="preserve">TOP PDL BA\BA  </v>
          </cell>
        </row>
        <row r="569796">
          <cell r="A569796" t="str">
            <v xml:space="preserve">TOP PDL BA\BA  </v>
          </cell>
        </row>
        <row r="569797">
          <cell r="A569797" t="str">
            <v xml:space="preserve">TOP PDL BA\BA  </v>
          </cell>
        </row>
        <row r="569798">
          <cell r="A569798" t="str">
            <v xml:space="preserve">TOP PDL BA\BA  </v>
          </cell>
        </row>
        <row r="569799">
          <cell r="A569799" t="str">
            <v xml:space="preserve">TOP PDL BA\BA  </v>
          </cell>
        </row>
        <row r="569800">
          <cell r="A569800" t="str">
            <v xml:space="preserve">TOP PDL BA\BA  </v>
          </cell>
        </row>
        <row r="569801">
          <cell r="A569801" t="str">
            <v xml:space="preserve">TOP PDL BA\BA  </v>
          </cell>
        </row>
        <row r="569802">
          <cell r="A569802" t="str">
            <v xml:space="preserve">TOP PDL BA\BA  </v>
          </cell>
        </row>
        <row r="569803">
          <cell r="A569803" t="str">
            <v xml:space="preserve">TOP PDL BA\BA  </v>
          </cell>
        </row>
        <row r="569804">
          <cell r="A569804" t="str">
            <v xml:space="preserve">TOP PDL BA\BA  </v>
          </cell>
        </row>
        <row r="569805">
          <cell r="A569805" t="str">
            <v xml:space="preserve">TOP PDL BA\BA  </v>
          </cell>
        </row>
        <row r="569806">
          <cell r="A569806" t="str">
            <v xml:space="preserve">TOP PDL BA\BA  </v>
          </cell>
        </row>
        <row r="569807">
          <cell r="A569807" t="str">
            <v xml:space="preserve">TOP PDL BA\BA  </v>
          </cell>
        </row>
        <row r="569808">
          <cell r="A569808" t="str">
            <v xml:space="preserve">TOP PDL BA\BA  </v>
          </cell>
        </row>
        <row r="569809">
          <cell r="A569809" t="str">
            <v xml:space="preserve">TOP PDL BA\BA  </v>
          </cell>
        </row>
        <row r="569810">
          <cell r="A569810" t="str">
            <v xml:space="preserve">TOP PDL BA\BA  </v>
          </cell>
        </row>
        <row r="569811">
          <cell r="A569811" t="str">
            <v xml:space="preserve">TOP PDL BA\BA  </v>
          </cell>
        </row>
        <row r="569812">
          <cell r="A569812" t="str">
            <v xml:space="preserve">TOP PDL BA\BA  </v>
          </cell>
        </row>
        <row r="569813">
          <cell r="A569813" t="str">
            <v xml:space="preserve">TOP PDL BA\BA  </v>
          </cell>
        </row>
        <row r="569814">
          <cell r="A569814" t="str">
            <v xml:space="preserve">TOP PDL BA\BA  </v>
          </cell>
        </row>
        <row r="569815">
          <cell r="A569815" t="str">
            <v xml:space="preserve">TOP PDL BA\BA  </v>
          </cell>
        </row>
        <row r="569816">
          <cell r="A569816" t="str">
            <v xml:space="preserve">TOP PDL BA\BA  </v>
          </cell>
        </row>
        <row r="569817">
          <cell r="A569817" t="str">
            <v xml:space="preserve">TOP PDL BA\BA  </v>
          </cell>
        </row>
        <row r="569818">
          <cell r="A569818" t="str">
            <v xml:space="preserve">TOP PDL BA\BA  </v>
          </cell>
        </row>
        <row r="569819">
          <cell r="A569819" t="str">
            <v xml:space="preserve">TOP PDL BA\BA  </v>
          </cell>
        </row>
        <row r="569820">
          <cell r="A569820" t="str">
            <v xml:space="preserve">TOP PDL BA\BA  </v>
          </cell>
        </row>
        <row r="569821">
          <cell r="A569821" t="str">
            <v xml:space="preserve">TOP PDL BA\BA  </v>
          </cell>
        </row>
        <row r="569822">
          <cell r="A569822" t="str">
            <v xml:space="preserve">TOP PDL BA\BA  </v>
          </cell>
        </row>
        <row r="569823">
          <cell r="A569823" t="str">
            <v xml:space="preserve">TOP PDL BA\BA  </v>
          </cell>
        </row>
        <row r="569824">
          <cell r="A569824" t="str">
            <v xml:space="preserve">TOP PDL BA\BA  </v>
          </cell>
        </row>
        <row r="569825">
          <cell r="A569825" t="str">
            <v xml:space="preserve">TOP PDL BA\BA  </v>
          </cell>
        </row>
        <row r="569826">
          <cell r="A569826" t="str">
            <v xml:space="preserve">TOP PDL BA\BA  </v>
          </cell>
        </row>
        <row r="569827">
          <cell r="A569827" t="str">
            <v xml:space="preserve">TOP PDL BA\BA  </v>
          </cell>
        </row>
        <row r="569828">
          <cell r="A569828" t="str">
            <v xml:space="preserve">TOP PDL BA\BA  </v>
          </cell>
        </row>
        <row r="569829">
          <cell r="A569829" t="str">
            <v xml:space="preserve">TOP PDL BA\BA  </v>
          </cell>
        </row>
        <row r="569830">
          <cell r="A569830" t="str">
            <v xml:space="preserve">TOP PDL BA\BA  </v>
          </cell>
        </row>
        <row r="569831">
          <cell r="A569831" t="str">
            <v xml:space="preserve">TOP PDL BA\BA  </v>
          </cell>
        </row>
        <row r="569832">
          <cell r="A569832" t="str">
            <v xml:space="preserve">TOP PDL BA\BA  </v>
          </cell>
        </row>
        <row r="569833">
          <cell r="A569833" t="str">
            <v xml:space="preserve">TOP PDL BA\BA  </v>
          </cell>
        </row>
        <row r="569834">
          <cell r="A569834" t="str">
            <v xml:space="preserve">TOP PDL BA\BA  </v>
          </cell>
        </row>
        <row r="569835">
          <cell r="A569835" t="str">
            <v xml:space="preserve">TOP PDL BA\BA  </v>
          </cell>
        </row>
        <row r="569836">
          <cell r="A569836" t="str">
            <v xml:space="preserve">TOP PDL BA\BA  </v>
          </cell>
        </row>
        <row r="569837">
          <cell r="A569837" t="str">
            <v xml:space="preserve">TOP PDL BA\BA  </v>
          </cell>
        </row>
        <row r="569838">
          <cell r="A569838" t="str">
            <v xml:space="preserve">TOP PDL BA\BA  </v>
          </cell>
        </row>
        <row r="569839">
          <cell r="A569839" t="str">
            <v xml:space="preserve">TOP PDL BA\BA  </v>
          </cell>
        </row>
        <row r="569840">
          <cell r="A569840" t="str">
            <v xml:space="preserve">TOP PDL BA\BA  </v>
          </cell>
        </row>
        <row r="569841">
          <cell r="A569841" t="str">
            <v xml:space="preserve">TOP PDL BA\BA  </v>
          </cell>
        </row>
        <row r="569842">
          <cell r="A569842" t="str">
            <v xml:space="preserve">TOP PDL BA\BA  </v>
          </cell>
        </row>
        <row r="569843">
          <cell r="A569843" t="str">
            <v xml:space="preserve">TOP PDL BA\BA  </v>
          </cell>
        </row>
        <row r="569844">
          <cell r="A569844" t="str">
            <v xml:space="preserve">TOP PDL BA\BA  </v>
          </cell>
        </row>
        <row r="569845">
          <cell r="A569845" t="str">
            <v xml:space="preserve">TOP PDL BA\BA  </v>
          </cell>
        </row>
        <row r="569846">
          <cell r="A569846" t="str">
            <v xml:space="preserve">TOP PDL BA\BA  </v>
          </cell>
        </row>
        <row r="569847">
          <cell r="A569847" t="str">
            <v xml:space="preserve">TOP PDL BA\BA  </v>
          </cell>
        </row>
        <row r="569848">
          <cell r="A569848" t="str">
            <v xml:space="preserve">TOP PDL BA\BA  </v>
          </cell>
        </row>
        <row r="569849">
          <cell r="A569849" t="str">
            <v xml:space="preserve">TOP PDL BA\BA  </v>
          </cell>
        </row>
        <row r="569850">
          <cell r="A569850" t="str">
            <v xml:space="preserve">TOP PDL BA\BA  </v>
          </cell>
        </row>
        <row r="569851">
          <cell r="A569851" t="str">
            <v xml:space="preserve">TOP PDL BA\BA  </v>
          </cell>
        </row>
        <row r="569852">
          <cell r="A569852" t="str">
            <v xml:space="preserve">TOP PDL BA\BA  </v>
          </cell>
        </row>
        <row r="569853">
          <cell r="A569853" t="str">
            <v xml:space="preserve">TOP PDL BA\BA  </v>
          </cell>
        </row>
        <row r="569854">
          <cell r="A569854" t="str">
            <v xml:space="preserve">TOP PDL BA\BA  </v>
          </cell>
        </row>
        <row r="569855">
          <cell r="A569855" t="str">
            <v xml:space="preserve">TOP PDL BA\BA  </v>
          </cell>
        </row>
        <row r="569856">
          <cell r="A569856" t="str">
            <v xml:space="preserve">TOP PDL BA\BA  </v>
          </cell>
        </row>
        <row r="569857">
          <cell r="A569857" t="str">
            <v xml:space="preserve">TOP PDL BA\BA  </v>
          </cell>
        </row>
        <row r="569858">
          <cell r="A569858" t="str">
            <v xml:space="preserve">TOP PDL BA\BA  </v>
          </cell>
        </row>
        <row r="569859">
          <cell r="A569859" t="str">
            <v xml:space="preserve">TOP PDL BA\BA  </v>
          </cell>
        </row>
        <row r="569860">
          <cell r="A569860" t="str">
            <v xml:space="preserve">TOP PDL BA\BA  </v>
          </cell>
        </row>
        <row r="569861">
          <cell r="A569861" t="str">
            <v xml:space="preserve">TOP PDL BA\BA  </v>
          </cell>
        </row>
        <row r="569862">
          <cell r="A569862" t="str">
            <v xml:space="preserve">TOP PDL BA\BA  </v>
          </cell>
        </row>
        <row r="569863">
          <cell r="A569863" t="str">
            <v xml:space="preserve">TOP PDL BA\BA  </v>
          </cell>
        </row>
        <row r="569864">
          <cell r="A569864" t="str">
            <v xml:space="preserve">TOP PDL BA\BA  </v>
          </cell>
        </row>
        <row r="569865">
          <cell r="A569865" t="str">
            <v xml:space="preserve">TOP PDL BA\BA  </v>
          </cell>
        </row>
        <row r="569866">
          <cell r="A569866" t="str">
            <v xml:space="preserve">TOP PDL BA\BA  </v>
          </cell>
        </row>
        <row r="569867">
          <cell r="A569867" t="str">
            <v xml:space="preserve">TOP PDL BA\BA  </v>
          </cell>
        </row>
        <row r="569868">
          <cell r="A569868" t="str">
            <v xml:space="preserve">TOP PDL BA\BA  </v>
          </cell>
        </row>
        <row r="569869">
          <cell r="A569869" t="str">
            <v xml:space="preserve">TOP PDL BA\BA  </v>
          </cell>
        </row>
        <row r="569870">
          <cell r="A569870" t="str">
            <v xml:space="preserve">TOP PDL BA\BA  </v>
          </cell>
        </row>
        <row r="569871">
          <cell r="A569871" t="str">
            <v xml:space="preserve">TOP PDL BA\BA  </v>
          </cell>
        </row>
        <row r="569872">
          <cell r="A569872" t="str">
            <v xml:space="preserve">TOP PDL BA\BA  </v>
          </cell>
        </row>
        <row r="569873">
          <cell r="A569873" t="str">
            <v xml:space="preserve">TOP PDL BA\BA  </v>
          </cell>
        </row>
        <row r="569874">
          <cell r="A569874" t="str">
            <v xml:space="preserve">TOP PDL BA\BA  </v>
          </cell>
        </row>
        <row r="569875">
          <cell r="A569875" t="str">
            <v xml:space="preserve">TOP PDL BA\BA  </v>
          </cell>
        </row>
        <row r="569876">
          <cell r="A569876" t="str">
            <v xml:space="preserve">TOP PDL BA\BA  </v>
          </cell>
        </row>
        <row r="569877">
          <cell r="A569877" t="str">
            <v xml:space="preserve">TOP PDL BA\BA  </v>
          </cell>
        </row>
        <row r="569878">
          <cell r="A569878" t="str">
            <v xml:space="preserve">TOP PDL BA\BA  </v>
          </cell>
        </row>
        <row r="569879">
          <cell r="A569879" t="str">
            <v xml:space="preserve">TOP PDL BA\BA  </v>
          </cell>
        </row>
        <row r="569880">
          <cell r="A569880" t="str">
            <v xml:space="preserve">TOP PDL BA\BA  </v>
          </cell>
        </row>
        <row r="569881">
          <cell r="A569881" t="str">
            <v xml:space="preserve">TOP PDL BA\BA  </v>
          </cell>
        </row>
        <row r="569882">
          <cell r="A569882" t="str">
            <v xml:space="preserve">TOP PDL BA\BA  </v>
          </cell>
        </row>
        <row r="569883">
          <cell r="A569883" t="str">
            <v xml:space="preserve">TOP PDL BA\BA  </v>
          </cell>
        </row>
        <row r="569884">
          <cell r="A569884" t="str">
            <v xml:space="preserve">TOP PDL BA\BA  </v>
          </cell>
        </row>
        <row r="569885">
          <cell r="A569885" t="str">
            <v xml:space="preserve">TOP PDL BA\BA  </v>
          </cell>
        </row>
        <row r="569886">
          <cell r="A569886" t="str">
            <v xml:space="preserve">TOP PDL BA\BA  </v>
          </cell>
        </row>
        <row r="569887">
          <cell r="A569887" t="str">
            <v xml:space="preserve">TOP PDL BA\BA  </v>
          </cell>
        </row>
        <row r="569888">
          <cell r="A569888" t="str">
            <v xml:space="preserve">TOP PDL BA\BA  </v>
          </cell>
        </row>
        <row r="569889">
          <cell r="A569889" t="str">
            <v xml:space="preserve">TOP PDL BA\BA  </v>
          </cell>
        </row>
        <row r="569890">
          <cell r="A569890" t="str">
            <v xml:space="preserve">TOP PDL BA\BA  </v>
          </cell>
        </row>
        <row r="569891">
          <cell r="A569891" t="str">
            <v xml:space="preserve">TOP PDL BA\BA  </v>
          </cell>
        </row>
        <row r="569892">
          <cell r="A569892" t="str">
            <v xml:space="preserve">TOP PDL BA\BA  </v>
          </cell>
        </row>
        <row r="569893">
          <cell r="A569893" t="str">
            <v xml:space="preserve">TOP PDL BA\BA  </v>
          </cell>
        </row>
        <row r="569894">
          <cell r="A569894" t="str">
            <v xml:space="preserve">TOP PDL BA\BA  </v>
          </cell>
        </row>
        <row r="569895">
          <cell r="A569895" t="str">
            <v xml:space="preserve">TOP PDL BA\BA  </v>
          </cell>
        </row>
        <row r="569896">
          <cell r="A569896" t="str">
            <v xml:space="preserve">TOP PDL BA\BA  </v>
          </cell>
        </row>
        <row r="569897">
          <cell r="A569897" t="str">
            <v xml:space="preserve">TOP PDL BA\BA  </v>
          </cell>
        </row>
        <row r="569898">
          <cell r="A569898" t="str">
            <v xml:space="preserve">TOP PDL BA\BA  </v>
          </cell>
        </row>
        <row r="569899">
          <cell r="A569899" t="str">
            <v xml:space="preserve">TOP PDL BA\BA  </v>
          </cell>
        </row>
        <row r="569900">
          <cell r="A569900" t="str">
            <v xml:space="preserve">TOP PDL BA\BA  </v>
          </cell>
        </row>
        <row r="569901">
          <cell r="A569901" t="str">
            <v xml:space="preserve">TOP PDL BA\BA  </v>
          </cell>
        </row>
        <row r="569902">
          <cell r="A569902" t="str">
            <v xml:space="preserve">TOP PDL BA\BA  </v>
          </cell>
        </row>
        <row r="569903">
          <cell r="A569903" t="str">
            <v xml:space="preserve">TOP PDL BA\BA  </v>
          </cell>
        </row>
        <row r="569904">
          <cell r="A569904" t="str">
            <v xml:space="preserve">TOP PDL BA\BA  </v>
          </cell>
        </row>
        <row r="569905">
          <cell r="A569905" t="str">
            <v xml:space="preserve">TOP PDL BA\BA  </v>
          </cell>
        </row>
        <row r="569906">
          <cell r="A569906" t="str">
            <v xml:space="preserve">TOP PDL BA\BA  </v>
          </cell>
        </row>
        <row r="569907">
          <cell r="A569907" t="str">
            <v xml:space="preserve">TOP PDL BA\BA  </v>
          </cell>
        </row>
        <row r="569908">
          <cell r="A569908" t="str">
            <v xml:space="preserve">TOP PDL BA\BA  </v>
          </cell>
        </row>
        <row r="569909">
          <cell r="A569909" t="str">
            <v xml:space="preserve">TOP PDL BA\BA  </v>
          </cell>
        </row>
        <row r="569910">
          <cell r="A569910" t="str">
            <v xml:space="preserve">TOP PDL BA\BA  </v>
          </cell>
        </row>
        <row r="569911">
          <cell r="A569911" t="str">
            <v xml:space="preserve">TOP PDL BA\BA  </v>
          </cell>
        </row>
        <row r="569912">
          <cell r="A569912" t="str">
            <v xml:space="preserve">TOP PDL BA\BA  </v>
          </cell>
        </row>
        <row r="569913">
          <cell r="A569913" t="str">
            <v xml:space="preserve">TOP PDL BA\BA  </v>
          </cell>
        </row>
        <row r="569914">
          <cell r="A569914" t="str">
            <v xml:space="preserve">TOP PDL BA\BA  </v>
          </cell>
        </row>
        <row r="569915">
          <cell r="A569915" t="str">
            <v xml:space="preserve">TOP PDL BA\BA  </v>
          </cell>
        </row>
        <row r="569916">
          <cell r="A569916" t="str">
            <v xml:space="preserve">TOP PDL BA\BA  </v>
          </cell>
        </row>
        <row r="569917">
          <cell r="A569917" t="str">
            <v xml:space="preserve">TOP PDL BA\BA  </v>
          </cell>
        </row>
        <row r="569918">
          <cell r="A569918" t="str">
            <v xml:space="preserve">TOP PDL BA\BA  </v>
          </cell>
        </row>
        <row r="569919">
          <cell r="A569919" t="str">
            <v xml:space="preserve">TOP PDL BA\BA  </v>
          </cell>
        </row>
        <row r="569920">
          <cell r="A569920" t="str">
            <v xml:space="preserve">TOP PDL BA\BA  </v>
          </cell>
        </row>
        <row r="569921">
          <cell r="A569921" t="str">
            <v xml:space="preserve">TOP PDL BA\BA  </v>
          </cell>
        </row>
        <row r="569922">
          <cell r="A569922" t="str">
            <v xml:space="preserve">TOP PDL BA\BA  </v>
          </cell>
        </row>
        <row r="569923">
          <cell r="A569923" t="str">
            <v xml:space="preserve">TOP PDL BA\BA  </v>
          </cell>
        </row>
        <row r="569924">
          <cell r="A569924" t="str">
            <v xml:space="preserve">TOP PDL BA\BA  </v>
          </cell>
        </row>
        <row r="569925">
          <cell r="A569925" t="str">
            <v xml:space="preserve">TOP PDL BA\BA  </v>
          </cell>
        </row>
        <row r="569926">
          <cell r="A569926" t="str">
            <v xml:space="preserve">TOP PDL BA\BA  </v>
          </cell>
        </row>
        <row r="569927">
          <cell r="A569927" t="str">
            <v xml:space="preserve">TOP PDL BA\BA  </v>
          </cell>
        </row>
        <row r="569928">
          <cell r="A569928" t="str">
            <v xml:space="preserve">TOP PDL BA\BA  </v>
          </cell>
        </row>
        <row r="569929">
          <cell r="A569929" t="str">
            <v xml:space="preserve">TOP PDL BA\BA  </v>
          </cell>
        </row>
        <row r="569930">
          <cell r="A569930" t="str">
            <v xml:space="preserve">TOP PDL BA\BA  </v>
          </cell>
        </row>
        <row r="569931">
          <cell r="A569931" t="str">
            <v xml:space="preserve">TOP PDL BA\BA  </v>
          </cell>
        </row>
        <row r="569932">
          <cell r="A569932" t="str">
            <v xml:space="preserve">TOP PDL BA\BA  </v>
          </cell>
        </row>
        <row r="569933">
          <cell r="A569933" t="str">
            <v xml:space="preserve">TOP PDL BA\BA  </v>
          </cell>
        </row>
        <row r="569934">
          <cell r="A569934" t="str">
            <v xml:space="preserve">TOP PDL BA\BA  </v>
          </cell>
        </row>
        <row r="569935">
          <cell r="A569935" t="str">
            <v xml:space="preserve">TOP PDL BA\BA  </v>
          </cell>
        </row>
        <row r="569936">
          <cell r="A569936" t="str">
            <v xml:space="preserve">TOP PDL BA\BA  </v>
          </cell>
        </row>
        <row r="569937">
          <cell r="A569937" t="str">
            <v xml:space="preserve">TOP PDL BA\BA  </v>
          </cell>
        </row>
        <row r="569938">
          <cell r="A569938" t="str">
            <v xml:space="preserve">TOP PDL BA\BA  </v>
          </cell>
        </row>
        <row r="569939">
          <cell r="A569939" t="str">
            <v xml:space="preserve">TOP PDL BA\BA  </v>
          </cell>
        </row>
        <row r="569940">
          <cell r="A569940" t="str">
            <v xml:space="preserve">TOP PDL BA\BA  </v>
          </cell>
        </row>
        <row r="569941">
          <cell r="A569941" t="str">
            <v xml:space="preserve">TOP PDL BA\BA  </v>
          </cell>
        </row>
        <row r="569942">
          <cell r="A569942" t="str">
            <v xml:space="preserve">TOP PDL BA\BA  </v>
          </cell>
        </row>
        <row r="569943">
          <cell r="A569943" t="str">
            <v xml:space="preserve">TOP PDL BA\BA  </v>
          </cell>
        </row>
        <row r="569944">
          <cell r="A569944" t="str">
            <v xml:space="preserve">TOP PDL BA\BA  </v>
          </cell>
        </row>
        <row r="569945">
          <cell r="A569945" t="str">
            <v xml:space="preserve">TOP PDL BA\BA  </v>
          </cell>
        </row>
        <row r="569946">
          <cell r="A569946" t="str">
            <v xml:space="preserve">TOP PDL BA\BA  </v>
          </cell>
        </row>
        <row r="569947">
          <cell r="A569947" t="str">
            <v xml:space="preserve">TOP PDL BA\BA  </v>
          </cell>
        </row>
        <row r="569948">
          <cell r="A569948" t="str">
            <v xml:space="preserve">TOP PDL BA\BA  </v>
          </cell>
        </row>
        <row r="569949">
          <cell r="A569949" t="str">
            <v xml:space="preserve">TOP PDL BA\BA  </v>
          </cell>
        </row>
        <row r="569950">
          <cell r="A569950" t="str">
            <v xml:space="preserve">TOP PDL BA\BA  </v>
          </cell>
        </row>
        <row r="569951">
          <cell r="A569951" t="str">
            <v xml:space="preserve">TOP PDL BA\BA  </v>
          </cell>
        </row>
        <row r="569952">
          <cell r="A569952" t="str">
            <v xml:space="preserve">TOP PDL BA\BA  </v>
          </cell>
        </row>
        <row r="569953">
          <cell r="A569953" t="str">
            <v xml:space="preserve">TOP PDL BA\BA  </v>
          </cell>
        </row>
        <row r="569954">
          <cell r="A569954" t="str">
            <v xml:space="preserve">TOP PDL BA\BA  </v>
          </cell>
        </row>
        <row r="569955">
          <cell r="A569955" t="str">
            <v xml:space="preserve">TOP PDL BA\BA  </v>
          </cell>
        </row>
        <row r="569956">
          <cell r="A569956" t="str">
            <v xml:space="preserve">TOP PDL BA\BA  </v>
          </cell>
        </row>
        <row r="569957">
          <cell r="A569957" t="str">
            <v xml:space="preserve">TOP PDL BA\BA  </v>
          </cell>
        </row>
        <row r="569958">
          <cell r="A569958" t="str">
            <v xml:space="preserve">TOP PDL BA\BA  </v>
          </cell>
        </row>
        <row r="569959">
          <cell r="A569959" t="str">
            <v xml:space="preserve">TOP PDL BA\BA  </v>
          </cell>
        </row>
        <row r="569960">
          <cell r="A569960" t="str">
            <v xml:space="preserve">TOP PDL BA\BA  </v>
          </cell>
        </row>
        <row r="569961">
          <cell r="A569961" t="str">
            <v xml:space="preserve">TOP PDL BA\BA  </v>
          </cell>
        </row>
        <row r="569962">
          <cell r="A569962" t="str">
            <v xml:space="preserve">TOP PDL BA\BA  </v>
          </cell>
        </row>
        <row r="569963">
          <cell r="A569963" t="str">
            <v xml:space="preserve">TOP PDL BA\BA  </v>
          </cell>
        </row>
        <row r="569964">
          <cell r="A569964" t="str">
            <v xml:space="preserve">TOP PDL BA\BA  </v>
          </cell>
        </row>
        <row r="569965">
          <cell r="A569965" t="str">
            <v xml:space="preserve">TOP PDL BA\BA  </v>
          </cell>
        </row>
        <row r="569966">
          <cell r="A569966" t="str">
            <v xml:space="preserve">TOP PDL BA\BA  </v>
          </cell>
        </row>
        <row r="569967">
          <cell r="A569967" t="str">
            <v xml:space="preserve">TOP PDL BA\BA  </v>
          </cell>
        </row>
        <row r="569968">
          <cell r="A569968" t="str">
            <v xml:space="preserve">TOP PDL BA\BA  </v>
          </cell>
        </row>
        <row r="569969">
          <cell r="A569969" t="str">
            <v xml:space="preserve">TOP PDL BA\BA  </v>
          </cell>
        </row>
        <row r="569970">
          <cell r="A569970" t="str">
            <v xml:space="preserve">TOP PDL BA\BA  </v>
          </cell>
        </row>
        <row r="569971">
          <cell r="A569971" t="str">
            <v xml:space="preserve">TOP PDL BA\BA  </v>
          </cell>
        </row>
        <row r="569972">
          <cell r="A569972" t="str">
            <v xml:space="preserve">TOP PDL BA\BA  </v>
          </cell>
        </row>
        <row r="569973">
          <cell r="A569973" t="str">
            <v xml:space="preserve">TOP PDL BA\BA  </v>
          </cell>
        </row>
        <row r="569974">
          <cell r="A569974" t="str">
            <v xml:space="preserve">TOP PDL BA\BA  </v>
          </cell>
        </row>
        <row r="569975">
          <cell r="A569975" t="str">
            <v xml:space="preserve">TOP PDL BA\BA  </v>
          </cell>
        </row>
        <row r="569976">
          <cell r="A569976" t="str">
            <v xml:space="preserve">TOP PDL BA\BA  </v>
          </cell>
        </row>
        <row r="569977">
          <cell r="A569977" t="str">
            <v xml:space="preserve">TOP PDL BA\BA  </v>
          </cell>
        </row>
        <row r="569978">
          <cell r="A569978" t="str">
            <v xml:space="preserve">TOP PDL BA\BA  </v>
          </cell>
        </row>
        <row r="569979">
          <cell r="A569979" t="str">
            <v xml:space="preserve">TOP PDL BA\BA  </v>
          </cell>
        </row>
        <row r="569980">
          <cell r="A569980" t="str">
            <v xml:space="preserve">TOP PDL BA\BA  </v>
          </cell>
        </row>
        <row r="569981">
          <cell r="A569981" t="str">
            <v xml:space="preserve">TOP PDL BA\BA  </v>
          </cell>
        </row>
        <row r="569982">
          <cell r="A569982" t="str">
            <v xml:space="preserve">TOP PDL BA\BA  </v>
          </cell>
        </row>
        <row r="569983">
          <cell r="A569983" t="str">
            <v xml:space="preserve">TOP PDL BA\BA  </v>
          </cell>
        </row>
        <row r="569984">
          <cell r="A569984" t="str">
            <v xml:space="preserve">TOP PDL BA\BA  </v>
          </cell>
        </row>
        <row r="569985">
          <cell r="A569985" t="str">
            <v xml:space="preserve">TOP PDL BA\BA  </v>
          </cell>
        </row>
        <row r="569986">
          <cell r="A569986" t="str">
            <v xml:space="preserve">TOP PDL BA\BA  </v>
          </cell>
        </row>
        <row r="569987">
          <cell r="A569987" t="str">
            <v xml:space="preserve">TOP PDL BA\BA  </v>
          </cell>
        </row>
        <row r="569988">
          <cell r="A569988" t="str">
            <v xml:space="preserve">TOP PDL BA\BA  </v>
          </cell>
        </row>
        <row r="569989">
          <cell r="A569989" t="str">
            <v xml:space="preserve">TOP PDL BA\BA  </v>
          </cell>
        </row>
        <row r="569990">
          <cell r="A569990" t="str">
            <v xml:space="preserve">TOP PDL BA\BA  </v>
          </cell>
        </row>
        <row r="569991">
          <cell r="A569991" t="str">
            <v xml:space="preserve">TOP PDL BA\BA  </v>
          </cell>
        </row>
        <row r="569992">
          <cell r="A569992" t="str">
            <v xml:space="preserve">TOP PDL BA\BA  </v>
          </cell>
        </row>
        <row r="569993">
          <cell r="A569993" t="str">
            <v xml:space="preserve">TOP PDL BA\BA  </v>
          </cell>
        </row>
        <row r="569994">
          <cell r="A569994" t="str">
            <v xml:space="preserve">TOP PDL BA\BA  </v>
          </cell>
        </row>
        <row r="569995">
          <cell r="A569995" t="str">
            <v xml:space="preserve">TOP PDL BA\BA  </v>
          </cell>
        </row>
        <row r="569996">
          <cell r="A569996" t="str">
            <v xml:space="preserve">TOP PDL BA\BA  </v>
          </cell>
        </row>
        <row r="569997">
          <cell r="A569997" t="str">
            <v xml:space="preserve">TOP PDL BA\BA  </v>
          </cell>
        </row>
        <row r="569998">
          <cell r="A569998" t="str">
            <v xml:space="preserve">TOP PDL BA\BA  </v>
          </cell>
        </row>
        <row r="569999">
          <cell r="A569999" t="str">
            <v xml:space="preserve">TOP PDL BA\BA  </v>
          </cell>
        </row>
        <row r="570000">
          <cell r="A570000" t="str">
            <v xml:space="preserve">TOP PDL BA\BA  </v>
          </cell>
        </row>
        <row r="570001">
          <cell r="A570001" t="str">
            <v xml:space="preserve">TOP PDL BA\BA  </v>
          </cell>
        </row>
        <row r="570002">
          <cell r="A570002" t="str">
            <v xml:space="preserve">TOP PDL BA\BA  </v>
          </cell>
        </row>
        <row r="570003">
          <cell r="A570003" t="str">
            <v xml:space="preserve">TOP PDL BA\BA  </v>
          </cell>
        </row>
        <row r="570004">
          <cell r="A570004" t="str">
            <v xml:space="preserve">TOP PDL BA\BA  </v>
          </cell>
        </row>
        <row r="570005">
          <cell r="A570005" t="str">
            <v xml:space="preserve">TOP PDL BA\BA  </v>
          </cell>
        </row>
        <row r="570006">
          <cell r="A570006" t="str">
            <v xml:space="preserve">TOP PDL BA\BA  </v>
          </cell>
        </row>
        <row r="570007">
          <cell r="A570007" t="str">
            <v xml:space="preserve">TOP PDL BA\BA  </v>
          </cell>
        </row>
        <row r="570008">
          <cell r="A570008" t="str">
            <v xml:space="preserve">TOP PDL BA\BA  </v>
          </cell>
        </row>
        <row r="570009">
          <cell r="A570009" t="str">
            <v xml:space="preserve">TOP PDL BA\BA  </v>
          </cell>
        </row>
        <row r="570010">
          <cell r="A570010" t="str">
            <v xml:space="preserve">TOP PDL BA\BA  </v>
          </cell>
        </row>
        <row r="570011">
          <cell r="A570011" t="str">
            <v xml:space="preserve">TOP PDL BA\BA  </v>
          </cell>
        </row>
        <row r="570012">
          <cell r="A570012" t="str">
            <v xml:space="preserve">TOP PDL BA\BA  </v>
          </cell>
        </row>
        <row r="570013">
          <cell r="A570013" t="str">
            <v xml:space="preserve">TOP PDL BA\BA  </v>
          </cell>
        </row>
        <row r="570014">
          <cell r="A570014" t="str">
            <v xml:space="preserve">TOP PDL BA\BA  </v>
          </cell>
        </row>
        <row r="570015">
          <cell r="A570015" t="str">
            <v xml:space="preserve">TOP PDL BA\BA  </v>
          </cell>
        </row>
        <row r="570016">
          <cell r="A570016" t="str">
            <v xml:space="preserve">TOP PDL BA\BA  </v>
          </cell>
        </row>
        <row r="570017">
          <cell r="A570017" t="str">
            <v xml:space="preserve">TOP PDL BA\BA  </v>
          </cell>
        </row>
        <row r="570018">
          <cell r="A570018" t="str">
            <v xml:space="preserve">TOP PDL BA\BA  </v>
          </cell>
        </row>
        <row r="570019">
          <cell r="A570019" t="str">
            <v xml:space="preserve">TOP PDL BA\BA  </v>
          </cell>
        </row>
        <row r="570020">
          <cell r="A570020" t="str">
            <v xml:space="preserve">TOP PDL BA\BA  </v>
          </cell>
        </row>
        <row r="570021">
          <cell r="A570021" t="str">
            <v xml:space="preserve">TOP PDL BA\BA  </v>
          </cell>
        </row>
        <row r="570022">
          <cell r="A570022" t="str">
            <v xml:space="preserve">TOP PDL BA\BA  </v>
          </cell>
        </row>
        <row r="570023">
          <cell r="A570023" t="str">
            <v xml:space="preserve">TOP PDL BA\BA  </v>
          </cell>
        </row>
        <row r="570024">
          <cell r="A570024" t="str">
            <v xml:space="preserve">TOP PDL BA\BA  </v>
          </cell>
        </row>
        <row r="570025">
          <cell r="A570025" t="str">
            <v xml:space="preserve">TOP PDL BA\BA  </v>
          </cell>
        </row>
        <row r="570026">
          <cell r="A570026" t="str">
            <v xml:space="preserve">TOP PDL BA\BA  </v>
          </cell>
        </row>
        <row r="570027">
          <cell r="A570027" t="str">
            <v xml:space="preserve">TOP PDL BA\BA  </v>
          </cell>
        </row>
        <row r="570028">
          <cell r="A570028" t="str">
            <v xml:space="preserve">TOP PDL BA\BA  </v>
          </cell>
        </row>
        <row r="570029">
          <cell r="A570029" t="str">
            <v xml:space="preserve">TOP PDL BA\BA  </v>
          </cell>
        </row>
        <row r="570030">
          <cell r="A570030" t="str">
            <v xml:space="preserve">TOP PDL BA\BA  </v>
          </cell>
        </row>
        <row r="570031">
          <cell r="A570031" t="str">
            <v xml:space="preserve">TOP PDL BA\BA  </v>
          </cell>
        </row>
        <row r="570032">
          <cell r="A570032" t="str">
            <v xml:space="preserve">TOP PDL BA\BA  </v>
          </cell>
        </row>
        <row r="570033">
          <cell r="A570033" t="str">
            <v xml:space="preserve">TOP PDL BA\BA  </v>
          </cell>
        </row>
        <row r="570034">
          <cell r="A570034" t="str">
            <v xml:space="preserve">TOP PDL BA\BA  </v>
          </cell>
        </row>
        <row r="570035">
          <cell r="A570035" t="str">
            <v xml:space="preserve">TOP PDL BA\BA  </v>
          </cell>
        </row>
        <row r="570036">
          <cell r="A570036" t="str">
            <v xml:space="preserve">TOP PDL BA\BA  </v>
          </cell>
        </row>
        <row r="570037">
          <cell r="A570037" t="str">
            <v xml:space="preserve">TOP PDL BA\BA  </v>
          </cell>
        </row>
        <row r="570038">
          <cell r="A570038" t="str">
            <v xml:space="preserve">TOP PDL BA\BA  </v>
          </cell>
        </row>
        <row r="570039">
          <cell r="A570039" t="str">
            <v xml:space="preserve">TOP PDL BA\BA  </v>
          </cell>
        </row>
        <row r="570040">
          <cell r="A570040" t="str">
            <v xml:space="preserve">TOP PDL BA\BA  </v>
          </cell>
        </row>
        <row r="570041">
          <cell r="A570041" t="str">
            <v xml:space="preserve">TOP PDL BA\BA  </v>
          </cell>
        </row>
        <row r="570042">
          <cell r="A570042" t="str">
            <v xml:space="preserve">TOP PDL BA\BA  </v>
          </cell>
        </row>
        <row r="570043">
          <cell r="A570043" t="str">
            <v xml:space="preserve">TOP PDL BA\BA  </v>
          </cell>
        </row>
        <row r="570044">
          <cell r="A570044" t="str">
            <v xml:space="preserve">TOP PDL BA\BA  </v>
          </cell>
        </row>
        <row r="570045">
          <cell r="A570045" t="str">
            <v xml:space="preserve">TOP PDL BA\BA  </v>
          </cell>
        </row>
        <row r="570046">
          <cell r="A570046" t="str">
            <v xml:space="preserve">TOP PDL BA\BA  </v>
          </cell>
        </row>
        <row r="570047">
          <cell r="A570047" t="str">
            <v xml:space="preserve">TOP PDL BA\BA  </v>
          </cell>
        </row>
        <row r="570048">
          <cell r="A570048" t="str">
            <v xml:space="preserve">TOP PDL BA\BA  </v>
          </cell>
        </row>
        <row r="570049">
          <cell r="A570049" t="str">
            <v xml:space="preserve">TOP PDL BA\BA  </v>
          </cell>
        </row>
        <row r="570050">
          <cell r="A570050" t="str">
            <v xml:space="preserve">TOP PDL BA\BA  </v>
          </cell>
        </row>
        <row r="570051">
          <cell r="A570051" t="str">
            <v xml:space="preserve">TOP PDL BA\BA  </v>
          </cell>
        </row>
        <row r="570052">
          <cell r="A570052" t="str">
            <v xml:space="preserve">TOP PDL BA\BA  </v>
          </cell>
        </row>
        <row r="570053">
          <cell r="A570053" t="str">
            <v xml:space="preserve">TOP PDL BA\BA  </v>
          </cell>
        </row>
        <row r="570054">
          <cell r="A570054" t="str">
            <v xml:space="preserve">TOP PDL BA\BA  </v>
          </cell>
        </row>
        <row r="570055">
          <cell r="A570055" t="str">
            <v xml:space="preserve">TOP PDL BA\BA  </v>
          </cell>
        </row>
        <row r="570056">
          <cell r="A570056" t="str">
            <v xml:space="preserve">TOP PDL BA\BA  </v>
          </cell>
        </row>
        <row r="570057">
          <cell r="A570057" t="str">
            <v xml:space="preserve">TOP PDL BA\BA  </v>
          </cell>
        </row>
        <row r="570058">
          <cell r="A570058" t="str">
            <v xml:space="preserve">TOP PDL BA\BA  </v>
          </cell>
        </row>
        <row r="570059">
          <cell r="A570059" t="str">
            <v xml:space="preserve">TOP PDL BA\BA  </v>
          </cell>
        </row>
        <row r="570060">
          <cell r="A570060" t="str">
            <v xml:space="preserve">TOP PDL BA\BA  </v>
          </cell>
        </row>
        <row r="570061">
          <cell r="A570061" t="str">
            <v xml:space="preserve">TOP PDL BA\BA  </v>
          </cell>
        </row>
        <row r="570062">
          <cell r="A570062" t="str">
            <v xml:space="preserve">TOP PDL BA\BA  </v>
          </cell>
        </row>
        <row r="570063">
          <cell r="A570063" t="str">
            <v xml:space="preserve">TOP PDL BA\BA  </v>
          </cell>
        </row>
        <row r="570064">
          <cell r="A570064" t="str">
            <v xml:space="preserve">TOP PDL BA\BA  </v>
          </cell>
        </row>
        <row r="570065">
          <cell r="A570065" t="str">
            <v xml:space="preserve">TOP PDL BA\BA  </v>
          </cell>
        </row>
        <row r="570066">
          <cell r="A570066" t="str">
            <v xml:space="preserve">TOP PDL BA\BA  </v>
          </cell>
        </row>
        <row r="570067">
          <cell r="A570067" t="str">
            <v xml:space="preserve">TOP PDL BA\BA  </v>
          </cell>
        </row>
        <row r="570068">
          <cell r="A570068" t="str">
            <v xml:space="preserve">TOP PDL BA\BA  </v>
          </cell>
        </row>
        <row r="570069">
          <cell r="A570069" t="str">
            <v xml:space="preserve">TOP PDL BA\BA  </v>
          </cell>
        </row>
        <row r="570070">
          <cell r="A570070" t="str">
            <v xml:space="preserve">TOP PDL BA\BA  </v>
          </cell>
        </row>
        <row r="570071">
          <cell r="A570071" t="str">
            <v xml:space="preserve">TOP PDL BA\BA  </v>
          </cell>
        </row>
        <row r="570072">
          <cell r="A570072" t="str">
            <v xml:space="preserve">TOP PDL BA\BA  </v>
          </cell>
        </row>
        <row r="570073">
          <cell r="A570073" t="str">
            <v xml:space="preserve">TOP PDL BA\BA  </v>
          </cell>
        </row>
        <row r="570074">
          <cell r="A570074" t="str">
            <v xml:space="preserve">TOP PDL BA\BA  </v>
          </cell>
        </row>
        <row r="570075">
          <cell r="A570075" t="str">
            <v xml:space="preserve">TOP PDL BA\BA  </v>
          </cell>
        </row>
        <row r="570076">
          <cell r="A570076" t="str">
            <v xml:space="preserve">TOP PDL BA\BA  </v>
          </cell>
        </row>
        <row r="570077">
          <cell r="A570077" t="str">
            <v xml:space="preserve">TOP PDL BA\BA  </v>
          </cell>
        </row>
        <row r="570078">
          <cell r="A570078" t="str">
            <v xml:space="preserve">TOP PDL BA\BA  </v>
          </cell>
        </row>
        <row r="570079">
          <cell r="A570079" t="str">
            <v xml:space="preserve">TOP PDL BA\BA  </v>
          </cell>
        </row>
        <row r="570080">
          <cell r="A570080" t="str">
            <v xml:space="preserve">TOP PDL BA\BA  </v>
          </cell>
        </row>
        <row r="570081">
          <cell r="A570081" t="str">
            <v xml:space="preserve">TOP PDL BA\BA  </v>
          </cell>
        </row>
        <row r="570082">
          <cell r="A570082" t="str">
            <v xml:space="preserve">TOP PDL BA\BA  </v>
          </cell>
        </row>
        <row r="570083">
          <cell r="A570083" t="str">
            <v xml:space="preserve">TOP PDL BA\BA  </v>
          </cell>
        </row>
        <row r="570084">
          <cell r="A570084" t="str">
            <v xml:space="preserve">TOP PDL BA\BA  </v>
          </cell>
        </row>
        <row r="570085">
          <cell r="A570085" t="str">
            <v xml:space="preserve">TOP PDL BA\BA  </v>
          </cell>
        </row>
        <row r="570086">
          <cell r="A570086" t="str">
            <v xml:space="preserve">TOP PDL BA\BA  </v>
          </cell>
        </row>
        <row r="570087">
          <cell r="A570087" t="str">
            <v xml:space="preserve">TOP PDL BA\BA  </v>
          </cell>
        </row>
        <row r="570088">
          <cell r="A570088" t="str">
            <v xml:space="preserve">TOP PDL BA\BA  </v>
          </cell>
        </row>
        <row r="570089">
          <cell r="A570089" t="str">
            <v xml:space="preserve">TOP PDL BA\BA  </v>
          </cell>
        </row>
        <row r="570090">
          <cell r="A570090" t="str">
            <v xml:space="preserve">TOP PDL BA\BA  </v>
          </cell>
        </row>
        <row r="570091">
          <cell r="A570091" t="str">
            <v xml:space="preserve">TOP PDL BA\BA  </v>
          </cell>
        </row>
        <row r="570092">
          <cell r="A570092" t="str">
            <v xml:space="preserve">TOP PDL BA\BA  </v>
          </cell>
        </row>
        <row r="570093">
          <cell r="A570093" t="str">
            <v xml:space="preserve">TOP PDL BA\BA  </v>
          </cell>
        </row>
        <row r="570094">
          <cell r="A570094" t="str">
            <v xml:space="preserve">TOP PDL BA\BA  </v>
          </cell>
        </row>
        <row r="570095">
          <cell r="A570095" t="str">
            <v xml:space="preserve">TOP PDL BA\BA  </v>
          </cell>
        </row>
        <row r="570096">
          <cell r="A570096" t="str">
            <v xml:space="preserve">TOP PDL BA\BA  </v>
          </cell>
        </row>
        <row r="570097">
          <cell r="A570097" t="str">
            <v xml:space="preserve">TOP PDL BA\BA  </v>
          </cell>
        </row>
        <row r="570098">
          <cell r="A570098" t="str">
            <v xml:space="preserve">TOP PDL BA\BA  </v>
          </cell>
        </row>
        <row r="570099">
          <cell r="A570099" t="str">
            <v>TOP PDL BA \ PE</v>
          </cell>
        </row>
        <row r="570100">
          <cell r="A570100" t="str">
            <v>TOP PDL BA \ PE</v>
          </cell>
        </row>
        <row r="570101">
          <cell r="A570101" t="str">
            <v>TOP PDL BA \ PE</v>
          </cell>
        </row>
        <row r="570102">
          <cell r="A570102" t="str">
            <v>TOP PDL BA \ PE</v>
          </cell>
        </row>
        <row r="570103">
          <cell r="A570103" t="str">
            <v>TOP PDL BA \ PE</v>
          </cell>
        </row>
        <row r="570104">
          <cell r="A570104" t="str">
            <v>TOP PDL BA \ PE</v>
          </cell>
        </row>
        <row r="570105">
          <cell r="A570105" t="str">
            <v>TOP PDL BA \ PE</v>
          </cell>
        </row>
        <row r="570106">
          <cell r="A570106" t="str">
            <v>TOP PDL BA \ PE</v>
          </cell>
        </row>
        <row r="570107">
          <cell r="A570107" t="str">
            <v>TOP PDL BA \ PE</v>
          </cell>
        </row>
        <row r="570108">
          <cell r="A570108" t="str">
            <v>TOP PDL BA \ PE</v>
          </cell>
        </row>
        <row r="570109">
          <cell r="A570109" t="str">
            <v>TOP PDL BA \ PE</v>
          </cell>
        </row>
        <row r="570110">
          <cell r="A570110" t="str">
            <v>TOP PDL BA \ PE</v>
          </cell>
        </row>
        <row r="570111">
          <cell r="A570111" t="str">
            <v>TOP PDL BA \ PE</v>
          </cell>
        </row>
        <row r="570112">
          <cell r="A570112" t="str">
            <v>TOP PDL BA \ PE</v>
          </cell>
        </row>
        <row r="570113">
          <cell r="A570113" t="str">
            <v>TOP PDL BA \ PE</v>
          </cell>
        </row>
        <row r="570114">
          <cell r="A570114" t="str">
            <v>TOP PDL BA \ PE</v>
          </cell>
        </row>
        <row r="570115">
          <cell r="A570115" t="str">
            <v>TOP PDL BA \ PE</v>
          </cell>
        </row>
        <row r="570116">
          <cell r="A570116" t="str">
            <v>TOP PDL BA \ PE</v>
          </cell>
        </row>
        <row r="570117">
          <cell r="A570117" t="str">
            <v>TOP PDL BA \ PE</v>
          </cell>
        </row>
        <row r="570118">
          <cell r="A570118" t="str">
            <v>TOP PDL BA \ PE</v>
          </cell>
        </row>
        <row r="570119">
          <cell r="A570119" t="str">
            <v>TOP PDL BA \ PE</v>
          </cell>
        </row>
        <row r="570120">
          <cell r="A570120" t="str">
            <v>TOP PDL BA \ PE</v>
          </cell>
        </row>
        <row r="570121">
          <cell r="A570121" t="str">
            <v>TOP PDL BA \ PE</v>
          </cell>
        </row>
        <row r="570122">
          <cell r="A570122" t="str">
            <v>TOP PDL BA \ PE</v>
          </cell>
        </row>
        <row r="570123">
          <cell r="A570123" t="str">
            <v>TOP PDL BA \ PE</v>
          </cell>
        </row>
        <row r="570124">
          <cell r="A570124" t="str">
            <v>TOP PDL BA \ PE</v>
          </cell>
        </row>
        <row r="570125">
          <cell r="A570125" t="str">
            <v>TOP PDL BA \ PE</v>
          </cell>
        </row>
        <row r="570126">
          <cell r="A570126" t="str">
            <v>TOP PDL BA \ PE</v>
          </cell>
        </row>
        <row r="570127">
          <cell r="A570127" t="str">
            <v>TOP PDL BA \ PE</v>
          </cell>
        </row>
        <row r="570128">
          <cell r="A570128" t="str">
            <v>TOP PDL BA \ PE</v>
          </cell>
        </row>
        <row r="570129">
          <cell r="A570129" t="str">
            <v>TOP PDL BA \ PE</v>
          </cell>
        </row>
        <row r="570130">
          <cell r="A570130" t="str">
            <v>TOP PDL BA \ PE</v>
          </cell>
        </row>
        <row r="570131">
          <cell r="A570131" t="str">
            <v>TOP PDL BA \ PE</v>
          </cell>
        </row>
        <row r="570132">
          <cell r="A570132" t="str">
            <v>TOP PDL BA \ PE</v>
          </cell>
        </row>
        <row r="570133">
          <cell r="A570133" t="str">
            <v>TOP PDL BA \ PE</v>
          </cell>
        </row>
        <row r="570134">
          <cell r="A570134" t="str">
            <v xml:space="preserve">TOP PDL BA\BA  </v>
          </cell>
        </row>
        <row r="570135">
          <cell r="A570135" t="str">
            <v xml:space="preserve">TOP PDL BA\BA  </v>
          </cell>
        </row>
        <row r="570136">
          <cell r="A570136" t="str">
            <v xml:space="preserve">TOP PDL BA\BA  </v>
          </cell>
        </row>
        <row r="570137">
          <cell r="A570137" t="str">
            <v xml:space="preserve">TOP PDL BA\BA  </v>
          </cell>
        </row>
        <row r="570138">
          <cell r="A570138" t="str">
            <v xml:space="preserve">TOP PDL BA\BA  </v>
          </cell>
        </row>
        <row r="570139">
          <cell r="A570139" t="str">
            <v xml:space="preserve">TOP PDL BA\BA  </v>
          </cell>
        </row>
        <row r="570140">
          <cell r="A570140" t="str">
            <v xml:space="preserve">TOP PDL BA\BA  </v>
          </cell>
        </row>
        <row r="570141">
          <cell r="A570141" t="str">
            <v xml:space="preserve">TOP PDL BA\BA  </v>
          </cell>
        </row>
        <row r="570142">
          <cell r="A570142" t="str">
            <v xml:space="preserve">TOP PDL BA\BA  </v>
          </cell>
        </row>
        <row r="570143">
          <cell r="A570143" t="str">
            <v>TOP PDL BA \ PE</v>
          </cell>
        </row>
        <row r="570144">
          <cell r="A570144" t="str">
            <v>TOP PDL BA \ PE</v>
          </cell>
        </row>
        <row r="570145">
          <cell r="A570145" t="str">
            <v>TOP PDL BA \ PE</v>
          </cell>
        </row>
        <row r="570146">
          <cell r="A570146" t="str">
            <v>TOP PDL BA \ PE</v>
          </cell>
        </row>
        <row r="570147">
          <cell r="A570147" t="str">
            <v>TOP PDL BA \ PE</v>
          </cell>
        </row>
        <row r="570148">
          <cell r="A570148" t="str">
            <v>TOP PDL BA \ PE</v>
          </cell>
        </row>
        <row r="570149">
          <cell r="A570149" t="str">
            <v>TOP PDL BA \ PE</v>
          </cell>
        </row>
        <row r="570150">
          <cell r="A570150" t="str">
            <v>TOP PDL BA \ PE</v>
          </cell>
        </row>
        <row r="570151">
          <cell r="A570151" t="str">
            <v>TOP PDL BA \ PE</v>
          </cell>
        </row>
        <row r="570152">
          <cell r="A570152" t="str">
            <v xml:space="preserve">TOP PDL BA\BA  </v>
          </cell>
        </row>
        <row r="570153">
          <cell r="A570153" t="str">
            <v xml:space="preserve">TOP PDL BA\BA  </v>
          </cell>
        </row>
        <row r="570154">
          <cell r="A570154" t="str">
            <v xml:space="preserve">TOP PDL BA\BA  </v>
          </cell>
        </row>
        <row r="570155">
          <cell r="A570155" t="str">
            <v xml:space="preserve">TOP PDL BA\BA  </v>
          </cell>
        </row>
        <row r="570156">
          <cell r="A570156" t="str">
            <v xml:space="preserve">TOP PDL BA\BA  </v>
          </cell>
        </row>
        <row r="570157">
          <cell r="A570157" t="str">
            <v xml:space="preserve">TOP PDL BA\BA  </v>
          </cell>
        </row>
        <row r="570158">
          <cell r="A570158" t="str">
            <v xml:space="preserve">TOP PDL BA\BA  </v>
          </cell>
        </row>
        <row r="570159">
          <cell r="A570159" t="str">
            <v xml:space="preserve">TOP PDL BA\BA  </v>
          </cell>
        </row>
        <row r="570160">
          <cell r="A570160" t="str">
            <v xml:space="preserve">TOP PDL BA\BA  </v>
          </cell>
        </row>
        <row r="570161">
          <cell r="A570161" t="str">
            <v>TOP PDL BA \ PE</v>
          </cell>
        </row>
        <row r="570162">
          <cell r="A570162" t="str">
            <v>TOP PDL BA \ PE</v>
          </cell>
        </row>
        <row r="570163">
          <cell r="A570163" t="str">
            <v>TOP PDL BA \ PE</v>
          </cell>
        </row>
        <row r="570164">
          <cell r="A570164" t="str">
            <v>TOP PDL BA \ PE</v>
          </cell>
        </row>
        <row r="570165">
          <cell r="A570165" t="str">
            <v>TOP PDL BA \ PE</v>
          </cell>
        </row>
        <row r="570166">
          <cell r="A570166" t="str">
            <v>TOP PDL BA \ PE</v>
          </cell>
        </row>
        <row r="570167">
          <cell r="A570167" t="str">
            <v>TOP PDL BA \ PE</v>
          </cell>
        </row>
        <row r="570168">
          <cell r="A570168" t="str">
            <v>TOP PDL BA \ PE</v>
          </cell>
        </row>
        <row r="570169">
          <cell r="A570169" t="str">
            <v>TOP PDL BA \ PE</v>
          </cell>
        </row>
        <row r="570170">
          <cell r="A570170" t="str">
            <v xml:space="preserve">TOP PDL BA\BA  </v>
          </cell>
        </row>
        <row r="570171">
          <cell r="A570171" t="str">
            <v xml:space="preserve">TOP PDL BA\BA  </v>
          </cell>
        </row>
        <row r="570172">
          <cell r="A570172" t="str">
            <v xml:space="preserve">TOP PDL BA\BA  </v>
          </cell>
        </row>
        <row r="570173">
          <cell r="A570173" t="str">
            <v xml:space="preserve">TOP PDL BA\BA  </v>
          </cell>
        </row>
        <row r="570174">
          <cell r="A570174" t="str">
            <v xml:space="preserve">TOP PDL BA\BA  </v>
          </cell>
        </row>
        <row r="570175">
          <cell r="A570175" t="str">
            <v xml:space="preserve">TOP PDL BA\BA  </v>
          </cell>
        </row>
        <row r="570176">
          <cell r="A570176" t="str">
            <v xml:space="preserve">TOP PDL BA\BA  </v>
          </cell>
        </row>
        <row r="570177">
          <cell r="A570177" t="str">
            <v xml:space="preserve">TOP PDL BA\BA  </v>
          </cell>
        </row>
        <row r="570178">
          <cell r="A570178" t="str">
            <v xml:space="preserve">TOP PDL BA\BA  </v>
          </cell>
        </row>
        <row r="570179">
          <cell r="A570179" t="str">
            <v>TOP PDL BA \ PE</v>
          </cell>
        </row>
        <row r="570180">
          <cell r="A570180" t="str">
            <v>TOP PDL BA \ PE</v>
          </cell>
        </row>
        <row r="570181">
          <cell r="A570181" t="str">
            <v>TOP PDL BA \ PE</v>
          </cell>
        </row>
        <row r="570182">
          <cell r="A570182" t="str">
            <v>TOP PDL BA \ PE</v>
          </cell>
        </row>
        <row r="570183">
          <cell r="A570183" t="str">
            <v>TOP PDL BA \ PE</v>
          </cell>
        </row>
        <row r="570184">
          <cell r="A570184" t="str">
            <v>TOP PDL BA \ PE</v>
          </cell>
        </row>
        <row r="570185">
          <cell r="A570185" t="str">
            <v>TOP PDL BA \ PE</v>
          </cell>
        </row>
        <row r="570186">
          <cell r="A570186" t="str">
            <v>TOP PDL BA \ PE</v>
          </cell>
        </row>
        <row r="570187">
          <cell r="A570187" t="str">
            <v>TOP PDL BA \ PE</v>
          </cell>
        </row>
        <row r="570188">
          <cell r="A570188" t="str">
            <v xml:space="preserve">TOP PDL BA\BA  </v>
          </cell>
        </row>
        <row r="570189">
          <cell r="A570189" t="str">
            <v xml:space="preserve">TOP PDL BA\BA  </v>
          </cell>
        </row>
        <row r="570190">
          <cell r="A570190" t="str">
            <v xml:space="preserve">TOP PDL BA\BA  </v>
          </cell>
        </row>
        <row r="570191">
          <cell r="A570191" t="str">
            <v xml:space="preserve">TOP PDL BA\BA  </v>
          </cell>
        </row>
        <row r="570192">
          <cell r="A570192" t="str">
            <v xml:space="preserve">TOP PDL BA\BA  </v>
          </cell>
        </row>
        <row r="570193">
          <cell r="A570193" t="str">
            <v xml:space="preserve">TOP PDL BA\BA  </v>
          </cell>
        </row>
        <row r="570194">
          <cell r="A570194" t="str">
            <v xml:space="preserve">TOP PDL BA\BA  </v>
          </cell>
        </row>
        <row r="570195">
          <cell r="A570195" t="str">
            <v xml:space="preserve">TOP PDL BA\BA  </v>
          </cell>
        </row>
        <row r="570196">
          <cell r="A570196" t="str">
            <v xml:space="preserve">TOP PDL BA\BA  </v>
          </cell>
        </row>
        <row r="570197">
          <cell r="A570197" t="str">
            <v>TOP PDL BA \ PE</v>
          </cell>
        </row>
        <row r="570198">
          <cell r="A570198" t="str">
            <v>TOP PDL BA \ PE</v>
          </cell>
        </row>
        <row r="570199">
          <cell r="A570199" t="str">
            <v>TOP PDL BA \ PE</v>
          </cell>
        </row>
        <row r="570200">
          <cell r="A570200" t="str">
            <v>TOP PDL BA \ PE</v>
          </cell>
        </row>
        <row r="570201">
          <cell r="A570201" t="str">
            <v>TOP PDL BA \ PE</v>
          </cell>
        </row>
        <row r="570202">
          <cell r="A570202" t="str">
            <v>TOP PDL BA \ PE</v>
          </cell>
        </row>
        <row r="570203">
          <cell r="A570203" t="str">
            <v>TOP PDL BA \ PE</v>
          </cell>
        </row>
        <row r="570204">
          <cell r="A570204" t="str">
            <v>TOP PDL BA \ PE</v>
          </cell>
        </row>
        <row r="570205">
          <cell r="A570205" t="str">
            <v>TOP PDL BA \ PE</v>
          </cell>
        </row>
        <row r="570206">
          <cell r="A570206" t="str">
            <v xml:space="preserve">TOP PDL BA\BA  </v>
          </cell>
        </row>
        <row r="570207">
          <cell r="A570207" t="str">
            <v xml:space="preserve">TOP PDL BA\BA  </v>
          </cell>
        </row>
        <row r="570208">
          <cell r="A570208" t="str">
            <v xml:space="preserve">TOP PDL BA\BA  </v>
          </cell>
        </row>
        <row r="570209">
          <cell r="A570209" t="str">
            <v xml:space="preserve">TOP PDL BA\BA  </v>
          </cell>
        </row>
        <row r="570210">
          <cell r="A570210" t="str">
            <v xml:space="preserve">TOP PDL BA\BA  </v>
          </cell>
        </row>
        <row r="570211">
          <cell r="A570211" t="str">
            <v xml:space="preserve">TOP PDL BA\BA  </v>
          </cell>
        </row>
        <row r="570212">
          <cell r="A570212" t="str">
            <v xml:space="preserve">TOP PDL BA\BA  </v>
          </cell>
        </row>
        <row r="570213">
          <cell r="A570213" t="str">
            <v xml:space="preserve">TOP PDL BA\BA  </v>
          </cell>
        </row>
        <row r="570214">
          <cell r="A570214" t="str">
            <v xml:space="preserve">TOP PDL BA\BA  </v>
          </cell>
        </row>
        <row r="570215">
          <cell r="A570215" t="str">
            <v xml:space="preserve">TOP PDL BA\BA  </v>
          </cell>
        </row>
        <row r="570216">
          <cell r="A570216" t="str">
            <v xml:space="preserve">TOP PDL BA\BA  </v>
          </cell>
        </row>
        <row r="570217">
          <cell r="A570217" t="str">
            <v xml:space="preserve">TOP PDL BA\BA  </v>
          </cell>
        </row>
        <row r="570218">
          <cell r="A570218" t="str">
            <v xml:space="preserve">TOP PDL BA\BA  </v>
          </cell>
        </row>
        <row r="570219">
          <cell r="A570219" t="str">
            <v xml:space="preserve">TOP PDL BA\BA  </v>
          </cell>
        </row>
        <row r="570220">
          <cell r="A570220" t="str">
            <v xml:space="preserve">TOP PDL BA\BA  </v>
          </cell>
        </row>
        <row r="570221">
          <cell r="A570221" t="str">
            <v xml:space="preserve">TOP PDL BA\BA  </v>
          </cell>
        </row>
        <row r="570222">
          <cell r="A570222" t="str">
            <v xml:space="preserve">TOP PDL BA\BA  </v>
          </cell>
        </row>
        <row r="570223">
          <cell r="A570223" t="str">
            <v xml:space="preserve">TOP PDL BA\BA  </v>
          </cell>
        </row>
        <row r="570224">
          <cell r="A570224" t="str">
            <v xml:space="preserve">TOP PDL BA\BA  </v>
          </cell>
        </row>
        <row r="570225">
          <cell r="A570225" t="str">
            <v xml:space="preserve">TOP PDL BA\BA  </v>
          </cell>
        </row>
        <row r="570226">
          <cell r="A570226" t="str">
            <v xml:space="preserve">TOP PDL BA\BA  </v>
          </cell>
        </row>
        <row r="570227">
          <cell r="A570227" t="str">
            <v xml:space="preserve">TOP PDL BA\BA  </v>
          </cell>
        </row>
        <row r="570228">
          <cell r="A570228" t="str">
            <v xml:space="preserve">TOP PDL BA\BA  </v>
          </cell>
        </row>
        <row r="570229">
          <cell r="A570229" t="str">
            <v xml:space="preserve">TOP PDL BA\BA  </v>
          </cell>
        </row>
        <row r="570230">
          <cell r="A570230" t="str">
            <v xml:space="preserve">TOP PDL BA\BA  </v>
          </cell>
        </row>
        <row r="570231">
          <cell r="A570231" t="str">
            <v xml:space="preserve">TOP PDL BA\BA  </v>
          </cell>
        </row>
        <row r="570232">
          <cell r="A570232" t="str">
            <v xml:space="preserve">TOP PDL BA\BA  </v>
          </cell>
        </row>
        <row r="570233">
          <cell r="A570233" t="str">
            <v xml:space="preserve">TOP PDL BA\BA  </v>
          </cell>
        </row>
        <row r="570234">
          <cell r="A570234" t="str">
            <v xml:space="preserve">TOP PDL BA\BA  </v>
          </cell>
        </row>
        <row r="570235">
          <cell r="A570235" t="str">
            <v xml:space="preserve">TOP PDL BA\BA  </v>
          </cell>
        </row>
        <row r="570236">
          <cell r="A570236" t="str">
            <v xml:space="preserve">TOP PDL BA\BA  </v>
          </cell>
        </row>
        <row r="570237">
          <cell r="A570237" t="str">
            <v xml:space="preserve">TOP PDL BA\BA  </v>
          </cell>
        </row>
        <row r="570238">
          <cell r="A570238" t="str">
            <v xml:space="preserve">TOP PDL BA\BA  </v>
          </cell>
        </row>
        <row r="570239">
          <cell r="A570239" t="str">
            <v xml:space="preserve">TOP PDL BA\BA  </v>
          </cell>
        </row>
        <row r="570240">
          <cell r="A570240" t="str">
            <v xml:space="preserve">TOP PDL BA\BA  </v>
          </cell>
        </row>
        <row r="570241">
          <cell r="A570241" t="str">
            <v xml:space="preserve">TOP PDL BA\BA  </v>
          </cell>
        </row>
        <row r="570242">
          <cell r="A570242" t="str">
            <v xml:space="preserve">TOP PDL BA\BA  </v>
          </cell>
        </row>
        <row r="570243">
          <cell r="A570243" t="str">
            <v xml:space="preserve">TOP PDL BA\BA  </v>
          </cell>
        </row>
        <row r="570244">
          <cell r="A570244" t="str">
            <v xml:space="preserve">TOP PDL BA\BA  </v>
          </cell>
        </row>
        <row r="570245">
          <cell r="A570245" t="str">
            <v xml:space="preserve">TOP PDL BA\BA  </v>
          </cell>
        </row>
        <row r="570246">
          <cell r="A570246" t="str">
            <v xml:space="preserve">TOP PDL BA\BA  </v>
          </cell>
        </row>
        <row r="570247">
          <cell r="A570247" t="str">
            <v xml:space="preserve">TOP PDL BA\BA  </v>
          </cell>
        </row>
        <row r="570248">
          <cell r="A570248" t="str">
            <v xml:space="preserve">TOP PDL BA\BA  </v>
          </cell>
        </row>
        <row r="570249">
          <cell r="A570249" t="str">
            <v xml:space="preserve">TOP PDL BA\BA  </v>
          </cell>
        </row>
        <row r="570250">
          <cell r="A570250" t="str">
            <v xml:space="preserve">TOP PDL BA\BA  </v>
          </cell>
        </row>
        <row r="570251">
          <cell r="A570251" t="str">
            <v xml:space="preserve">TOP PDL BA\BA  </v>
          </cell>
        </row>
        <row r="570252">
          <cell r="A570252" t="str">
            <v xml:space="preserve">TOP PDL BA\BA  </v>
          </cell>
        </row>
        <row r="570253">
          <cell r="A570253" t="str">
            <v xml:space="preserve">TOP PDL BA\BA  </v>
          </cell>
        </row>
        <row r="570254">
          <cell r="A570254" t="str">
            <v xml:space="preserve">TOP PDL BA\BA  </v>
          </cell>
        </row>
        <row r="570255">
          <cell r="A570255" t="str">
            <v xml:space="preserve">TOP PDL BA\BA  </v>
          </cell>
        </row>
        <row r="570256">
          <cell r="A570256" t="str">
            <v xml:space="preserve">TOP PDL BA\BA  </v>
          </cell>
        </row>
        <row r="570257">
          <cell r="A570257" t="str">
            <v xml:space="preserve">TOP PDL BA\BA  </v>
          </cell>
        </row>
        <row r="570258">
          <cell r="A570258" t="str">
            <v xml:space="preserve">TOP PDL BA\BA  </v>
          </cell>
        </row>
        <row r="570259">
          <cell r="A570259" t="str">
            <v xml:space="preserve">TOP PDL BA\BA  </v>
          </cell>
        </row>
        <row r="570260">
          <cell r="A570260" t="str">
            <v xml:space="preserve">TOP PDL BA\BA  </v>
          </cell>
        </row>
        <row r="570261">
          <cell r="A570261" t="str">
            <v xml:space="preserve">TOP PDL BA\BA  </v>
          </cell>
        </row>
        <row r="570262">
          <cell r="A570262" t="str">
            <v xml:space="preserve">TOP PDL BA\BA  </v>
          </cell>
        </row>
        <row r="570263">
          <cell r="A570263" t="str">
            <v xml:space="preserve">TOP PDL BA\BA  </v>
          </cell>
        </row>
        <row r="570264">
          <cell r="A570264" t="str">
            <v xml:space="preserve">TOP PDL BA\BA  </v>
          </cell>
        </row>
        <row r="570265">
          <cell r="A570265" t="str">
            <v xml:space="preserve">TOP PDL BA\BA  </v>
          </cell>
        </row>
        <row r="570266">
          <cell r="A570266" t="str">
            <v xml:space="preserve">TOP PDL BA\BA  </v>
          </cell>
        </row>
        <row r="570267">
          <cell r="A570267" t="str">
            <v xml:space="preserve">TOP PDL BA\BA  </v>
          </cell>
        </row>
        <row r="570268">
          <cell r="A570268" t="str">
            <v xml:space="preserve">TOP PDL BA\BA  </v>
          </cell>
        </row>
        <row r="570269">
          <cell r="A570269" t="str">
            <v xml:space="preserve">TOP PDL BA\BA  </v>
          </cell>
        </row>
        <row r="570270">
          <cell r="A570270" t="str">
            <v xml:space="preserve">TOP PDL BA\BA  </v>
          </cell>
        </row>
        <row r="570271">
          <cell r="A570271" t="str">
            <v xml:space="preserve">TOP PDL BA\BA  </v>
          </cell>
        </row>
        <row r="570272">
          <cell r="A570272" t="str">
            <v xml:space="preserve">TOP PDL BA\BA  </v>
          </cell>
        </row>
        <row r="570273">
          <cell r="A570273" t="str">
            <v xml:space="preserve">TOP PDL BA\BA  </v>
          </cell>
        </row>
        <row r="570274">
          <cell r="A570274" t="str">
            <v xml:space="preserve">TOP PDL BA\BA  </v>
          </cell>
        </row>
        <row r="570275">
          <cell r="A570275" t="str">
            <v xml:space="preserve">TOP PDL BA\BA  </v>
          </cell>
        </row>
        <row r="570276">
          <cell r="A570276" t="str">
            <v xml:space="preserve">TOP PDL BA\BA  </v>
          </cell>
        </row>
        <row r="570277">
          <cell r="A570277" t="str">
            <v xml:space="preserve">TOP PDL BA\BA  </v>
          </cell>
        </row>
        <row r="570278">
          <cell r="A570278" t="str">
            <v xml:space="preserve">TOP PDL BA\BA  </v>
          </cell>
        </row>
        <row r="570279">
          <cell r="A570279" t="str">
            <v xml:space="preserve">TOP PDL BA\BA  </v>
          </cell>
        </row>
        <row r="570280">
          <cell r="A570280" t="str">
            <v xml:space="preserve">TOP PDL BA\BA  </v>
          </cell>
        </row>
        <row r="570281">
          <cell r="A570281" t="str">
            <v xml:space="preserve">TOP PDL BA\BA  </v>
          </cell>
        </row>
        <row r="570282">
          <cell r="A570282" t="str">
            <v xml:space="preserve">TOP PDL BA\BA  </v>
          </cell>
        </row>
        <row r="570283">
          <cell r="A570283" t="str">
            <v xml:space="preserve">TOP PDL BA\BA  </v>
          </cell>
        </row>
        <row r="570284">
          <cell r="A570284" t="str">
            <v xml:space="preserve">TOP PDL BA\BA  </v>
          </cell>
        </row>
        <row r="570285">
          <cell r="A570285" t="str">
            <v xml:space="preserve">TOP PDL BA\BA  </v>
          </cell>
        </row>
        <row r="570286">
          <cell r="A570286" t="str">
            <v xml:space="preserve">TOP PDL BA\BA  </v>
          </cell>
        </row>
        <row r="570287">
          <cell r="A570287" t="str">
            <v xml:space="preserve">TOP PDL BA\BA  </v>
          </cell>
        </row>
        <row r="570288">
          <cell r="A570288" t="str">
            <v xml:space="preserve">TOP PDL BA\BA  </v>
          </cell>
        </row>
        <row r="570289">
          <cell r="A570289" t="str">
            <v xml:space="preserve">TOP PDL BA\BA  </v>
          </cell>
        </row>
        <row r="570290">
          <cell r="A570290" t="str">
            <v xml:space="preserve">TOP PDL BA\BA  </v>
          </cell>
        </row>
        <row r="570291">
          <cell r="A570291" t="str">
            <v xml:space="preserve">TOP PDL BA\BA  </v>
          </cell>
        </row>
        <row r="570292">
          <cell r="A570292" t="str">
            <v xml:space="preserve">TOP PDL BA\BA  </v>
          </cell>
        </row>
        <row r="570293">
          <cell r="A570293" t="str">
            <v xml:space="preserve">TOP PDL BA\BA  </v>
          </cell>
        </row>
        <row r="570294">
          <cell r="A570294" t="str">
            <v xml:space="preserve">TOP PDL BA\BA  </v>
          </cell>
        </row>
        <row r="570295">
          <cell r="A570295" t="str">
            <v xml:space="preserve">TOP PDL BA\BA  </v>
          </cell>
        </row>
        <row r="570296">
          <cell r="A570296" t="str">
            <v xml:space="preserve">TOP PDL BA\BA  </v>
          </cell>
        </row>
        <row r="570297">
          <cell r="A570297" t="str">
            <v xml:space="preserve">TOP PDL BA\BA  </v>
          </cell>
        </row>
        <row r="570298">
          <cell r="A570298" t="str">
            <v xml:space="preserve">TOP PDL BA\BA  </v>
          </cell>
        </row>
        <row r="570299">
          <cell r="A570299" t="str">
            <v xml:space="preserve">TOP PDL BA\BA  </v>
          </cell>
        </row>
        <row r="570300">
          <cell r="A570300" t="str">
            <v xml:space="preserve">TOP PDL BA\BA  </v>
          </cell>
        </row>
        <row r="570301">
          <cell r="A570301" t="str">
            <v xml:space="preserve">TOP PDL BA\BA  </v>
          </cell>
        </row>
        <row r="570302">
          <cell r="A570302" t="str">
            <v xml:space="preserve">TOP PDL BA\BA  </v>
          </cell>
        </row>
        <row r="570303">
          <cell r="A570303" t="str">
            <v xml:space="preserve">TOP PDL BA\BA  </v>
          </cell>
        </row>
        <row r="570304">
          <cell r="A570304" t="str">
            <v xml:space="preserve">TOP PDL BA\BA  </v>
          </cell>
        </row>
        <row r="570305">
          <cell r="A570305" t="str">
            <v xml:space="preserve">TOP PDL BA\BA  </v>
          </cell>
        </row>
        <row r="570306">
          <cell r="A570306" t="str">
            <v xml:space="preserve">TOP PDL BA\BA  </v>
          </cell>
        </row>
        <row r="570307">
          <cell r="A570307" t="str">
            <v xml:space="preserve">TOP PDL BA\BA  </v>
          </cell>
        </row>
        <row r="570308">
          <cell r="A570308" t="str">
            <v xml:space="preserve">TOP PDL BA\BA  </v>
          </cell>
        </row>
        <row r="570309">
          <cell r="A570309" t="str">
            <v xml:space="preserve">TOP PDL BA\BA  </v>
          </cell>
        </row>
        <row r="570310">
          <cell r="A570310" t="str">
            <v xml:space="preserve">TOP PDL BA\BA  </v>
          </cell>
        </row>
        <row r="570311">
          <cell r="A570311" t="str">
            <v xml:space="preserve">TOP PDL BA\BA  </v>
          </cell>
        </row>
        <row r="570312">
          <cell r="A570312" t="str">
            <v xml:space="preserve">TOP PDL BA\BA  </v>
          </cell>
        </row>
        <row r="570313">
          <cell r="A570313" t="str">
            <v xml:space="preserve">TOP PDL BA\BA  </v>
          </cell>
        </row>
        <row r="570314">
          <cell r="A570314" t="str">
            <v xml:space="preserve">TOP PDL BA\BA  </v>
          </cell>
        </row>
        <row r="570315">
          <cell r="A570315" t="str">
            <v xml:space="preserve">TOP PDL BA\BA  </v>
          </cell>
        </row>
        <row r="570316">
          <cell r="A570316" t="str">
            <v xml:space="preserve">TOP PDL BA\BA  </v>
          </cell>
        </row>
        <row r="570317">
          <cell r="A570317" t="str">
            <v xml:space="preserve">TOP PDL BA\BA  </v>
          </cell>
        </row>
        <row r="570318">
          <cell r="A570318" t="str">
            <v xml:space="preserve">TOP PDL BA\BA  </v>
          </cell>
        </row>
        <row r="570319">
          <cell r="A570319" t="str">
            <v xml:space="preserve">TOP PDL BA\BA  </v>
          </cell>
        </row>
        <row r="570320">
          <cell r="A570320" t="str">
            <v xml:space="preserve">TOP PDL BA\BA  </v>
          </cell>
        </row>
        <row r="570321">
          <cell r="A570321" t="str">
            <v xml:space="preserve">TOP PDL BA\BA  </v>
          </cell>
        </row>
        <row r="570322">
          <cell r="A570322" t="str">
            <v xml:space="preserve">TOP PDL BA\BA  </v>
          </cell>
        </row>
        <row r="570323">
          <cell r="A570323" t="str">
            <v xml:space="preserve">TOP PDL BA\BA  </v>
          </cell>
        </row>
        <row r="570324">
          <cell r="A570324" t="str">
            <v xml:space="preserve">TOP PDL BA\BA  </v>
          </cell>
        </row>
        <row r="570325">
          <cell r="A570325" t="str">
            <v xml:space="preserve">TOP PDL BA\BA  </v>
          </cell>
        </row>
        <row r="570326">
          <cell r="A570326" t="str">
            <v xml:space="preserve">TOP PDL BA\BA  </v>
          </cell>
        </row>
        <row r="570327">
          <cell r="A570327" t="str">
            <v xml:space="preserve">TOP PDL BA\BA  </v>
          </cell>
        </row>
        <row r="570328">
          <cell r="A570328" t="str">
            <v xml:space="preserve">TOP PDL BA\BA  </v>
          </cell>
        </row>
        <row r="570329">
          <cell r="A570329" t="str">
            <v xml:space="preserve">TOP PDL BA\BA  </v>
          </cell>
        </row>
        <row r="570330">
          <cell r="A570330" t="str">
            <v xml:space="preserve">TOP PDL BA\BA  </v>
          </cell>
        </row>
        <row r="570331">
          <cell r="A570331" t="str">
            <v xml:space="preserve">TOP PDL BA\BA  </v>
          </cell>
        </row>
        <row r="570332">
          <cell r="A570332" t="str">
            <v xml:space="preserve">TOP PDL BA\BA  </v>
          </cell>
        </row>
        <row r="570333">
          <cell r="A570333" t="str">
            <v xml:space="preserve">TOP PDL BA\BA  </v>
          </cell>
        </row>
        <row r="570334">
          <cell r="A570334" t="str">
            <v xml:space="preserve">TOP PDL BA\BA  </v>
          </cell>
        </row>
        <row r="570335">
          <cell r="A570335" t="str">
            <v xml:space="preserve">TOP PDL BA\BA  </v>
          </cell>
        </row>
        <row r="570336">
          <cell r="A570336" t="str">
            <v xml:space="preserve">TOP PDL BA\BA  </v>
          </cell>
        </row>
        <row r="570337">
          <cell r="A570337" t="str">
            <v xml:space="preserve">TOP PDL BA\BA  </v>
          </cell>
        </row>
        <row r="570338">
          <cell r="A570338" t="str">
            <v xml:space="preserve">TOP PDL BA\BA  </v>
          </cell>
        </row>
        <row r="570339">
          <cell r="A570339" t="str">
            <v xml:space="preserve">TOP PDL BA\BA  </v>
          </cell>
        </row>
        <row r="570340">
          <cell r="A570340" t="str">
            <v xml:space="preserve">TOP PDL BA\BA  </v>
          </cell>
        </row>
        <row r="570341">
          <cell r="A570341" t="str">
            <v xml:space="preserve">TOP PDL BA\BA  </v>
          </cell>
        </row>
        <row r="570342">
          <cell r="A570342" t="str">
            <v xml:space="preserve">TOP PDL BA\BA  </v>
          </cell>
        </row>
        <row r="570343">
          <cell r="A570343" t="str">
            <v xml:space="preserve">TOP PDL BA\BA  </v>
          </cell>
        </row>
        <row r="570344">
          <cell r="A570344" t="str">
            <v xml:space="preserve">TOP PDL BA\BA  </v>
          </cell>
        </row>
        <row r="570345">
          <cell r="A570345" t="str">
            <v xml:space="preserve">TOP PDL BA\BA  </v>
          </cell>
        </row>
        <row r="570346">
          <cell r="A570346" t="str">
            <v xml:space="preserve">TOP PDL BA\BA  </v>
          </cell>
        </row>
        <row r="570347">
          <cell r="A570347" t="str">
            <v xml:space="preserve">TOP PDL BA\BA  </v>
          </cell>
        </row>
        <row r="570348">
          <cell r="A570348" t="str">
            <v xml:space="preserve">TOP PDL BA\BA  </v>
          </cell>
        </row>
        <row r="570349">
          <cell r="A570349" t="str">
            <v xml:space="preserve">TOP PDL BA\BA  </v>
          </cell>
        </row>
        <row r="570350">
          <cell r="A570350" t="str">
            <v xml:space="preserve">TOP PDL BA\BA  </v>
          </cell>
        </row>
        <row r="570351">
          <cell r="A570351" t="str">
            <v xml:space="preserve">TOP PDL BA\BA  </v>
          </cell>
        </row>
        <row r="570352">
          <cell r="A570352" t="str">
            <v xml:space="preserve">TOP PDL BA\BA  </v>
          </cell>
        </row>
        <row r="570353">
          <cell r="A570353" t="str">
            <v xml:space="preserve">TOP PDL BA\BA  </v>
          </cell>
        </row>
        <row r="570354">
          <cell r="A570354" t="str">
            <v xml:space="preserve">TOP PDL BA\BA  </v>
          </cell>
        </row>
        <row r="570355">
          <cell r="A570355" t="str">
            <v xml:space="preserve">TOP PDL BA\BA  </v>
          </cell>
        </row>
        <row r="570356">
          <cell r="A570356" t="str">
            <v xml:space="preserve">TOP PDL BA\BA  </v>
          </cell>
        </row>
        <row r="570357">
          <cell r="A570357" t="str">
            <v xml:space="preserve">TOP PDL BA\BA  </v>
          </cell>
        </row>
        <row r="570358">
          <cell r="A570358" t="str">
            <v xml:space="preserve">TOP PDL BA\BA  </v>
          </cell>
        </row>
        <row r="570359">
          <cell r="A570359" t="str">
            <v xml:space="preserve">TOP PDL BA\BA  </v>
          </cell>
        </row>
        <row r="570360">
          <cell r="A570360" t="str">
            <v xml:space="preserve">TOP PDL BA\BA  </v>
          </cell>
        </row>
        <row r="570361">
          <cell r="A570361" t="str">
            <v xml:space="preserve">TOP PDL BA\BA  </v>
          </cell>
        </row>
        <row r="570362">
          <cell r="A570362" t="str">
            <v xml:space="preserve">TOP PDL BA\BA  </v>
          </cell>
        </row>
        <row r="570363">
          <cell r="A570363" t="str">
            <v xml:space="preserve">TOP PDL BA\BA  </v>
          </cell>
        </row>
        <row r="570364">
          <cell r="A570364" t="str">
            <v xml:space="preserve">TOP PDL BA\BA  </v>
          </cell>
        </row>
        <row r="570365">
          <cell r="A570365" t="str">
            <v xml:space="preserve">TOP PDL BA\BA  </v>
          </cell>
        </row>
        <row r="570366">
          <cell r="A570366" t="str">
            <v xml:space="preserve">TOP PDL BA\BA  </v>
          </cell>
        </row>
        <row r="570367">
          <cell r="A570367" t="str">
            <v xml:space="preserve">TOP PDL BA\BA  </v>
          </cell>
        </row>
        <row r="570368">
          <cell r="A570368" t="str">
            <v xml:space="preserve">TOP PDL BA\BA  </v>
          </cell>
        </row>
        <row r="570369">
          <cell r="A570369" t="str">
            <v xml:space="preserve">TOP PDL BA\BA  </v>
          </cell>
        </row>
        <row r="570370">
          <cell r="A570370" t="str">
            <v xml:space="preserve">TOP PDL BA\BA  </v>
          </cell>
        </row>
        <row r="570371">
          <cell r="A570371" t="str">
            <v xml:space="preserve">TOP PDL BA\BA  </v>
          </cell>
        </row>
        <row r="570372">
          <cell r="A570372" t="str">
            <v xml:space="preserve">TOP PDL BA\BA  </v>
          </cell>
        </row>
        <row r="570373">
          <cell r="A570373" t="str">
            <v xml:space="preserve">TOP PDL BA\BA  </v>
          </cell>
        </row>
        <row r="570374">
          <cell r="A570374" t="str">
            <v xml:space="preserve">TOP PDL BA\BA  </v>
          </cell>
        </row>
        <row r="570375">
          <cell r="A570375" t="str">
            <v xml:space="preserve">TOP PDL BA\BA  </v>
          </cell>
        </row>
        <row r="570376">
          <cell r="A570376" t="str">
            <v xml:space="preserve">TOP PDL BA\BA  </v>
          </cell>
        </row>
        <row r="570377">
          <cell r="A570377" t="str">
            <v xml:space="preserve">TOP PDL BA\BA  </v>
          </cell>
        </row>
        <row r="570378">
          <cell r="A570378" t="str">
            <v xml:space="preserve">TOP PDL BA\BA  </v>
          </cell>
        </row>
        <row r="570379">
          <cell r="A570379" t="str">
            <v xml:space="preserve">TOP PDL BA\BA  </v>
          </cell>
        </row>
        <row r="570380">
          <cell r="A570380" t="str">
            <v xml:space="preserve">TOP PDL BA\BA  </v>
          </cell>
        </row>
        <row r="570381">
          <cell r="A570381" t="str">
            <v xml:space="preserve">TOP PDL BA\BA  </v>
          </cell>
        </row>
        <row r="570382">
          <cell r="A570382" t="str">
            <v xml:space="preserve">TOP PDL BA\BA  </v>
          </cell>
        </row>
        <row r="570383">
          <cell r="A570383" t="str">
            <v xml:space="preserve">TOP PDL BA\BA  </v>
          </cell>
        </row>
        <row r="570384">
          <cell r="A570384" t="str">
            <v xml:space="preserve">TOP PDL BA\BA  </v>
          </cell>
        </row>
        <row r="570385">
          <cell r="A570385" t="str">
            <v xml:space="preserve">TOP PDL BA\BA  </v>
          </cell>
        </row>
        <row r="570386">
          <cell r="A570386" t="str">
            <v xml:space="preserve">TOP PDL BA\BA  </v>
          </cell>
        </row>
        <row r="570387">
          <cell r="A570387" t="str">
            <v xml:space="preserve">TOP PDL BA\BA  </v>
          </cell>
        </row>
        <row r="570388">
          <cell r="A570388" t="str">
            <v xml:space="preserve">TOP PDL BA\BA  </v>
          </cell>
        </row>
        <row r="570389">
          <cell r="A570389" t="str">
            <v xml:space="preserve">TOP PDL BA\BA  </v>
          </cell>
        </row>
        <row r="570390">
          <cell r="A570390" t="str">
            <v xml:space="preserve">TOP PDL BA\BA  </v>
          </cell>
        </row>
        <row r="570391">
          <cell r="A570391" t="str">
            <v xml:space="preserve">TOP PDL BA\BA  </v>
          </cell>
        </row>
        <row r="570392">
          <cell r="A570392" t="str">
            <v xml:space="preserve">TOP PDL BA\BA  </v>
          </cell>
        </row>
        <row r="570393">
          <cell r="A570393" t="str">
            <v xml:space="preserve">TOP PDL BA\BA  </v>
          </cell>
        </row>
        <row r="570394">
          <cell r="A570394" t="str">
            <v xml:space="preserve">TOP PDL BA\BA  </v>
          </cell>
        </row>
        <row r="570395">
          <cell r="A570395" t="str">
            <v xml:space="preserve">TOP PDL BA\BA  </v>
          </cell>
        </row>
        <row r="570396">
          <cell r="A570396" t="str">
            <v xml:space="preserve">TOP PDL BA\BA  </v>
          </cell>
        </row>
        <row r="570397">
          <cell r="A570397" t="str">
            <v xml:space="preserve">TOP PDL BA\BA  </v>
          </cell>
        </row>
        <row r="570398">
          <cell r="A570398" t="str">
            <v xml:space="preserve">TOP PDL BA\BA  </v>
          </cell>
        </row>
        <row r="570399">
          <cell r="A570399" t="str">
            <v xml:space="preserve">TOP PDL BA\BA  </v>
          </cell>
        </row>
        <row r="570400">
          <cell r="A570400" t="str">
            <v xml:space="preserve">TOP PDL BA\BA  </v>
          </cell>
        </row>
        <row r="570401">
          <cell r="A570401" t="str">
            <v xml:space="preserve">TOP PDL BA\BA  </v>
          </cell>
        </row>
        <row r="570402">
          <cell r="A570402" t="str">
            <v xml:space="preserve">TOP PDL BA\BA  </v>
          </cell>
        </row>
        <row r="570403">
          <cell r="A570403" t="str">
            <v xml:space="preserve">TOP PDL BA\BA  </v>
          </cell>
        </row>
        <row r="570404">
          <cell r="A570404" t="str">
            <v xml:space="preserve">TOP PDL BA\BA  </v>
          </cell>
        </row>
        <row r="570405">
          <cell r="A570405" t="str">
            <v xml:space="preserve">TOP PDL BA\BA  </v>
          </cell>
        </row>
        <row r="570406">
          <cell r="A570406" t="str">
            <v xml:space="preserve">TOP PDL BA\BA  </v>
          </cell>
        </row>
        <row r="570407">
          <cell r="A570407" t="str">
            <v xml:space="preserve">TOP PDL BA\BA  </v>
          </cell>
        </row>
        <row r="570408">
          <cell r="A570408" t="str">
            <v xml:space="preserve">TOP PDL BA\BA  </v>
          </cell>
        </row>
        <row r="570409">
          <cell r="A570409" t="str">
            <v xml:space="preserve">TOP PDL BA\BA  </v>
          </cell>
        </row>
        <row r="570410">
          <cell r="A570410" t="str">
            <v xml:space="preserve">TOP PDL BA\BA  </v>
          </cell>
        </row>
        <row r="570411">
          <cell r="A570411" t="str">
            <v xml:space="preserve">TOP PDL BA\BA  </v>
          </cell>
        </row>
        <row r="570412">
          <cell r="A570412" t="str">
            <v xml:space="preserve">TOP PDL BA\BA  </v>
          </cell>
        </row>
        <row r="570413">
          <cell r="A570413" t="str">
            <v xml:space="preserve">TOP PDL BA\BA  </v>
          </cell>
        </row>
        <row r="570414">
          <cell r="A570414" t="str">
            <v xml:space="preserve">TOP PDL BA\BA  </v>
          </cell>
        </row>
        <row r="570415">
          <cell r="A570415" t="str">
            <v xml:space="preserve">TOP PDL BA\BA  </v>
          </cell>
        </row>
        <row r="570416">
          <cell r="A570416" t="str">
            <v xml:space="preserve">TOP PDL BA\BA  </v>
          </cell>
        </row>
        <row r="570417">
          <cell r="A570417" t="str">
            <v xml:space="preserve">TOP PDL BA\BA  </v>
          </cell>
        </row>
        <row r="570418">
          <cell r="A570418" t="str">
            <v xml:space="preserve">TOP PDL BA\BA  </v>
          </cell>
        </row>
        <row r="570419">
          <cell r="A570419" t="str">
            <v xml:space="preserve">TOP PDL BA\BA  </v>
          </cell>
        </row>
        <row r="570420">
          <cell r="A570420" t="str">
            <v xml:space="preserve">TOP PDL BA\BA  </v>
          </cell>
        </row>
        <row r="570421">
          <cell r="A570421" t="str">
            <v xml:space="preserve">TOP PDL BA\BA  </v>
          </cell>
        </row>
        <row r="570422">
          <cell r="A570422" t="str">
            <v xml:space="preserve">TOP PDL BA\BA  </v>
          </cell>
        </row>
        <row r="570423">
          <cell r="A570423" t="str">
            <v xml:space="preserve">TOP PDL BA\BA  </v>
          </cell>
        </row>
        <row r="570424">
          <cell r="A570424" t="str">
            <v xml:space="preserve">TOP PDL BA\BA  </v>
          </cell>
        </row>
        <row r="570425">
          <cell r="A570425" t="str">
            <v xml:space="preserve">TOP PDL BA\BA  </v>
          </cell>
        </row>
        <row r="570426">
          <cell r="A570426" t="str">
            <v xml:space="preserve">TOP PDL BA\BA  </v>
          </cell>
        </row>
        <row r="570427">
          <cell r="A570427" t="str">
            <v xml:space="preserve">TOP PDL BA\BA  </v>
          </cell>
        </row>
        <row r="570428">
          <cell r="A570428" t="str">
            <v xml:space="preserve">TOP PDL BA\BA  </v>
          </cell>
        </row>
        <row r="570429">
          <cell r="A570429" t="str">
            <v xml:space="preserve">TOP PDL BA\BA  </v>
          </cell>
        </row>
        <row r="570430">
          <cell r="A570430" t="str">
            <v xml:space="preserve">TOP PDL BA\BA  </v>
          </cell>
        </row>
        <row r="570431">
          <cell r="A570431" t="str">
            <v xml:space="preserve">TOP PDL BA\BA  </v>
          </cell>
        </row>
        <row r="570432">
          <cell r="A570432" t="str">
            <v xml:space="preserve">TOP PDL BA\BA  </v>
          </cell>
        </row>
        <row r="570433">
          <cell r="A570433" t="str">
            <v xml:space="preserve">TOP PDL BA\BA  </v>
          </cell>
        </row>
        <row r="570434">
          <cell r="A570434" t="str">
            <v xml:space="preserve">TOP PDL BA\BA  </v>
          </cell>
        </row>
        <row r="570435">
          <cell r="A570435" t="str">
            <v xml:space="preserve">TOP PDL BA\BA  </v>
          </cell>
        </row>
        <row r="570436">
          <cell r="A570436" t="str">
            <v xml:space="preserve">TOP PDL BA\BA  </v>
          </cell>
        </row>
        <row r="570437">
          <cell r="A570437" t="str">
            <v xml:space="preserve">TOP PDL BA\BA  </v>
          </cell>
        </row>
        <row r="570438">
          <cell r="A570438" t="str">
            <v xml:space="preserve">TOP PDL BA\BA  </v>
          </cell>
        </row>
        <row r="570439">
          <cell r="A570439" t="str">
            <v xml:space="preserve">TOP PDL BA\BA  </v>
          </cell>
        </row>
        <row r="570440">
          <cell r="A570440" t="str">
            <v xml:space="preserve">TOP PDL BA\BA  </v>
          </cell>
        </row>
        <row r="570441">
          <cell r="A570441" t="str">
            <v xml:space="preserve">TOP PDL BA\BA  </v>
          </cell>
        </row>
        <row r="570442">
          <cell r="A570442" t="str">
            <v xml:space="preserve">TOP PDL BA\BA  </v>
          </cell>
        </row>
        <row r="570443">
          <cell r="A570443" t="str">
            <v xml:space="preserve">TOP PDL BA\BA  </v>
          </cell>
        </row>
        <row r="570444">
          <cell r="A570444" t="str">
            <v xml:space="preserve">TOP PDL BA\BA  </v>
          </cell>
        </row>
        <row r="570445">
          <cell r="A570445" t="str">
            <v xml:space="preserve">TOP PDL BA\BA  </v>
          </cell>
        </row>
        <row r="570446">
          <cell r="A570446" t="str">
            <v xml:space="preserve">TOP PDL BA\BA  </v>
          </cell>
        </row>
        <row r="570447">
          <cell r="A570447" t="str">
            <v xml:space="preserve">TOP PDL BA\BA  </v>
          </cell>
        </row>
        <row r="570448">
          <cell r="A570448" t="str">
            <v xml:space="preserve">TOP PDL BA\BA  </v>
          </cell>
        </row>
        <row r="570449">
          <cell r="A570449" t="str">
            <v xml:space="preserve">TOP PDL BA\BA  </v>
          </cell>
        </row>
        <row r="570450">
          <cell r="A570450" t="str">
            <v xml:space="preserve">TOP PDL BA\BA  </v>
          </cell>
        </row>
        <row r="570451">
          <cell r="A570451" t="str">
            <v xml:space="preserve">TOP PDL BA\BA  </v>
          </cell>
        </row>
        <row r="570452">
          <cell r="A570452" t="str">
            <v xml:space="preserve">TOP PDL BA\BA  </v>
          </cell>
        </row>
        <row r="570453">
          <cell r="A570453" t="str">
            <v xml:space="preserve">TOP PDL BA\BA  </v>
          </cell>
        </row>
        <row r="570454">
          <cell r="A570454" t="str">
            <v xml:space="preserve">TOP PDL BA\BA  </v>
          </cell>
        </row>
        <row r="570455">
          <cell r="A570455" t="str">
            <v xml:space="preserve">TOP PDL BA\BA  </v>
          </cell>
        </row>
        <row r="570456">
          <cell r="A570456" t="str">
            <v xml:space="preserve">TOP PDL BA\BA  </v>
          </cell>
        </row>
        <row r="570457">
          <cell r="A570457" t="str">
            <v xml:space="preserve">TOP PDL BA\BA  </v>
          </cell>
        </row>
        <row r="570458">
          <cell r="A570458" t="str">
            <v xml:space="preserve">TOP PDL BA\BA  </v>
          </cell>
        </row>
        <row r="570459">
          <cell r="A570459" t="str">
            <v xml:space="preserve">TOP PDL BA\BA  </v>
          </cell>
        </row>
        <row r="570460">
          <cell r="A570460" t="str">
            <v xml:space="preserve">TOP PDL BA\BA  </v>
          </cell>
        </row>
        <row r="570461">
          <cell r="A570461" t="str">
            <v xml:space="preserve">TOP PDL BA\BA  </v>
          </cell>
        </row>
        <row r="570462">
          <cell r="A570462" t="str">
            <v xml:space="preserve">TOP PDL BA\BA  </v>
          </cell>
        </row>
        <row r="570463">
          <cell r="A570463" t="str">
            <v xml:space="preserve">TOP PDL BA\BA  </v>
          </cell>
        </row>
        <row r="570464">
          <cell r="A570464" t="str">
            <v xml:space="preserve">TOP PDL BA\BA  </v>
          </cell>
        </row>
        <row r="570465">
          <cell r="A570465" t="str">
            <v xml:space="preserve">TOP PDL BA\BA  </v>
          </cell>
        </row>
        <row r="570466">
          <cell r="A570466" t="str">
            <v xml:space="preserve">TOP PDL BA\BA  </v>
          </cell>
        </row>
        <row r="570467">
          <cell r="A570467" t="str">
            <v xml:space="preserve">TOP PDL BA\BA  </v>
          </cell>
        </row>
        <row r="570468">
          <cell r="A570468" t="str">
            <v xml:space="preserve">TOP PDL BA\BA  </v>
          </cell>
        </row>
        <row r="570469">
          <cell r="A570469" t="str">
            <v xml:space="preserve">TOP PDL BA\BA  </v>
          </cell>
        </row>
        <row r="570470">
          <cell r="A570470" t="str">
            <v xml:space="preserve">TOP PDL BA\BA  </v>
          </cell>
        </row>
        <row r="570471">
          <cell r="A570471" t="str">
            <v xml:space="preserve">TOP PDL BA\BA  </v>
          </cell>
        </row>
        <row r="570472">
          <cell r="A570472" t="str">
            <v xml:space="preserve">TOP PDL BA\BA  </v>
          </cell>
        </row>
        <row r="570473">
          <cell r="A570473" t="str">
            <v xml:space="preserve">TOP PDL BA\BA  </v>
          </cell>
        </row>
        <row r="570474">
          <cell r="A570474" t="str">
            <v xml:space="preserve">TOP PDL BA\BA  </v>
          </cell>
        </row>
        <row r="570475">
          <cell r="A570475" t="str">
            <v xml:space="preserve">TOP PDL BA\BA  </v>
          </cell>
        </row>
        <row r="570476">
          <cell r="A570476" t="str">
            <v xml:space="preserve">TOP PDL BA\BA  </v>
          </cell>
        </row>
        <row r="570477">
          <cell r="A570477" t="str">
            <v xml:space="preserve">TOP PDL BA\BA  </v>
          </cell>
        </row>
        <row r="570478">
          <cell r="A570478" t="str">
            <v xml:space="preserve">TOP PDL BA\BA  </v>
          </cell>
        </row>
        <row r="570479">
          <cell r="A570479" t="str">
            <v xml:space="preserve">TOP PDL BA\BA  </v>
          </cell>
        </row>
        <row r="570480">
          <cell r="A570480" t="str">
            <v xml:space="preserve">TOP PDL BA\BA  </v>
          </cell>
        </row>
        <row r="570481">
          <cell r="A570481" t="str">
            <v xml:space="preserve">TOP PDL BA\BA  </v>
          </cell>
        </row>
        <row r="570482">
          <cell r="A570482" t="str">
            <v xml:space="preserve">TOP PDL BA\BA  </v>
          </cell>
        </row>
        <row r="570483">
          <cell r="A570483" t="str">
            <v xml:space="preserve">TOP PDL BA\BA  </v>
          </cell>
        </row>
        <row r="570484">
          <cell r="A570484" t="str">
            <v xml:space="preserve">TOP PDL BA\BA  </v>
          </cell>
        </row>
        <row r="570485">
          <cell r="A570485" t="str">
            <v xml:space="preserve">TOP PDL BA\BA  </v>
          </cell>
        </row>
        <row r="570486">
          <cell r="A570486" t="str">
            <v xml:space="preserve">TOP PDL BA\BA  </v>
          </cell>
        </row>
        <row r="570487">
          <cell r="A570487" t="str">
            <v xml:space="preserve">TOP PDL BA\BA  </v>
          </cell>
        </row>
        <row r="570488">
          <cell r="A570488" t="str">
            <v xml:space="preserve">TOP PDL BA\BA  </v>
          </cell>
        </row>
        <row r="570489">
          <cell r="A570489" t="str">
            <v xml:space="preserve">TOP PDL BA\BA  </v>
          </cell>
        </row>
        <row r="570490">
          <cell r="A570490" t="str">
            <v xml:space="preserve">TOP PDL BA\BA  </v>
          </cell>
        </row>
        <row r="570491">
          <cell r="A570491" t="str">
            <v xml:space="preserve">TOP PDL BA\BA  </v>
          </cell>
        </row>
        <row r="570492">
          <cell r="A570492" t="str">
            <v xml:space="preserve">TOP PDL BA\BA  </v>
          </cell>
        </row>
        <row r="570493">
          <cell r="A570493" t="str">
            <v xml:space="preserve">TOP PDL BA\BA  </v>
          </cell>
        </row>
        <row r="570494">
          <cell r="A570494" t="str">
            <v xml:space="preserve">TOP PDL BA\BA  </v>
          </cell>
        </row>
        <row r="570495">
          <cell r="A570495" t="str">
            <v xml:space="preserve">TOP PDL BA\BA  </v>
          </cell>
        </row>
        <row r="570496">
          <cell r="A570496" t="str">
            <v xml:space="preserve">TOP PDL BA\BA  </v>
          </cell>
        </row>
        <row r="570497">
          <cell r="A570497" t="str">
            <v xml:space="preserve">TOP PDL BA\BA  </v>
          </cell>
        </row>
        <row r="570498">
          <cell r="A570498" t="str">
            <v xml:space="preserve">TOP PDL BA\BA  </v>
          </cell>
        </row>
        <row r="570499">
          <cell r="A570499" t="str">
            <v xml:space="preserve">TOP PDL BA\BA  </v>
          </cell>
        </row>
        <row r="570500">
          <cell r="A570500" t="str">
            <v xml:space="preserve">TOP PDL BA\BA  </v>
          </cell>
        </row>
        <row r="570501">
          <cell r="A570501" t="str">
            <v xml:space="preserve">TOP PDL BA\BA  </v>
          </cell>
        </row>
        <row r="570502">
          <cell r="A570502" t="str">
            <v xml:space="preserve">TOP PDL BA\BA  </v>
          </cell>
        </row>
        <row r="570503">
          <cell r="A570503" t="str">
            <v xml:space="preserve">TOP PDL BA\BA  </v>
          </cell>
        </row>
        <row r="570504">
          <cell r="A570504" t="str">
            <v xml:space="preserve">TOP PDL BA\BA  </v>
          </cell>
        </row>
        <row r="570505">
          <cell r="A570505" t="str">
            <v xml:space="preserve">TOP PDL BA\BA  </v>
          </cell>
        </row>
        <row r="570506">
          <cell r="A570506" t="str">
            <v xml:space="preserve">TOP PDL BA\BA  </v>
          </cell>
        </row>
        <row r="570507">
          <cell r="A570507" t="str">
            <v xml:space="preserve">TOP PDL BA\BA  </v>
          </cell>
        </row>
        <row r="570508">
          <cell r="A570508" t="str">
            <v xml:space="preserve">TOP PDL BA\BA  </v>
          </cell>
        </row>
        <row r="570509">
          <cell r="A570509" t="str">
            <v xml:space="preserve">TOP PDL BA\BA  </v>
          </cell>
        </row>
        <row r="570510">
          <cell r="A570510" t="str">
            <v xml:space="preserve">TOP PDL BA\BA  </v>
          </cell>
        </row>
        <row r="570511">
          <cell r="A570511" t="str">
            <v xml:space="preserve">TOP PDL BA\BA  </v>
          </cell>
        </row>
        <row r="570512">
          <cell r="A570512" t="str">
            <v xml:space="preserve">TOP PDL BA\BA  </v>
          </cell>
        </row>
        <row r="570513">
          <cell r="A570513" t="str">
            <v xml:space="preserve">TOP PDL BA\BA  </v>
          </cell>
        </row>
        <row r="570514">
          <cell r="A570514" t="str">
            <v xml:space="preserve">TOP PDL BA\BA  </v>
          </cell>
        </row>
        <row r="570515">
          <cell r="A570515" t="str">
            <v xml:space="preserve">TOP PDL BA\BA  </v>
          </cell>
        </row>
        <row r="570516">
          <cell r="A570516" t="str">
            <v xml:space="preserve">TOP PDL BA\BA  </v>
          </cell>
        </row>
        <row r="570517">
          <cell r="A570517" t="str">
            <v xml:space="preserve">TOP PDL BA\BA  </v>
          </cell>
        </row>
        <row r="570518">
          <cell r="A570518" t="str">
            <v xml:space="preserve">TOP PDL BA\BA  </v>
          </cell>
        </row>
        <row r="570519">
          <cell r="A570519" t="str">
            <v xml:space="preserve">TOP PDL BA\BA  </v>
          </cell>
        </row>
        <row r="570520">
          <cell r="A570520" t="str">
            <v xml:space="preserve">TOP PDL BA\BA  </v>
          </cell>
        </row>
        <row r="570521">
          <cell r="A570521" t="str">
            <v xml:space="preserve">TOP PDL BA\BA  </v>
          </cell>
        </row>
        <row r="570522">
          <cell r="A570522" t="str">
            <v xml:space="preserve">TOP PDL BA\BA  </v>
          </cell>
        </row>
        <row r="570523">
          <cell r="A570523" t="str">
            <v xml:space="preserve">TOP PDL BA\BA  </v>
          </cell>
        </row>
        <row r="570524">
          <cell r="A570524" t="str">
            <v xml:space="preserve">TOP PDL BA\BA  </v>
          </cell>
        </row>
        <row r="570525">
          <cell r="A570525" t="str">
            <v xml:space="preserve">TOP PDL BA\BA  </v>
          </cell>
        </row>
        <row r="570526">
          <cell r="A570526" t="str">
            <v xml:space="preserve">TOP PDL BA\BA  </v>
          </cell>
        </row>
        <row r="570527">
          <cell r="A570527" t="str">
            <v xml:space="preserve">TOP PDL BA\BA  </v>
          </cell>
        </row>
        <row r="570528">
          <cell r="A570528" t="str">
            <v xml:space="preserve">TOP PDL BA\BA  </v>
          </cell>
        </row>
        <row r="570529">
          <cell r="A570529" t="str">
            <v xml:space="preserve">TOP PDL BA\BA  </v>
          </cell>
        </row>
        <row r="570530">
          <cell r="A570530" t="str">
            <v xml:space="preserve">TOP PDL BA\BA  </v>
          </cell>
        </row>
        <row r="570531">
          <cell r="A570531" t="str">
            <v xml:space="preserve">TOP PDL BA\BA  </v>
          </cell>
        </row>
        <row r="570532">
          <cell r="A570532" t="str">
            <v xml:space="preserve">TOP PDL BA\BA  </v>
          </cell>
        </row>
        <row r="570533">
          <cell r="A570533" t="str">
            <v xml:space="preserve">TOP PDL BA\BA  </v>
          </cell>
        </row>
        <row r="570534">
          <cell r="A570534" t="str">
            <v xml:space="preserve">TOP PDL BA\BA  </v>
          </cell>
        </row>
        <row r="570535">
          <cell r="A570535" t="str">
            <v xml:space="preserve">TOP PDL BA\BA  </v>
          </cell>
        </row>
        <row r="570536">
          <cell r="A570536" t="str">
            <v xml:space="preserve">TOP PDL BA\BA  </v>
          </cell>
        </row>
        <row r="570537">
          <cell r="A570537" t="str">
            <v xml:space="preserve">TOP PDL BA\BA  </v>
          </cell>
        </row>
        <row r="570538">
          <cell r="A570538" t="str">
            <v xml:space="preserve">TOP PDL BA\BA  </v>
          </cell>
        </row>
        <row r="570539">
          <cell r="A570539" t="str">
            <v xml:space="preserve">TOP PDL BA\BA  </v>
          </cell>
        </row>
        <row r="570540">
          <cell r="A570540" t="str">
            <v xml:space="preserve">TOP PDL BA\BA  </v>
          </cell>
        </row>
        <row r="570541">
          <cell r="A570541" t="str">
            <v xml:space="preserve">TOP PDL BA\BA  </v>
          </cell>
        </row>
        <row r="570542">
          <cell r="A570542" t="str">
            <v xml:space="preserve">TOP PDL BA\BA  </v>
          </cell>
        </row>
        <row r="570543">
          <cell r="A570543" t="str">
            <v xml:space="preserve">TOP PDL BA\BA  </v>
          </cell>
        </row>
        <row r="570544">
          <cell r="A570544" t="str">
            <v xml:space="preserve">TOP PDL BA\BA  </v>
          </cell>
        </row>
        <row r="570545">
          <cell r="A570545" t="str">
            <v xml:space="preserve">TOP PDL BA\BA  </v>
          </cell>
        </row>
        <row r="570546">
          <cell r="A570546" t="str">
            <v xml:space="preserve">TOP PDL BA\BA  </v>
          </cell>
        </row>
        <row r="570547">
          <cell r="A570547" t="str">
            <v xml:space="preserve">TOP PDL BA\BA  </v>
          </cell>
        </row>
        <row r="570548">
          <cell r="A570548" t="str">
            <v xml:space="preserve">TOP PDL BA\BA  </v>
          </cell>
        </row>
        <row r="570549">
          <cell r="A570549" t="str">
            <v xml:space="preserve">TOP PDL BA\BA  </v>
          </cell>
        </row>
        <row r="570550">
          <cell r="A570550" t="str">
            <v xml:space="preserve">TOP PDL BA\BA  </v>
          </cell>
        </row>
        <row r="570551">
          <cell r="A570551" t="str">
            <v xml:space="preserve">TOP PDL BA\BA  </v>
          </cell>
        </row>
        <row r="570552">
          <cell r="A570552" t="str">
            <v xml:space="preserve">TOP PDL BA\BA  </v>
          </cell>
        </row>
        <row r="570553">
          <cell r="A570553" t="str">
            <v xml:space="preserve">TOP PDL BA\BA  </v>
          </cell>
        </row>
        <row r="570554">
          <cell r="A570554" t="str">
            <v xml:space="preserve">TOP PDL BA\BA  </v>
          </cell>
        </row>
        <row r="570555">
          <cell r="A570555" t="str">
            <v xml:space="preserve">TOP PDL BA\BA  </v>
          </cell>
        </row>
        <row r="570556">
          <cell r="A570556" t="str">
            <v xml:space="preserve">TOP PDL BA\BA  </v>
          </cell>
        </row>
        <row r="570557">
          <cell r="A570557" t="str">
            <v xml:space="preserve">TOP PDL BA\BA  </v>
          </cell>
        </row>
        <row r="570558">
          <cell r="A570558" t="str">
            <v xml:space="preserve">TOP PDL BA\BA  </v>
          </cell>
        </row>
        <row r="570559">
          <cell r="A570559" t="str">
            <v xml:space="preserve">TOP PDL BA\BA  </v>
          </cell>
        </row>
        <row r="570560">
          <cell r="A570560" t="str">
            <v xml:space="preserve">TOP PDL BA\BA  </v>
          </cell>
        </row>
        <row r="570561">
          <cell r="A570561" t="str">
            <v xml:space="preserve">TOP PDL BA\BA  </v>
          </cell>
        </row>
        <row r="570562">
          <cell r="A570562" t="str">
            <v xml:space="preserve">TOP PDL BA\BA  </v>
          </cell>
        </row>
        <row r="570563">
          <cell r="A570563" t="str">
            <v xml:space="preserve">TOP PDL BA\BA  </v>
          </cell>
        </row>
        <row r="570564">
          <cell r="A570564" t="str">
            <v xml:space="preserve">TOP PDL BA\BA  </v>
          </cell>
        </row>
        <row r="570565">
          <cell r="A570565" t="str">
            <v xml:space="preserve">TOP PDL BA\BA  </v>
          </cell>
        </row>
        <row r="570566">
          <cell r="A570566" t="str">
            <v xml:space="preserve">TOP PDL BA\BA  </v>
          </cell>
        </row>
        <row r="570567">
          <cell r="A570567" t="str">
            <v xml:space="preserve">TOP PDL BA\BA  </v>
          </cell>
        </row>
        <row r="570568">
          <cell r="A570568" t="str">
            <v xml:space="preserve">TOP PDL BA\BA  </v>
          </cell>
        </row>
        <row r="570569">
          <cell r="A570569" t="str">
            <v xml:space="preserve">TOP PDL BA\BA  </v>
          </cell>
        </row>
        <row r="570570">
          <cell r="A570570" t="str">
            <v xml:space="preserve">TOP PDL BA\BA  </v>
          </cell>
        </row>
        <row r="570571">
          <cell r="A570571" t="str">
            <v xml:space="preserve">TOP PDL BA\BA  </v>
          </cell>
        </row>
        <row r="570572">
          <cell r="A570572" t="str">
            <v xml:space="preserve">TOP PDL BA\BA  </v>
          </cell>
        </row>
        <row r="570573">
          <cell r="A570573" t="str">
            <v xml:space="preserve">TOP PDL BA\BA  </v>
          </cell>
        </row>
        <row r="570574">
          <cell r="A570574" t="str">
            <v xml:space="preserve">TOP PDL BA\BA  </v>
          </cell>
        </row>
        <row r="570575">
          <cell r="A570575" t="str">
            <v xml:space="preserve">TOP PDL BA\BA  </v>
          </cell>
        </row>
        <row r="570576">
          <cell r="A570576" t="str">
            <v xml:space="preserve">TOP PDL BA\BA  </v>
          </cell>
        </row>
        <row r="570577">
          <cell r="A570577" t="str">
            <v xml:space="preserve">TOP PDL BA\BA  </v>
          </cell>
        </row>
        <row r="570578">
          <cell r="A570578" t="str">
            <v xml:space="preserve">TOP PDL BA\BA  </v>
          </cell>
        </row>
        <row r="570579">
          <cell r="A570579" t="str">
            <v xml:space="preserve">TOP PDL BA\BA  </v>
          </cell>
        </row>
        <row r="570580">
          <cell r="A570580" t="str">
            <v xml:space="preserve">TOP PDL BA\BA  </v>
          </cell>
        </row>
        <row r="570581">
          <cell r="A570581" t="str">
            <v xml:space="preserve">TOP PDL BA\BA  </v>
          </cell>
        </row>
        <row r="570582">
          <cell r="A570582" t="str">
            <v xml:space="preserve">TOP PDL BA\BA  </v>
          </cell>
        </row>
        <row r="570583">
          <cell r="A570583" t="str">
            <v xml:space="preserve">TOP PDL BA\BA  </v>
          </cell>
        </row>
        <row r="570584">
          <cell r="A570584" t="str">
            <v xml:space="preserve">TOP PDL BA\BA  </v>
          </cell>
        </row>
        <row r="570585">
          <cell r="A570585" t="str">
            <v xml:space="preserve">TOP PDL BA\BA  </v>
          </cell>
        </row>
        <row r="570586">
          <cell r="A570586" t="str">
            <v xml:space="preserve">TOP PDL BA\BA  </v>
          </cell>
        </row>
        <row r="570587">
          <cell r="A570587" t="str">
            <v xml:space="preserve">TOP PDL BA\BA  </v>
          </cell>
        </row>
        <row r="570588">
          <cell r="A570588" t="str">
            <v xml:space="preserve">TOP PDL BA\BA  </v>
          </cell>
        </row>
        <row r="570589">
          <cell r="A570589" t="str">
            <v xml:space="preserve">TOP PDL BA\BA  </v>
          </cell>
        </row>
        <row r="570590">
          <cell r="A570590" t="str">
            <v xml:space="preserve">TOP PDL BA\BA  </v>
          </cell>
        </row>
        <row r="570591">
          <cell r="A570591" t="str">
            <v xml:space="preserve">TOP PDL BA\BA  </v>
          </cell>
        </row>
        <row r="570592">
          <cell r="A570592" t="str">
            <v xml:space="preserve">TOP PDL BA\BA  </v>
          </cell>
        </row>
        <row r="570593">
          <cell r="A570593" t="str">
            <v xml:space="preserve">TOP PDL BA\BA  </v>
          </cell>
        </row>
        <row r="570594">
          <cell r="A570594" t="str">
            <v xml:space="preserve">TOP PDL BA\BA  </v>
          </cell>
        </row>
        <row r="570595">
          <cell r="A570595" t="str">
            <v xml:space="preserve">TOP PDL BA\BA  </v>
          </cell>
        </row>
        <row r="570596">
          <cell r="A570596" t="str">
            <v xml:space="preserve">TOP PDL BA\BA  </v>
          </cell>
        </row>
        <row r="570597">
          <cell r="A570597" t="str">
            <v xml:space="preserve">TOP PDL BA\BA  </v>
          </cell>
        </row>
        <row r="570598">
          <cell r="A570598" t="str">
            <v xml:space="preserve">TOP PDL BA\BA  </v>
          </cell>
        </row>
        <row r="570599">
          <cell r="A570599" t="str">
            <v xml:space="preserve">TOP PDL BA\BA  </v>
          </cell>
        </row>
        <row r="570600">
          <cell r="A570600" t="str">
            <v xml:space="preserve">TOP PDL BA\BA  </v>
          </cell>
        </row>
        <row r="570601">
          <cell r="A570601" t="str">
            <v xml:space="preserve">TOP PDL BA\BA  </v>
          </cell>
        </row>
        <row r="570602">
          <cell r="A570602" t="str">
            <v xml:space="preserve">TOP PDL BA\BA  </v>
          </cell>
        </row>
        <row r="570603">
          <cell r="A570603" t="str">
            <v xml:space="preserve">TOP PDL BA\BA  </v>
          </cell>
        </row>
        <row r="570604">
          <cell r="A570604" t="str">
            <v xml:space="preserve">TOP PDL BA\BA  </v>
          </cell>
        </row>
        <row r="570605">
          <cell r="A570605" t="str">
            <v xml:space="preserve">TOP PDL BA\BA  </v>
          </cell>
        </row>
        <row r="570606">
          <cell r="A570606" t="str">
            <v xml:space="preserve">TOP PDL BA\BA  </v>
          </cell>
        </row>
        <row r="570607">
          <cell r="A570607" t="str">
            <v xml:space="preserve">TOP PDL BA\BA  </v>
          </cell>
        </row>
        <row r="570608">
          <cell r="A570608" t="str">
            <v xml:space="preserve">TOP PDL BA\BA  </v>
          </cell>
        </row>
        <row r="570609">
          <cell r="A570609" t="str">
            <v xml:space="preserve">TOP PDL BA\BA  </v>
          </cell>
        </row>
        <row r="570610">
          <cell r="A570610" t="str">
            <v xml:space="preserve">TOP PDL BA\BA  </v>
          </cell>
        </row>
        <row r="570611">
          <cell r="A570611" t="str">
            <v xml:space="preserve">TOP PDL BA\BA  </v>
          </cell>
        </row>
        <row r="570612">
          <cell r="A570612" t="str">
            <v xml:space="preserve">TOP PDL BA\BA  </v>
          </cell>
        </row>
        <row r="570613">
          <cell r="A570613" t="str">
            <v xml:space="preserve">TOP PDL BA\BA  </v>
          </cell>
        </row>
        <row r="570614">
          <cell r="A570614" t="str">
            <v xml:space="preserve">TOP PDL BA\BA  </v>
          </cell>
        </row>
        <row r="570615">
          <cell r="A570615" t="str">
            <v xml:space="preserve">TOP PDL BA\BA  </v>
          </cell>
        </row>
        <row r="570616">
          <cell r="A570616" t="str">
            <v xml:space="preserve">TOP PDL BA\BA  </v>
          </cell>
        </row>
        <row r="570617">
          <cell r="A570617" t="str">
            <v xml:space="preserve">TOP PDL BA\BA  </v>
          </cell>
        </row>
        <row r="570618">
          <cell r="A570618" t="str">
            <v xml:space="preserve">TOP PDL BA\BA  </v>
          </cell>
        </row>
        <row r="570619">
          <cell r="A570619" t="str">
            <v xml:space="preserve">TOP PDL BA\BA  </v>
          </cell>
        </row>
        <row r="570620">
          <cell r="A570620" t="str">
            <v xml:space="preserve">TOP PDL BA\BA  </v>
          </cell>
        </row>
        <row r="570621">
          <cell r="A570621" t="str">
            <v xml:space="preserve">TOP PDL BA\BA  </v>
          </cell>
        </row>
        <row r="570622">
          <cell r="A570622" t="str">
            <v xml:space="preserve">TOP PDL BA\BA  </v>
          </cell>
        </row>
        <row r="570623">
          <cell r="A570623" t="str">
            <v xml:space="preserve">TOP PDL BA\BA  </v>
          </cell>
        </row>
        <row r="570624">
          <cell r="A570624" t="str">
            <v xml:space="preserve">TOP PDL BA\BA  </v>
          </cell>
        </row>
        <row r="570625">
          <cell r="A570625" t="str">
            <v xml:space="preserve">TOP PDL BA\BA  </v>
          </cell>
        </row>
        <row r="570626">
          <cell r="A570626" t="str">
            <v xml:space="preserve">TOP PDL BA\BA  </v>
          </cell>
        </row>
        <row r="570627">
          <cell r="A570627" t="str">
            <v xml:space="preserve">TOP PDL BA\BA  </v>
          </cell>
        </row>
        <row r="570628">
          <cell r="A570628" t="str">
            <v xml:space="preserve">TOP PDL BA\BA  </v>
          </cell>
        </row>
        <row r="570629">
          <cell r="A570629" t="str">
            <v xml:space="preserve">TOP PDL BA\BA  </v>
          </cell>
        </row>
        <row r="570630">
          <cell r="A570630" t="str">
            <v xml:space="preserve">TOP PDL BA\BA  </v>
          </cell>
        </row>
        <row r="570631">
          <cell r="A570631" t="str">
            <v xml:space="preserve">TOP PDL BA\BA  </v>
          </cell>
        </row>
        <row r="570632">
          <cell r="A570632" t="str">
            <v xml:space="preserve">TOP PDL BA\BA  </v>
          </cell>
        </row>
        <row r="570633">
          <cell r="A570633" t="str">
            <v xml:space="preserve">TOP PDL BA\BA  </v>
          </cell>
        </row>
        <row r="570634">
          <cell r="A570634" t="str">
            <v xml:space="preserve">TOP PDL BA\BA  </v>
          </cell>
        </row>
        <row r="570635">
          <cell r="A570635" t="str">
            <v xml:space="preserve">TOP PDL BA\BA  </v>
          </cell>
        </row>
        <row r="570636">
          <cell r="A570636" t="str">
            <v xml:space="preserve">TOP PDL BA\BA  </v>
          </cell>
        </row>
        <row r="570637">
          <cell r="A570637" t="str">
            <v xml:space="preserve">TOP PDL BA\BA  </v>
          </cell>
        </row>
        <row r="570638">
          <cell r="A570638" t="str">
            <v xml:space="preserve">TOP PDL BA\BA  </v>
          </cell>
        </row>
        <row r="570639">
          <cell r="A570639" t="str">
            <v xml:space="preserve">TOP PDL BA\BA  </v>
          </cell>
        </row>
        <row r="570640">
          <cell r="A570640" t="str">
            <v xml:space="preserve">TOP PDL BA\BA  </v>
          </cell>
        </row>
        <row r="570641">
          <cell r="A570641" t="str">
            <v xml:space="preserve">TOP PDL BA\BA  </v>
          </cell>
        </row>
        <row r="570642">
          <cell r="A570642" t="str">
            <v xml:space="preserve">TOP PDL BA\BA  </v>
          </cell>
        </row>
        <row r="570643">
          <cell r="A570643" t="str">
            <v xml:space="preserve">TOP PDL BA\BA  </v>
          </cell>
        </row>
        <row r="570644">
          <cell r="A570644" t="str">
            <v xml:space="preserve">TOP PDL BA\BA  </v>
          </cell>
        </row>
        <row r="570645">
          <cell r="A570645" t="str">
            <v xml:space="preserve">TOP PDL BA\BA  </v>
          </cell>
        </row>
        <row r="570646">
          <cell r="A570646" t="str">
            <v xml:space="preserve">TOP PDL BA\BA  </v>
          </cell>
        </row>
        <row r="570647">
          <cell r="A570647" t="str">
            <v xml:space="preserve">TOP PDL BA\BA  </v>
          </cell>
        </row>
        <row r="570648">
          <cell r="A570648" t="str">
            <v xml:space="preserve">TOP PDL BA\BA  </v>
          </cell>
        </row>
        <row r="570649">
          <cell r="A570649" t="str">
            <v xml:space="preserve">TOP PDL BA\BA  </v>
          </cell>
        </row>
        <row r="570650">
          <cell r="A570650" t="str">
            <v xml:space="preserve">TOP PDL BA\BA  </v>
          </cell>
        </row>
        <row r="570651">
          <cell r="A570651" t="str">
            <v xml:space="preserve">TOP PDL BA\BA  </v>
          </cell>
        </row>
        <row r="570652">
          <cell r="A570652" t="str">
            <v xml:space="preserve">TOP PDL BA\BA  </v>
          </cell>
        </row>
        <row r="570653">
          <cell r="A570653" t="str">
            <v xml:space="preserve">TOP PDL BA\BA  </v>
          </cell>
        </row>
        <row r="570654">
          <cell r="A570654" t="str">
            <v xml:space="preserve">TOP PDL BA\BA  </v>
          </cell>
        </row>
        <row r="570655">
          <cell r="A570655" t="str">
            <v xml:space="preserve">TOP PDL BA\BA  </v>
          </cell>
        </row>
        <row r="570656">
          <cell r="A570656" t="str">
            <v xml:space="preserve">TOP PDL BA\BA  </v>
          </cell>
        </row>
        <row r="570657">
          <cell r="A570657" t="str">
            <v xml:space="preserve">TOP PDL BA\BA  </v>
          </cell>
        </row>
        <row r="570658">
          <cell r="A570658" t="str">
            <v xml:space="preserve">TOP PDL BA\BA  </v>
          </cell>
        </row>
        <row r="570659">
          <cell r="A570659" t="str">
            <v xml:space="preserve">TOP PDL BA\BA  </v>
          </cell>
        </row>
        <row r="570660">
          <cell r="A570660" t="str">
            <v xml:space="preserve">TOP PDL BA\BA  </v>
          </cell>
        </row>
        <row r="570661">
          <cell r="A570661" t="str">
            <v xml:space="preserve">TOP PDL BA\BA  </v>
          </cell>
        </row>
        <row r="570662">
          <cell r="A570662" t="str">
            <v xml:space="preserve">TOP PDL BA\BA  </v>
          </cell>
        </row>
        <row r="570663">
          <cell r="A570663" t="str">
            <v xml:space="preserve">TOP PDL BA\BA  </v>
          </cell>
        </row>
        <row r="570664">
          <cell r="A570664" t="str">
            <v xml:space="preserve">TOP PDL BA\BA  </v>
          </cell>
        </row>
        <row r="570665">
          <cell r="A570665" t="str">
            <v xml:space="preserve">TOP PDL BA\BA  </v>
          </cell>
        </row>
        <row r="570666">
          <cell r="A570666" t="str">
            <v xml:space="preserve">TOP PDL BA\BA  </v>
          </cell>
        </row>
        <row r="570667">
          <cell r="A570667" t="str">
            <v xml:space="preserve">TOP PDL BA\BA  </v>
          </cell>
        </row>
        <row r="570668">
          <cell r="A570668" t="str">
            <v xml:space="preserve">TOP PDL BA\BA  </v>
          </cell>
        </row>
        <row r="570669">
          <cell r="A570669" t="str">
            <v xml:space="preserve">TOP PDL BA\BA  </v>
          </cell>
        </row>
        <row r="570670">
          <cell r="A570670" t="str">
            <v xml:space="preserve">TOP PDL BA\BA  </v>
          </cell>
        </row>
        <row r="570671">
          <cell r="A570671" t="str">
            <v xml:space="preserve">TOP PDL BA\BA  </v>
          </cell>
        </row>
        <row r="570672">
          <cell r="A570672" t="str">
            <v xml:space="preserve">TOP PDL BA\BA  </v>
          </cell>
        </row>
        <row r="570673">
          <cell r="A570673" t="str">
            <v xml:space="preserve">TOP PDL BA\BA  </v>
          </cell>
        </row>
        <row r="570674">
          <cell r="A570674" t="str">
            <v xml:space="preserve">TOP PDL BA\BA  </v>
          </cell>
        </row>
        <row r="570675">
          <cell r="A570675" t="str">
            <v xml:space="preserve">TOP PDL BA\BA  </v>
          </cell>
        </row>
        <row r="570676">
          <cell r="A570676" t="str">
            <v xml:space="preserve">TOP PDL BA\BA  </v>
          </cell>
        </row>
        <row r="570677">
          <cell r="A570677" t="str">
            <v xml:space="preserve">TOP PDL BA\BA  </v>
          </cell>
        </row>
        <row r="570678">
          <cell r="A570678" t="str">
            <v xml:space="preserve">TOP PDL BA\BA  </v>
          </cell>
        </row>
        <row r="570679">
          <cell r="A570679" t="str">
            <v xml:space="preserve">TOP PDL BA\BA  </v>
          </cell>
        </row>
        <row r="570680">
          <cell r="A570680" t="str">
            <v xml:space="preserve">TOP PDL BA\BA  </v>
          </cell>
        </row>
        <row r="570681">
          <cell r="A570681" t="str">
            <v xml:space="preserve">TOP PDL BA\BA  </v>
          </cell>
        </row>
        <row r="570682">
          <cell r="A570682" t="str">
            <v xml:space="preserve">TOP PDL BA\BA  </v>
          </cell>
        </row>
        <row r="570683">
          <cell r="A570683" t="str">
            <v xml:space="preserve">TOP PDL BA\BA  </v>
          </cell>
        </row>
        <row r="570684">
          <cell r="A570684" t="str">
            <v xml:space="preserve">TOP PDL BA\BA  </v>
          </cell>
        </row>
        <row r="570685">
          <cell r="A570685" t="str">
            <v xml:space="preserve">TOP PDL BA\BA  </v>
          </cell>
        </row>
        <row r="570686">
          <cell r="A570686" t="str">
            <v xml:space="preserve">TOP PDL BA\BA  </v>
          </cell>
        </row>
        <row r="570687">
          <cell r="A570687" t="str">
            <v xml:space="preserve">TOP PDL BA\BA  </v>
          </cell>
        </row>
        <row r="570688">
          <cell r="A570688" t="str">
            <v xml:space="preserve">TOP PDL BA\BA  </v>
          </cell>
        </row>
        <row r="570689">
          <cell r="A570689" t="str">
            <v xml:space="preserve">TOP PDL BA\BA  </v>
          </cell>
        </row>
        <row r="570690">
          <cell r="A570690" t="str">
            <v xml:space="preserve">TOP PDL BA\BA  </v>
          </cell>
        </row>
        <row r="570691">
          <cell r="A570691" t="str">
            <v xml:space="preserve">TOP PDL BA\BA  </v>
          </cell>
        </row>
        <row r="570692">
          <cell r="A570692" t="str">
            <v xml:space="preserve">TOP PDL BA\BA  </v>
          </cell>
        </row>
        <row r="570693">
          <cell r="A570693" t="str">
            <v xml:space="preserve">TOP PDL BA\BA  </v>
          </cell>
        </row>
        <row r="570694">
          <cell r="A570694" t="str">
            <v xml:space="preserve">TOP PDL BA\BA  </v>
          </cell>
        </row>
        <row r="570695">
          <cell r="A570695" t="str">
            <v xml:space="preserve">TOP PDL BA\BA  </v>
          </cell>
        </row>
        <row r="570696">
          <cell r="A570696" t="str">
            <v xml:space="preserve">TOP PDL BA\BA  </v>
          </cell>
        </row>
        <row r="570697">
          <cell r="A570697" t="str">
            <v xml:space="preserve">TOP PDL BA\BA  </v>
          </cell>
        </row>
        <row r="570698">
          <cell r="A570698" t="str">
            <v xml:space="preserve">TOP PDL BA\BA  </v>
          </cell>
        </row>
        <row r="570699">
          <cell r="A570699" t="str">
            <v xml:space="preserve">TOP PDL BA\BA  </v>
          </cell>
        </row>
        <row r="570700">
          <cell r="A570700" t="str">
            <v xml:space="preserve">TOP PDL BA\BA  </v>
          </cell>
        </row>
        <row r="570701">
          <cell r="A570701" t="str">
            <v xml:space="preserve">TOP PDL BA\BA  </v>
          </cell>
        </row>
        <row r="570702">
          <cell r="A570702" t="str">
            <v xml:space="preserve">TOP PDL BA\BA  </v>
          </cell>
        </row>
        <row r="570703">
          <cell r="A570703" t="str">
            <v xml:space="preserve">TOP PDL BA\BA  </v>
          </cell>
        </row>
        <row r="570704">
          <cell r="A570704" t="str">
            <v xml:space="preserve">TOP PDL BA\BA  </v>
          </cell>
        </row>
        <row r="570705">
          <cell r="A570705" t="str">
            <v xml:space="preserve">TOP PDL BA\BA  </v>
          </cell>
        </row>
        <row r="570706">
          <cell r="A570706" t="str">
            <v xml:space="preserve">TOP PDL BA\BA  </v>
          </cell>
        </row>
        <row r="570707">
          <cell r="A570707" t="str">
            <v xml:space="preserve">TOP PDL BA\BA  </v>
          </cell>
        </row>
        <row r="570708">
          <cell r="A570708" t="str">
            <v xml:space="preserve">TOP PDL BA\BA  </v>
          </cell>
        </row>
        <row r="570709">
          <cell r="A570709" t="str">
            <v xml:space="preserve">TOP PDL BA\BA  </v>
          </cell>
        </row>
        <row r="570710">
          <cell r="A570710" t="str">
            <v xml:space="preserve">TOP PDL BA\BA  </v>
          </cell>
        </row>
        <row r="570711">
          <cell r="A570711" t="str">
            <v xml:space="preserve">TOP PDL BA\BA  </v>
          </cell>
        </row>
        <row r="570712">
          <cell r="A570712" t="str">
            <v xml:space="preserve">TOP PDL BA\BA  </v>
          </cell>
        </row>
        <row r="570713">
          <cell r="A570713" t="str">
            <v xml:space="preserve">TOP PDL BA\BA  </v>
          </cell>
        </row>
        <row r="570714">
          <cell r="A570714" t="str">
            <v xml:space="preserve">TOP PDL BA\BA  </v>
          </cell>
        </row>
        <row r="570715">
          <cell r="A570715" t="str">
            <v xml:space="preserve">TOP PDL BA\BA  </v>
          </cell>
        </row>
        <row r="570716">
          <cell r="A570716" t="str">
            <v xml:space="preserve">TOP PDL BA\BA  </v>
          </cell>
        </row>
        <row r="570717">
          <cell r="A570717" t="str">
            <v xml:space="preserve">TOP PDL BA\BA  </v>
          </cell>
        </row>
        <row r="570718">
          <cell r="A570718" t="str">
            <v xml:space="preserve">TOP PDL BA\BA  </v>
          </cell>
        </row>
        <row r="570719">
          <cell r="A570719" t="str">
            <v xml:space="preserve">TOP PDL BA\BA  </v>
          </cell>
        </row>
        <row r="570720">
          <cell r="A570720" t="str">
            <v xml:space="preserve">TOP PDL BA\BA  </v>
          </cell>
        </row>
        <row r="570721">
          <cell r="A570721" t="str">
            <v xml:space="preserve">TOP PDL BA\BA  </v>
          </cell>
        </row>
        <row r="570722">
          <cell r="A570722" t="str">
            <v xml:space="preserve">TOP PDL BA\BA  </v>
          </cell>
        </row>
        <row r="570723">
          <cell r="A570723" t="str">
            <v xml:space="preserve">TOP PDL BA\BA  </v>
          </cell>
        </row>
        <row r="570724">
          <cell r="A570724" t="str">
            <v xml:space="preserve">TOP PDL BA\BA  </v>
          </cell>
        </row>
        <row r="570725">
          <cell r="A570725" t="str">
            <v xml:space="preserve">TOP PDL BA\BA  </v>
          </cell>
        </row>
        <row r="570726">
          <cell r="A570726" t="str">
            <v xml:space="preserve">TOP PDL BA\BA  </v>
          </cell>
        </row>
        <row r="570727">
          <cell r="A570727" t="str">
            <v xml:space="preserve">TOP PDL BA\BA  </v>
          </cell>
        </row>
        <row r="570728">
          <cell r="A570728" t="str">
            <v xml:space="preserve">TOP PDL BA\BA  </v>
          </cell>
        </row>
        <row r="570729">
          <cell r="A570729" t="str">
            <v xml:space="preserve">TOP PDL BA\BA  </v>
          </cell>
        </row>
        <row r="570730">
          <cell r="A570730" t="str">
            <v xml:space="preserve">TOP PDL BA\BA  </v>
          </cell>
        </row>
        <row r="570731">
          <cell r="A570731" t="str">
            <v xml:space="preserve">TOP PDL BA\BA  </v>
          </cell>
        </row>
        <row r="570732">
          <cell r="A570732" t="str">
            <v xml:space="preserve">TOP PDL BA\BA  </v>
          </cell>
        </row>
        <row r="570733">
          <cell r="A570733" t="str">
            <v xml:space="preserve">TOP PDL BA\BA  </v>
          </cell>
        </row>
        <row r="570734">
          <cell r="A570734" t="str">
            <v xml:space="preserve">TOP PDL BA\BA  </v>
          </cell>
        </row>
        <row r="570735">
          <cell r="A570735" t="str">
            <v xml:space="preserve">TOP PDL BA\BA  </v>
          </cell>
        </row>
        <row r="570736">
          <cell r="A570736" t="str">
            <v xml:space="preserve">TOP PDL BA\BA  </v>
          </cell>
        </row>
        <row r="570737">
          <cell r="A570737" t="str">
            <v xml:space="preserve">TOP PDL BA\BA  </v>
          </cell>
        </row>
        <row r="570738">
          <cell r="A570738" t="str">
            <v xml:space="preserve">TOP PDL BA\BA  </v>
          </cell>
        </row>
        <row r="570739">
          <cell r="A570739" t="str">
            <v xml:space="preserve">TOP PDL BA\BA  </v>
          </cell>
        </row>
        <row r="570740">
          <cell r="A570740" t="str">
            <v xml:space="preserve">TOP PDL BA\BA  </v>
          </cell>
        </row>
        <row r="570741">
          <cell r="A570741" t="str">
            <v xml:space="preserve">TOP PDL BA\BA  </v>
          </cell>
        </row>
        <row r="570742">
          <cell r="A570742" t="str">
            <v xml:space="preserve">TOP PDL BA\BA  </v>
          </cell>
        </row>
        <row r="570743">
          <cell r="A570743" t="str">
            <v xml:space="preserve">TOP PDL BA\BA  </v>
          </cell>
        </row>
        <row r="570744">
          <cell r="A570744" t="str">
            <v xml:space="preserve">TOP PDL BA\BA  </v>
          </cell>
        </row>
        <row r="570745">
          <cell r="A570745" t="str">
            <v xml:space="preserve">TOP PDL BA\BA  </v>
          </cell>
        </row>
        <row r="570746">
          <cell r="A570746" t="str">
            <v xml:space="preserve">TOP PDL BA\BA  </v>
          </cell>
        </row>
        <row r="570747">
          <cell r="A570747" t="str">
            <v xml:space="preserve">TOP PDL BA\BA  </v>
          </cell>
        </row>
        <row r="570748">
          <cell r="A570748" t="str">
            <v xml:space="preserve">TOP PDL BA\BA  </v>
          </cell>
        </row>
        <row r="570749">
          <cell r="A570749" t="str">
            <v xml:space="preserve">TOP PDL BA\BA  </v>
          </cell>
        </row>
        <row r="570750">
          <cell r="A570750" t="str">
            <v xml:space="preserve">TOP PDL BA\BA  </v>
          </cell>
        </row>
        <row r="570751">
          <cell r="A570751" t="str">
            <v xml:space="preserve">TOP PDL BA\BA  </v>
          </cell>
        </row>
        <row r="570752">
          <cell r="A570752" t="str">
            <v xml:space="preserve">TOP PDL BA\BA  </v>
          </cell>
        </row>
        <row r="570753">
          <cell r="A570753" t="str">
            <v xml:space="preserve">TOP PDL BA\BA  </v>
          </cell>
        </row>
        <row r="570754">
          <cell r="A570754" t="str">
            <v xml:space="preserve">TOP PDL BA\BA  </v>
          </cell>
        </row>
        <row r="570755">
          <cell r="A570755" t="str">
            <v xml:space="preserve">TOP PDL BA\BA  </v>
          </cell>
        </row>
        <row r="570756">
          <cell r="A570756" t="str">
            <v xml:space="preserve">TOP PDL BA\BA  </v>
          </cell>
        </row>
        <row r="570757">
          <cell r="A570757" t="str">
            <v xml:space="preserve">TOP PDL BA\BA  </v>
          </cell>
        </row>
        <row r="570758">
          <cell r="A570758" t="str">
            <v xml:space="preserve">TOP PDL BA\BA  </v>
          </cell>
        </row>
        <row r="570759">
          <cell r="A570759" t="str">
            <v xml:space="preserve">TOP PDL BA\BA  </v>
          </cell>
        </row>
        <row r="570760">
          <cell r="A570760" t="str">
            <v xml:space="preserve">TOP PDL BA\BA  </v>
          </cell>
        </row>
        <row r="570761">
          <cell r="A570761" t="str">
            <v xml:space="preserve">TOP PDL BA\BA  </v>
          </cell>
        </row>
        <row r="570762">
          <cell r="A570762" t="str">
            <v xml:space="preserve">TOP PDL BA\BA  </v>
          </cell>
        </row>
        <row r="570763">
          <cell r="A570763" t="str">
            <v xml:space="preserve">TOP PDL BA\BA  </v>
          </cell>
        </row>
        <row r="570764">
          <cell r="A570764" t="str">
            <v xml:space="preserve">TOP PDL BA\BA  </v>
          </cell>
        </row>
        <row r="570765">
          <cell r="A570765" t="str">
            <v xml:space="preserve">TOP PDL BA\BA  </v>
          </cell>
        </row>
        <row r="570766">
          <cell r="A570766" t="str">
            <v xml:space="preserve">TOP PDL BA\BA  </v>
          </cell>
        </row>
        <row r="570767">
          <cell r="A570767" t="str">
            <v xml:space="preserve">TOP PDL BA\BA  </v>
          </cell>
        </row>
        <row r="570768">
          <cell r="A570768" t="str">
            <v xml:space="preserve">TOP PDL BA\BA  </v>
          </cell>
        </row>
        <row r="570769">
          <cell r="A570769" t="str">
            <v xml:space="preserve">TOP PDL BA\BA  </v>
          </cell>
        </row>
        <row r="570770">
          <cell r="A570770" t="str">
            <v xml:space="preserve">TOP PDL BA\BA  </v>
          </cell>
        </row>
        <row r="570771">
          <cell r="A570771" t="str">
            <v xml:space="preserve">TOP PDL BA\BA  </v>
          </cell>
        </row>
        <row r="570772">
          <cell r="A570772" t="str">
            <v xml:space="preserve">TOP PDL BA\BA  </v>
          </cell>
        </row>
        <row r="570773">
          <cell r="A570773" t="str">
            <v xml:space="preserve">TOP PDL BA\BA  </v>
          </cell>
        </row>
        <row r="570774">
          <cell r="A570774" t="str">
            <v xml:space="preserve">TOP PDL BA\BA  </v>
          </cell>
        </row>
        <row r="570775">
          <cell r="A570775" t="str">
            <v xml:space="preserve">TOP PDL BA\BA  </v>
          </cell>
        </row>
        <row r="570776">
          <cell r="A570776" t="str">
            <v xml:space="preserve">TOP PDL BA\BA  </v>
          </cell>
        </row>
        <row r="570777">
          <cell r="A570777" t="str">
            <v xml:space="preserve">TOP PDL BA\BA  </v>
          </cell>
        </row>
        <row r="570778">
          <cell r="A570778" t="str">
            <v xml:space="preserve">TOP PDL BA\BA  </v>
          </cell>
        </row>
        <row r="570779">
          <cell r="A570779" t="str">
            <v xml:space="preserve">TOP PDL BA\BA  </v>
          </cell>
        </row>
        <row r="570780">
          <cell r="A570780" t="str">
            <v xml:space="preserve">TOP PDL BA\BA  </v>
          </cell>
        </row>
        <row r="570781">
          <cell r="A570781" t="str">
            <v xml:space="preserve">TOP PDL BA\BA  </v>
          </cell>
        </row>
        <row r="570782">
          <cell r="A570782" t="str">
            <v xml:space="preserve">TOP PDL BA\BA  </v>
          </cell>
        </row>
        <row r="570783">
          <cell r="A570783" t="str">
            <v xml:space="preserve">TOP PDL BA\BA  </v>
          </cell>
        </row>
        <row r="570784">
          <cell r="A570784" t="str">
            <v xml:space="preserve">TOP PDL BA\BA  </v>
          </cell>
        </row>
        <row r="570785">
          <cell r="A570785" t="str">
            <v xml:space="preserve">TOP PDL BA\BA  </v>
          </cell>
        </row>
        <row r="570786">
          <cell r="A570786" t="str">
            <v xml:space="preserve">TOP PDL BA\BA  </v>
          </cell>
        </row>
        <row r="570787">
          <cell r="A570787" t="str">
            <v xml:space="preserve">TOP PDL BA\BA  </v>
          </cell>
        </row>
        <row r="570788">
          <cell r="A570788" t="str">
            <v xml:space="preserve">TOP PDL BA\BA  </v>
          </cell>
        </row>
        <row r="570789">
          <cell r="A570789" t="str">
            <v xml:space="preserve">TOP PDL BA\BA  </v>
          </cell>
        </row>
        <row r="570790">
          <cell r="A570790" t="str">
            <v xml:space="preserve">TOP PDL BA\BA  </v>
          </cell>
        </row>
        <row r="570791">
          <cell r="A570791" t="str">
            <v xml:space="preserve">TOP PDL BA\BA  </v>
          </cell>
        </row>
        <row r="570792">
          <cell r="A570792" t="str">
            <v xml:space="preserve">TOP PDL BA\BA  </v>
          </cell>
        </row>
        <row r="570793">
          <cell r="A570793" t="str">
            <v xml:space="preserve">TOP PDL BA\BA  </v>
          </cell>
        </row>
        <row r="570794">
          <cell r="A570794" t="str">
            <v xml:space="preserve">TOP PDL BA\BA  </v>
          </cell>
        </row>
        <row r="570795">
          <cell r="A570795" t="str">
            <v xml:space="preserve">TOP PDL BA\BA  </v>
          </cell>
        </row>
        <row r="570796">
          <cell r="A570796" t="str">
            <v xml:space="preserve">TOP PDL BA\BA  </v>
          </cell>
        </row>
        <row r="570797">
          <cell r="A570797" t="str">
            <v xml:space="preserve">TOP PDL BA\BA  </v>
          </cell>
        </row>
        <row r="570798">
          <cell r="A570798" t="str">
            <v xml:space="preserve">TOP PDL BA\BA  </v>
          </cell>
        </row>
        <row r="570799">
          <cell r="A570799" t="str">
            <v xml:space="preserve">TOP PDL BA\BA  </v>
          </cell>
        </row>
        <row r="570800">
          <cell r="A570800" t="str">
            <v xml:space="preserve">TOP PDL BA\BA  </v>
          </cell>
        </row>
        <row r="570801">
          <cell r="A570801" t="str">
            <v xml:space="preserve">TOP PDL BA\BA  </v>
          </cell>
        </row>
        <row r="570802">
          <cell r="A570802" t="str">
            <v xml:space="preserve">TOP PDL BA\BA  </v>
          </cell>
        </row>
        <row r="570803">
          <cell r="A570803" t="str">
            <v xml:space="preserve">TOP PDL BA\BA  </v>
          </cell>
        </row>
        <row r="570804">
          <cell r="A570804" t="str">
            <v xml:space="preserve">TOP PDL BA\BA  </v>
          </cell>
        </row>
        <row r="570805">
          <cell r="A570805" t="str">
            <v xml:space="preserve">TOP PDL BA\BA  </v>
          </cell>
        </row>
        <row r="570806">
          <cell r="A570806" t="str">
            <v xml:space="preserve">TOP PDL BA\BA  </v>
          </cell>
        </row>
        <row r="570807">
          <cell r="A570807" t="str">
            <v xml:space="preserve">TOP PDL BA\BA  </v>
          </cell>
        </row>
        <row r="570808">
          <cell r="A570808" t="str">
            <v xml:space="preserve">TOP PDL BA\BA  </v>
          </cell>
        </row>
        <row r="570809">
          <cell r="A570809" t="str">
            <v xml:space="preserve">TOP PDL BA\BA  </v>
          </cell>
        </row>
        <row r="570810">
          <cell r="A570810" t="str">
            <v xml:space="preserve">TOP PDL BA\BA  </v>
          </cell>
        </row>
        <row r="570811">
          <cell r="A570811" t="str">
            <v xml:space="preserve">TOP PDL BA\BA  </v>
          </cell>
        </row>
        <row r="570812">
          <cell r="A570812" t="str">
            <v xml:space="preserve">TOP PDL BA\BA  </v>
          </cell>
        </row>
        <row r="570813">
          <cell r="A570813" t="str">
            <v xml:space="preserve">TOP PDL BA\BA  </v>
          </cell>
        </row>
        <row r="570814">
          <cell r="A570814" t="str">
            <v xml:space="preserve">TOP PDL BA\BA  </v>
          </cell>
        </row>
        <row r="570815">
          <cell r="A570815" t="str">
            <v xml:space="preserve">TOP PDL BA\BA  </v>
          </cell>
        </row>
        <row r="570816">
          <cell r="A570816" t="str">
            <v xml:space="preserve">TOP PDL BA\BA  </v>
          </cell>
        </row>
        <row r="570817">
          <cell r="A570817" t="str">
            <v xml:space="preserve">TOP PDL BA\BA  </v>
          </cell>
        </row>
        <row r="570818">
          <cell r="A570818" t="str">
            <v xml:space="preserve">TOP PDL BA\BA  </v>
          </cell>
        </row>
        <row r="570819">
          <cell r="A570819" t="str">
            <v xml:space="preserve">TOP PDL BA\BA  </v>
          </cell>
        </row>
        <row r="570820">
          <cell r="A570820" t="str">
            <v xml:space="preserve">TOP PDL BA\BA  </v>
          </cell>
        </row>
        <row r="570821">
          <cell r="A570821" t="str">
            <v xml:space="preserve">TOP PDL BA\BA  </v>
          </cell>
        </row>
        <row r="570822">
          <cell r="A570822" t="str">
            <v xml:space="preserve">TOP PDL BA\BA  </v>
          </cell>
        </row>
        <row r="570823">
          <cell r="A570823" t="str">
            <v xml:space="preserve">TOP PDL BA\BA  </v>
          </cell>
        </row>
        <row r="570824">
          <cell r="A570824" t="str">
            <v xml:space="preserve">TOP PDL BA\BA  </v>
          </cell>
        </row>
        <row r="570825">
          <cell r="A570825" t="str">
            <v xml:space="preserve">TOP PDL BA\BA  </v>
          </cell>
        </row>
        <row r="570826">
          <cell r="A570826" t="str">
            <v xml:space="preserve">TOP PDL BA\BA  </v>
          </cell>
        </row>
        <row r="570827">
          <cell r="A570827" t="str">
            <v xml:space="preserve">TOP PDL BA\BA  </v>
          </cell>
        </row>
        <row r="570828">
          <cell r="A570828" t="str">
            <v xml:space="preserve">TOP PDL BA\BA  </v>
          </cell>
        </row>
        <row r="570829">
          <cell r="A570829" t="str">
            <v xml:space="preserve">TOP PDL BA\BA  </v>
          </cell>
        </row>
        <row r="570830">
          <cell r="A570830" t="str">
            <v xml:space="preserve">TOP PDL BA\BA  </v>
          </cell>
        </row>
        <row r="570831">
          <cell r="A570831" t="str">
            <v xml:space="preserve">TOP PDL BA\BA  </v>
          </cell>
        </row>
        <row r="570832">
          <cell r="A570832" t="str">
            <v xml:space="preserve">TOP PDL BA\BA  </v>
          </cell>
        </row>
        <row r="570833">
          <cell r="A570833" t="str">
            <v xml:space="preserve">TOP PDL BA\BA  </v>
          </cell>
        </row>
        <row r="570834">
          <cell r="A570834" t="str">
            <v xml:space="preserve">TOP PDL BA\BA  </v>
          </cell>
        </row>
        <row r="570835">
          <cell r="A570835" t="str">
            <v xml:space="preserve">TOP PDL BA\BA  </v>
          </cell>
        </row>
        <row r="570836">
          <cell r="A570836" t="str">
            <v xml:space="preserve">TOP PDL BA\BA  </v>
          </cell>
        </row>
        <row r="570837">
          <cell r="A570837" t="str">
            <v xml:space="preserve">TOP PDL BA\BA  </v>
          </cell>
        </row>
        <row r="570838">
          <cell r="A570838" t="str">
            <v xml:space="preserve">TOP PDL BA\BA  </v>
          </cell>
        </row>
        <row r="570839">
          <cell r="A570839" t="str">
            <v xml:space="preserve">TOP PDL BA\BA  </v>
          </cell>
        </row>
        <row r="570840">
          <cell r="A570840" t="str">
            <v xml:space="preserve">TOP PDL BA\BA  </v>
          </cell>
        </row>
        <row r="570841">
          <cell r="A570841" t="str">
            <v xml:space="preserve">TOP PDL BA\BA  </v>
          </cell>
        </row>
        <row r="570842">
          <cell r="A570842" t="str">
            <v xml:space="preserve">TOP PDL BA\BA  </v>
          </cell>
        </row>
        <row r="570843">
          <cell r="A570843" t="str">
            <v xml:space="preserve">TOP PDL BA\BA  </v>
          </cell>
        </row>
        <row r="570844">
          <cell r="A570844" t="str">
            <v xml:space="preserve">TOP PDL BA\BA  </v>
          </cell>
        </row>
        <row r="570845">
          <cell r="A570845" t="str">
            <v xml:space="preserve">TOP PDL BA\BA  </v>
          </cell>
        </row>
        <row r="570846">
          <cell r="A570846" t="str">
            <v xml:space="preserve">TOP PDL BA\BA  </v>
          </cell>
        </row>
        <row r="570847">
          <cell r="A570847" t="str">
            <v xml:space="preserve">TOP PDL BA\BA  </v>
          </cell>
        </row>
        <row r="570848">
          <cell r="A570848" t="str">
            <v xml:space="preserve">TOP PDL BA\BA  </v>
          </cell>
        </row>
        <row r="570849">
          <cell r="A570849" t="str">
            <v xml:space="preserve">TOP PDL BA\BA  </v>
          </cell>
        </row>
        <row r="570850">
          <cell r="A570850" t="str">
            <v xml:space="preserve">TOP PDL BA\BA  </v>
          </cell>
        </row>
        <row r="570851">
          <cell r="A570851" t="str">
            <v xml:space="preserve">TOP PDL BA\BA  </v>
          </cell>
        </row>
        <row r="570852">
          <cell r="A570852" t="str">
            <v xml:space="preserve">TOP PDL BA\BA  </v>
          </cell>
        </row>
        <row r="570853">
          <cell r="A570853" t="str">
            <v xml:space="preserve">TOP PDL BA\BA  </v>
          </cell>
        </row>
        <row r="570854">
          <cell r="A570854" t="str">
            <v xml:space="preserve">TOP PDL BA\BA  </v>
          </cell>
        </row>
        <row r="570855">
          <cell r="A570855" t="str">
            <v xml:space="preserve">TOP PDL BA\BA  </v>
          </cell>
        </row>
        <row r="570856">
          <cell r="A570856" t="str">
            <v xml:space="preserve">TOP PDL BA\BA  </v>
          </cell>
        </row>
        <row r="570857">
          <cell r="A570857" t="str">
            <v xml:space="preserve">TOP PDL BA\BA  </v>
          </cell>
        </row>
        <row r="570858">
          <cell r="A570858" t="str">
            <v xml:space="preserve">TOP PDL BA\BA  </v>
          </cell>
        </row>
        <row r="570859">
          <cell r="A570859" t="str">
            <v xml:space="preserve">TOP PDL BA\BA  </v>
          </cell>
        </row>
        <row r="570860">
          <cell r="A570860" t="str">
            <v xml:space="preserve">TOP PDL BA\BA  </v>
          </cell>
        </row>
        <row r="570861">
          <cell r="A570861" t="str">
            <v xml:space="preserve">TOP PDL BA\BA  </v>
          </cell>
        </row>
        <row r="570862">
          <cell r="A570862" t="str">
            <v xml:space="preserve">TOP PDL BA\BA  </v>
          </cell>
        </row>
        <row r="570863">
          <cell r="A570863" t="str">
            <v xml:space="preserve">TOP PDL BA\BA  </v>
          </cell>
        </row>
        <row r="570864">
          <cell r="A570864" t="str">
            <v xml:space="preserve">TOP PDL BA\BA  </v>
          </cell>
        </row>
        <row r="570865">
          <cell r="A570865" t="str">
            <v xml:space="preserve">TOP PDL BA\BA  </v>
          </cell>
        </row>
        <row r="570866">
          <cell r="A570866" t="str">
            <v xml:space="preserve">TOP PDL BA\BA  </v>
          </cell>
        </row>
        <row r="570867">
          <cell r="A570867" t="str">
            <v xml:space="preserve">TOP PDL BA\BA  </v>
          </cell>
        </row>
        <row r="570868">
          <cell r="A570868" t="str">
            <v xml:space="preserve">TOP PDL BA\BA  </v>
          </cell>
        </row>
        <row r="570869">
          <cell r="A570869" t="str">
            <v xml:space="preserve">TOP PDL BA\BA  </v>
          </cell>
        </row>
        <row r="570870">
          <cell r="A570870" t="str">
            <v xml:space="preserve">TOP PDL BA\BA  </v>
          </cell>
        </row>
        <row r="570871">
          <cell r="A570871" t="str">
            <v xml:space="preserve">TOP PDL BA\BA  </v>
          </cell>
        </row>
        <row r="570872">
          <cell r="A570872" t="str">
            <v xml:space="preserve">TOP PDL BA\BA  </v>
          </cell>
        </row>
        <row r="570873">
          <cell r="A570873" t="str">
            <v xml:space="preserve">TOP PDL BA\BA  </v>
          </cell>
        </row>
        <row r="570874">
          <cell r="A570874" t="str">
            <v xml:space="preserve">TOP PDL BA\BA  </v>
          </cell>
        </row>
        <row r="570875">
          <cell r="A570875" t="str">
            <v xml:space="preserve">TOP PDL BA\BA  </v>
          </cell>
        </row>
        <row r="570876">
          <cell r="A570876" t="str">
            <v xml:space="preserve">TOP PDL BA\BA  </v>
          </cell>
        </row>
        <row r="570877">
          <cell r="A570877" t="str">
            <v xml:space="preserve">TOP PDL BA\BA  </v>
          </cell>
        </row>
        <row r="570878">
          <cell r="A570878" t="str">
            <v xml:space="preserve">TOP PDL BA\BA  </v>
          </cell>
        </row>
        <row r="570879">
          <cell r="A570879" t="str">
            <v xml:space="preserve">TOP PDL BA\BA  </v>
          </cell>
        </row>
        <row r="570880">
          <cell r="A570880" t="str">
            <v xml:space="preserve">TOP PDL BA\BA  </v>
          </cell>
        </row>
        <row r="570881">
          <cell r="A570881" t="str">
            <v xml:space="preserve">TOP PDL BA\BA  </v>
          </cell>
        </row>
        <row r="570882">
          <cell r="A570882" t="str">
            <v xml:space="preserve">TOP PDL BA\BA  </v>
          </cell>
        </row>
        <row r="570883">
          <cell r="A570883" t="str">
            <v xml:space="preserve">TOP PDL BA\BA  </v>
          </cell>
        </row>
        <row r="570884">
          <cell r="A570884" t="str">
            <v xml:space="preserve">TOP PDL BA\BA  </v>
          </cell>
        </row>
        <row r="570885">
          <cell r="A570885" t="str">
            <v xml:space="preserve">TOP PDL BA\BA  </v>
          </cell>
        </row>
        <row r="570886">
          <cell r="A570886" t="str">
            <v xml:space="preserve">TOP PDL BA\BA  </v>
          </cell>
        </row>
        <row r="570887">
          <cell r="A570887" t="str">
            <v xml:space="preserve">TOP PDL BA\BA  </v>
          </cell>
        </row>
        <row r="570888">
          <cell r="A570888" t="str">
            <v xml:space="preserve">TOP PDL BA\BA  </v>
          </cell>
        </row>
        <row r="570889">
          <cell r="A570889" t="str">
            <v xml:space="preserve">TOP PDL BA\BA  </v>
          </cell>
        </row>
        <row r="570890">
          <cell r="A570890" t="str">
            <v xml:space="preserve">TOP PDL BA\BA  </v>
          </cell>
        </row>
        <row r="570891">
          <cell r="A570891" t="str">
            <v xml:space="preserve">TOP PDL BA\BA  </v>
          </cell>
        </row>
        <row r="570892">
          <cell r="A570892" t="str">
            <v xml:space="preserve">TOP PDL BA\BA  </v>
          </cell>
        </row>
        <row r="570893">
          <cell r="A570893" t="str">
            <v xml:space="preserve">TOP PDL BA\BA  </v>
          </cell>
        </row>
        <row r="570894">
          <cell r="A570894" t="str">
            <v xml:space="preserve">TOP PDL BA\BA  </v>
          </cell>
        </row>
        <row r="570895">
          <cell r="A570895" t="str">
            <v xml:space="preserve">TOP PDL BA\BA  </v>
          </cell>
        </row>
        <row r="570896">
          <cell r="A570896" t="str">
            <v xml:space="preserve">TOP PDL BA\BA  </v>
          </cell>
        </row>
        <row r="570897">
          <cell r="A570897" t="str">
            <v xml:space="preserve">TOP PDL BA\BA  </v>
          </cell>
        </row>
        <row r="570898">
          <cell r="A570898" t="str">
            <v xml:space="preserve">TOP PDL BA\BA  </v>
          </cell>
        </row>
        <row r="570899">
          <cell r="A570899" t="str">
            <v xml:space="preserve">TOP PDL BA\BA  </v>
          </cell>
        </row>
        <row r="570900">
          <cell r="A570900" t="str">
            <v xml:space="preserve">TOP PDL BA\BA  </v>
          </cell>
        </row>
        <row r="570901">
          <cell r="A570901" t="str">
            <v xml:space="preserve">TOP PDL BA\BA  </v>
          </cell>
        </row>
        <row r="570902">
          <cell r="A570902" t="str">
            <v xml:space="preserve">TOP PDL BA\BA  </v>
          </cell>
        </row>
        <row r="570903">
          <cell r="A570903" t="str">
            <v xml:space="preserve">TOP PDL BA\BA  </v>
          </cell>
        </row>
        <row r="570904">
          <cell r="A570904" t="str">
            <v xml:space="preserve">TOP PDL BA\BA  </v>
          </cell>
        </row>
        <row r="570905">
          <cell r="A570905" t="str">
            <v xml:space="preserve">TOP PDL BA\BA  </v>
          </cell>
        </row>
        <row r="570906">
          <cell r="A570906" t="str">
            <v xml:space="preserve">TOP PDL BA\BA  </v>
          </cell>
        </row>
        <row r="570907">
          <cell r="A570907" t="str">
            <v xml:space="preserve">TOP PDL BA\BA  </v>
          </cell>
        </row>
        <row r="570908">
          <cell r="A570908" t="str">
            <v xml:space="preserve">TOP PDL BA\BA  </v>
          </cell>
        </row>
        <row r="570909">
          <cell r="A570909" t="str">
            <v xml:space="preserve">TOP PDL BA\BA  </v>
          </cell>
        </row>
        <row r="570910">
          <cell r="A570910" t="str">
            <v xml:space="preserve">TOP PDL BA\BA  </v>
          </cell>
        </row>
        <row r="570911">
          <cell r="A570911" t="str">
            <v xml:space="preserve">TOP PDL BA\BA  </v>
          </cell>
        </row>
        <row r="570912">
          <cell r="A570912" t="str">
            <v xml:space="preserve">TOP PDL BA\BA  </v>
          </cell>
        </row>
        <row r="570913">
          <cell r="A570913" t="str">
            <v xml:space="preserve">TOP PDL BA\BA  </v>
          </cell>
        </row>
        <row r="570914">
          <cell r="A570914" t="str">
            <v xml:space="preserve">TOP PDL BA\BA  </v>
          </cell>
        </row>
        <row r="570915">
          <cell r="A570915" t="str">
            <v xml:space="preserve">TOP PDL BA\BA  </v>
          </cell>
        </row>
        <row r="570916">
          <cell r="A570916" t="str">
            <v xml:space="preserve">TOP PDL BA\BA  </v>
          </cell>
        </row>
        <row r="570917">
          <cell r="A570917" t="str">
            <v xml:space="preserve">TOP PDL BA\BA  </v>
          </cell>
        </row>
        <row r="570918">
          <cell r="A570918" t="str">
            <v xml:space="preserve">TOP PDL BA\BA  </v>
          </cell>
        </row>
        <row r="570919">
          <cell r="A570919" t="str">
            <v xml:space="preserve">TOP PDL BA\BA  </v>
          </cell>
        </row>
        <row r="570920">
          <cell r="A570920" t="str">
            <v xml:space="preserve">TOP PDL BA\BA  </v>
          </cell>
        </row>
        <row r="570921">
          <cell r="A570921" t="str">
            <v xml:space="preserve">TOP PDL BA\BA  </v>
          </cell>
        </row>
        <row r="570922">
          <cell r="A570922" t="str">
            <v xml:space="preserve">TOP PDL BA\BA  </v>
          </cell>
        </row>
        <row r="570923">
          <cell r="A570923" t="str">
            <v xml:space="preserve">TOP PDL BA\BA  </v>
          </cell>
        </row>
        <row r="570924">
          <cell r="A570924" t="str">
            <v xml:space="preserve">TOP PDL BA\BA  </v>
          </cell>
        </row>
        <row r="570925">
          <cell r="A570925" t="str">
            <v xml:space="preserve">TOP PDL BA\BA  </v>
          </cell>
        </row>
        <row r="570926">
          <cell r="A570926" t="str">
            <v xml:space="preserve">TOP PDL BA\BA  </v>
          </cell>
        </row>
        <row r="570927">
          <cell r="A570927" t="str">
            <v xml:space="preserve">TOP PDL BA\BA  </v>
          </cell>
        </row>
        <row r="570928">
          <cell r="A570928" t="str">
            <v xml:space="preserve">TOP PDL BA\BA  </v>
          </cell>
        </row>
        <row r="570929">
          <cell r="A570929" t="str">
            <v xml:space="preserve">TOP PDL BA\BA  </v>
          </cell>
        </row>
        <row r="570930">
          <cell r="A570930" t="str">
            <v xml:space="preserve">TOP PDL BA\BA  </v>
          </cell>
        </row>
        <row r="570931">
          <cell r="A570931" t="str">
            <v xml:space="preserve">TOP PDL BA\BA  </v>
          </cell>
        </row>
        <row r="570932">
          <cell r="A570932" t="str">
            <v xml:space="preserve">TOP PDL BA\BA  </v>
          </cell>
        </row>
        <row r="570933">
          <cell r="A570933" t="str">
            <v xml:space="preserve">TOP PDL BA\BA  </v>
          </cell>
        </row>
        <row r="570934">
          <cell r="A570934" t="str">
            <v xml:space="preserve">TOP PDL BA\BA  </v>
          </cell>
        </row>
        <row r="570935">
          <cell r="A570935" t="str">
            <v xml:space="preserve">TOP PDL BA\BA  </v>
          </cell>
        </row>
        <row r="570936">
          <cell r="A570936" t="str">
            <v xml:space="preserve">TOP PDL BA\BA  </v>
          </cell>
        </row>
        <row r="570937">
          <cell r="A570937" t="str">
            <v xml:space="preserve">TOP PDL BA\BA  </v>
          </cell>
        </row>
        <row r="570938">
          <cell r="A570938" t="str">
            <v xml:space="preserve">TOP PDL BA\BA  </v>
          </cell>
        </row>
        <row r="570939">
          <cell r="A570939" t="str">
            <v xml:space="preserve">TOP PDL BA\BA  </v>
          </cell>
        </row>
        <row r="570940">
          <cell r="A570940" t="str">
            <v xml:space="preserve">TOP PDL BA\BA  </v>
          </cell>
        </row>
        <row r="570941">
          <cell r="A570941" t="str">
            <v xml:space="preserve">TOP PDL BA\BA  </v>
          </cell>
        </row>
        <row r="570942">
          <cell r="A570942" t="str">
            <v xml:space="preserve">TOP PDL BA\BA  </v>
          </cell>
        </row>
        <row r="570943">
          <cell r="A570943" t="str">
            <v xml:space="preserve">TOP PDL BA\BA  </v>
          </cell>
        </row>
        <row r="570944">
          <cell r="A570944" t="str">
            <v xml:space="preserve">TOP PDL BA\BA  </v>
          </cell>
        </row>
        <row r="570945">
          <cell r="A570945" t="str">
            <v xml:space="preserve">TOP PDL BA\BA  </v>
          </cell>
        </row>
        <row r="570946">
          <cell r="A570946" t="str">
            <v xml:space="preserve">TOP PDL BA\BA  </v>
          </cell>
        </row>
        <row r="570947">
          <cell r="A570947" t="str">
            <v xml:space="preserve">TOP PDL BA\BA  </v>
          </cell>
        </row>
        <row r="570948">
          <cell r="A570948" t="str">
            <v xml:space="preserve">TOP PDL BA\BA  </v>
          </cell>
        </row>
        <row r="570949">
          <cell r="A570949" t="str">
            <v xml:space="preserve">TOP PDL BA\BA  </v>
          </cell>
        </row>
        <row r="570950">
          <cell r="A570950" t="str">
            <v xml:space="preserve">TOP PDL BA\BA  </v>
          </cell>
        </row>
        <row r="570951">
          <cell r="A570951" t="str">
            <v xml:space="preserve">TOP PDL BA\BA  </v>
          </cell>
        </row>
        <row r="570952">
          <cell r="A570952" t="str">
            <v xml:space="preserve">TOP PDL BA\BA  </v>
          </cell>
        </row>
        <row r="570953">
          <cell r="A570953" t="str">
            <v xml:space="preserve">TOP PDL BA\BA  </v>
          </cell>
        </row>
        <row r="570954">
          <cell r="A570954" t="str">
            <v xml:space="preserve">TOP PDL BA\BA  </v>
          </cell>
        </row>
        <row r="570955">
          <cell r="A570955" t="str">
            <v xml:space="preserve">TOP PDL BA\BA  </v>
          </cell>
        </row>
        <row r="570956">
          <cell r="A570956" t="str">
            <v xml:space="preserve">TOP PDL BA\BA  </v>
          </cell>
        </row>
        <row r="570957">
          <cell r="A570957" t="str">
            <v xml:space="preserve">TOP PDL BA\BA  </v>
          </cell>
        </row>
        <row r="570958">
          <cell r="A570958" t="str">
            <v xml:space="preserve">TOP PDL BA\BA  </v>
          </cell>
        </row>
        <row r="570959">
          <cell r="A570959" t="str">
            <v xml:space="preserve">TOP PDL BA\BA  </v>
          </cell>
        </row>
        <row r="570960">
          <cell r="A570960" t="str">
            <v xml:space="preserve">TOP PDL BA\BA  </v>
          </cell>
        </row>
        <row r="570961">
          <cell r="A570961" t="str">
            <v xml:space="preserve">TOP PDL BA\BA  </v>
          </cell>
        </row>
        <row r="570962">
          <cell r="A570962" t="str">
            <v xml:space="preserve">TOP PDL BA\BA  </v>
          </cell>
        </row>
        <row r="570963">
          <cell r="A570963" t="str">
            <v xml:space="preserve">TOP PDL BA\BA  </v>
          </cell>
        </row>
        <row r="570964">
          <cell r="A570964" t="str">
            <v xml:space="preserve">TOP PDL BA\BA  </v>
          </cell>
        </row>
        <row r="570965">
          <cell r="A570965" t="str">
            <v xml:space="preserve">TOP PDL BA\BA  </v>
          </cell>
        </row>
        <row r="570966">
          <cell r="A570966" t="str">
            <v xml:space="preserve">TOP PDL BA\BA  </v>
          </cell>
        </row>
        <row r="570967">
          <cell r="A570967" t="str">
            <v xml:space="preserve">TOP PDL BA\BA  </v>
          </cell>
        </row>
        <row r="570968">
          <cell r="A570968" t="str">
            <v xml:space="preserve">TOP PDL BA\BA  </v>
          </cell>
        </row>
        <row r="570969">
          <cell r="A570969" t="str">
            <v xml:space="preserve">TOP PDL BA\BA  </v>
          </cell>
        </row>
        <row r="570970">
          <cell r="A570970" t="str">
            <v xml:space="preserve">TOP PDL BA\BA  </v>
          </cell>
        </row>
        <row r="570971">
          <cell r="A570971" t="str">
            <v xml:space="preserve">TOP PDL BA\BA  </v>
          </cell>
        </row>
        <row r="570972">
          <cell r="A570972" t="str">
            <v xml:space="preserve">TOP PDL BA\BA  </v>
          </cell>
        </row>
        <row r="570973">
          <cell r="A570973" t="str">
            <v xml:space="preserve">TOP PDL BA\BA  </v>
          </cell>
        </row>
        <row r="570974">
          <cell r="A570974" t="str">
            <v xml:space="preserve">TOP PDL BA\BA  </v>
          </cell>
        </row>
        <row r="570975">
          <cell r="A570975" t="str">
            <v xml:space="preserve">TOP PDL BA\BA  </v>
          </cell>
        </row>
        <row r="570976">
          <cell r="A570976" t="str">
            <v xml:space="preserve">TOP PDL BA\BA  </v>
          </cell>
        </row>
        <row r="570977">
          <cell r="A570977" t="str">
            <v xml:space="preserve">TOP PDL BA\BA  </v>
          </cell>
        </row>
        <row r="570978">
          <cell r="A570978" t="str">
            <v xml:space="preserve">TOP MATRIZ     </v>
          </cell>
        </row>
        <row r="570979">
          <cell r="A570979" t="str">
            <v xml:space="preserve">TOP MATRIZ     </v>
          </cell>
        </row>
        <row r="570980">
          <cell r="A570980" t="str">
            <v xml:space="preserve">TOP MATRIZ     </v>
          </cell>
        </row>
        <row r="570981">
          <cell r="A570981" t="str">
            <v xml:space="preserve">TOP MATRIZ     </v>
          </cell>
        </row>
        <row r="570982">
          <cell r="A570982" t="str">
            <v xml:space="preserve">TOP MATRIZ     </v>
          </cell>
        </row>
        <row r="570983">
          <cell r="A570983" t="str">
            <v xml:space="preserve">TOP MATRIZ     </v>
          </cell>
        </row>
        <row r="570984">
          <cell r="A570984" t="str">
            <v xml:space="preserve">TOP MATRIZ     </v>
          </cell>
        </row>
        <row r="570985">
          <cell r="A570985" t="str">
            <v xml:space="preserve">TOP MATRIZ     </v>
          </cell>
        </row>
        <row r="570986">
          <cell r="A570986" t="str">
            <v xml:space="preserve">TOP MATRIZ     </v>
          </cell>
        </row>
        <row r="570987">
          <cell r="A570987" t="str">
            <v xml:space="preserve">TOP MATRIZ     </v>
          </cell>
        </row>
        <row r="570988">
          <cell r="A570988" t="str">
            <v xml:space="preserve">TOP MATRIZ     </v>
          </cell>
        </row>
        <row r="570989">
          <cell r="A570989" t="str">
            <v xml:space="preserve">TOP MATRIZ     </v>
          </cell>
        </row>
        <row r="570990">
          <cell r="A570990" t="str">
            <v xml:space="preserve">TOP MATRIZ     </v>
          </cell>
        </row>
        <row r="570991">
          <cell r="A570991" t="str">
            <v xml:space="preserve">TOP MATRIZ     </v>
          </cell>
        </row>
        <row r="570992">
          <cell r="A570992" t="str">
            <v xml:space="preserve">TOP MATRIZ     </v>
          </cell>
        </row>
        <row r="570993">
          <cell r="A570993" t="str">
            <v xml:space="preserve">TOP MATRIZ     </v>
          </cell>
        </row>
        <row r="570994">
          <cell r="A570994" t="str">
            <v xml:space="preserve">TOP MATRIZ     </v>
          </cell>
        </row>
        <row r="570995">
          <cell r="A570995" t="str">
            <v xml:space="preserve">TOP MATRIZ     </v>
          </cell>
        </row>
        <row r="570996">
          <cell r="A570996" t="str">
            <v>TOP PDL BA \ PE</v>
          </cell>
        </row>
        <row r="570997">
          <cell r="A570997" t="str">
            <v>TOP PDL BA \ PE</v>
          </cell>
        </row>
        <row r="570998">
          <cell r="A570998" t="str">
            <v>TOP PDL BA \ PE</v>
          </cell>
        </row>
        <row r="570999">
          <cell r="A570999" t="str">
            <v>TOP PDL BA \ PE</v>
          </cell>
        </row>
        <row r="571000">
          <cell r="A571000" t="str">
            <v>TOP PDL BA \ PE</v>
          </cell>
        </row>
        <row r="571001">
          <cell r="A571001" t="str">
            <v>TOP PDL BA \ PE</v>
          </cell>
        </row>
        <row r="571002">
          <cell r="A571002" t="str">
            <v>TOP PDL BA \ PE</v>
          </cell>
        </row>
        <row r="571003">
          <cell r="A571003" t="str">
            <v>TOP PDL BA \ PE</v>
          </cell>
        </row>
        <row r="571004">
          <cell r="A571004" t="str">
            <v>TOP PDL BA \ PE</v>
          </cell>
        </row>
        <row r="571005">
          <cell r="A571005" t="str">
            <v xml:space="preserve">TOP MATRIZ     </v>
          </cell>
        </row>
        <row r="571006">
          <cell r="A571006" t="str">
            <v xml:space="preserve">TOP MATRIZ     </v>
          </cell>
        </row>
        <row r="571007">
          <cell r="A571007" t="str">
            <v xml:space="preserve">TOP MATRIZ     </v>
          </cell>
        </row>
        <row r="571008">
          <cell r="A571008" t="str">
            <v xml:space="preserve">TOP MATRIZ     </v>
          </cell>
        </row>
        <row r="571009">
          <cell r="A571009" t="str">
            <v xml:space="preserve">TOP MATRIZ     </v>
          </cell>
        </row>
        <row r="571010">
          <cell r="A571010" t="str">
            <v xml:space="preserve">TOP MATRIZ     </v>
          </cell>
        </row>
        <row r="571011">
          <cell r="A571011" t="str">
            <v xml:space="preserve">TOP MATRIZ     </v>
          </cell>
        </row>
        <row r="571012">
          <cell r="A571012" t="str">
            <v xml:space="preserve">TOP MATRIZ     </v>
          </cell>
        </row>
        <row r="571013">
          <cell r="A571013" t="str">
            <v xml:space="preserve">TOP MATRIZ     </v>
          </cell>
        </row>
        <row r="571014">
          <cell r="A571014" t="str">
            <v>TOP PDL BA \ PE</v>
          </cell>
        </row>
        <row r="571015">
          <cell r="A571015" t="str">
            <v>TOP PDL BA \ PE</v>
          </cell>
        </row>
        <row r="571016">
          <cell r="A571016" t="str">
            <v>TOP PDL BA \ PE</v>
          </cell>
        </row>
        <row r="571017">
          <cell r="A571017" t="str">
            <v>TOP PDL BA \ PE</v>
          </cell>
        </row>
        <row r="571018">
          <cell r="A571018" t="str">
            <v>TOP PDL BA \ PE</v>
          </cell>
        </row>
        <row r="571019">
          <cell r="A571019" t="str">
            <v>TOP PDL BA \ PE</v>
          </cell>
        </row>
        <row r="571020">
          <cell r="A571020" t="str">
            <v>TOP PDL BA \ PE</v>
          </cell>
        </row>
        <row r="571021">
          <cell r="A571021" t="str">
            <v>TOP PDL BA \ PE</v>
          </cell>
        </row>
        <row r="571022">
          <cell r="A571022" t="str">
            <v>TOP PDL BA \ PE</v>
          </cell>
        </row>
        <row r="571023">
          <cell r="A571023" t="str">
            <v xml:space="preserve">TOP MATRIZ     </v>
          </cell>
        </row>
        <row r="571024">
          <cell r="A571024" t="str">
            <v xml:space="preserve">TOP MATRIZ     </v>
          </cell>
        </row>
        <row r="571025">
          <cell r="A571025" t="str">
            <v xml:space="preserve">TOP MATRIZ     </v>
          </cell>
        </row>
        <row r="571026">
          <cell r="A571026" t="str">
            <v xml:space="preserve">TOP MATRIZ     </v>
          </cell>
        </row>
        <row r="571027">
          <cell r="A571027" t="str">
            <v xml:space="preserve">TOP MATRIZ     </v>
          </cell>
        </row>
        <row r="571028">
          <cell r="A571028" t="str">
            <v xml:space="preserve">TOP MATRIZ     </v>
          </cell>
        </row>
        <row r="571029">
          <cell r="A571029" t="str">
            <v xml:space="preserve">TOP MATRIZ     </v>
          </cell>
        </row>
        <row r="571030">
          <cell r="A571030" t="str">
            <v xml:space="preserve">TOP MATRIZ     </v>
          </cell>
        </row>
        <row r="571031">
          <cell r="A571031" t="str">
            <v xml:space="preserve">TOP MATRIZ     </v>
          </cell>
        </row>
        <row r="571032">
          <cell r="A571032" t="str">
            <v>TOP PDL BA \ PE</v>
          </cell>
        </row>
        <row r="571033">
          <cell r="A571033" t="str">
            <v>TOP PDL BA \ PE</v>
          </cell>
        </row>
        <row r="571034">
          <cell r="A571034" t="str">
            <v>TOP PDL BA \ PE</v>
          </cell>
        </row>
        <row r="571035">
          <cell r="A571035" t="str">
            <v>TOP PDL BA \ PE</v>
          </cell>
        </row>
        <row r="571036">
          <cell r="A571036" t="str">
            <v>TOP PDL BA \ PE</v>
          </cell>
        </row>
        <row r="571037">
          <cell r="A571037" t="str">
            <v>TOP PDL BA \ PE</v>
          </cell>
        </row>
        <row r="571038">
          <cell r="A571038" t="str">
            <v>TOP PDL BA \ PE</v>
          </cell>
        </row>
        <row r="571039">
          <cell r="A571039" t="str">
            <v>TOP PDL BA \ PE</v>
          </cell>
        </row>
        <row r="571040">
          <cell r="A571040" t="str">
            <v>TOP PDL BA \ PE</v>
          </cell>
        </row>
        <row r="571041">
          <cell r="A571041" t="str">
            <v xml:space="preserve">TOP MATRIZ     </v>
          </cell>
        </row>
        <row r="571042">
          <cell r="A571042" t="str">
            <v xml:space="preserve">TOP MATRIZ     </v>
          </cell>
        </row>
        <row r="571043">
          <cell r="A571043" t="str">
            <v xml:space="preserve">TOP MATRIZ     </v>
          </cell>
        </row>
        <row r="571044">
          <cell r="A571044" t="str">
            <v xml:space="preserve">TOP MATRIZ     </v>
          </cell>
        </row>
        <row r="571045">
          <cell r="A571045" t="str">
            <v xml:space="preserve">TOP MATRIZ     </v>
          </cell>
        </row>
        <row r="571046">
          <cell r="A571046" t="str">
            <v xml:space="preserve">TOP MATRIZ     </v>
          </cell>
        </row>
        <row r="571047">
          <cell r="A571047" t="str">
            <v xml:space="preserve">TOP MATRIZ     </v>
          </cell>
        </row>
        <row r="571048">
          <cell r="A571048" t="str">
            <v xml:space="preserve">TOP MATRIZ     </v>
          </cell>
        </row>
        <row r="571049">
          <cell r="A571049" t="str">
            <v xml:space="preserve">TOP MATRIZ     </v>
          </cell>
        </row>
        <row r="571050">
          <cell r="A571050" t="str">
            <v>TOP PDL BA \ PE</v>
          </cell>
        </row>
        <row r="571051">
          <cell r="A571051" t="str">
            <v>TOP PDL BA \ PE</v>
          </cell>
        </row>
        <row r="571052">
          <cell r="A571052" t="str">
            <v>TOP PDL BA \ PE</v>
          </cell>
        </row>
        <row r="571053">
          <cell r="A571053" t="str">
            <v>TOP PDL BA \ PE</v>
          </cell>
        </row>
        <row r="571054">
          <cell r="A571054" t="str">
            <v>TOP PDL BA \ PE</v>
          </cell>
        </row>
        <row r="571055">
          <cell r="A571055" t="str">
            <v>TOP PDL BA \ PE</v>
          </cell>
        </row>
        <row r="571056">
          <cell r="A571056" t="str">
            <v>TOP PDL BA \ PE</v>
          </cell>
        </row>
        <row r="571057">
          <cell r="A571057" t="str">
            <v>TOP PDL BA \ PE</v>
          </cell>
        </row>
        <row r="571058">
          <cell r="A571058" t="str">
            <v>TOP PDL BA \ PE</v>
          </cell>
        </row>
        <row r="571059">
          <cell r="A571059" t="str">
            <v xml:space="preserve">TOP MATRIZ     </v>
          </cell>
        </row>
        <row r="571060">
          <cell r="A571060" t="str">
            <v xml:space="preserve">TOP MATRIZ     </v>
          </cell>
        </row>
        <row r="571061">
          <cell r="A571061" t="str">
            <v xml:space="preserve">TOP MATRIZ     </v>
          </cell>
        </row>
        <row r="571062">
          <cell r="A571062" t="str">
            <v xml:space="preserve">TOP MATRIZ     </v>
          </cell>
        </row>
        <row r="571063">
          <cell r="A571063" t="str">
            <v xml:space="preserve">TOP MATRIZ     </v>
          </cell>
        </row>
        <row r="571064">
          <cell r="A571064" t="str">
            <v xml:space="preserve">TOP MATRIZ     </v>
          </cell>
        </row>
        <row r="571065">
          <cell r="A571065" t="str">
            <v xml:space="preserve">TOP MATRIZ     </v>
          </cell>
        </row>
        <row r="571066">
          <cell r="A571066" t="str">
            <v xml:space="preserve">TOP MATRIZ     </v>
          </cell>
        </row>
        <row r="571067">
          <cell r="A571067" t="str">
            <v xml:space="preserve">TOP MATRIZ     </v>
          </cell>
        </row>
        <row r="571068">
          <cell r="A571068" t="str">
            <v>TOP PDL BA \ PE</v>
          </cell>
        </row>
        <row r="571069">
          <cell r="A571069" t="str">
            <v>TOP PDL BA \ PE</v>
          </cell>
        </row>
        <row r="571070">
          <cell r="A571070" t="str">
            <v>TOP PDL BA \ PE</v>
          </cell>
        </row>
        <row r="571071">
          <cell r="A571071" t="str">
            <v>TOP PDL BA \ PE</v>
          </cell>
        </row>
        <row r="571072">
          <cell r="A571072" t="str">
            <v>TOP PDL BA \ PE</v>
          </cell>
        </row>
        <row r="571073">
          <cell r="A571073" t="str">
            <v>TOP PDL BA \ PE</v>
          </cell>
        </row>
        <row r="571074">
          <cell r="A571074" t="str">
            <v>TOP PDL BA \ PE</v>
          </cell>
        </row>
        <row r="571075">
          <cell r="A571075" t="str">
            <v>TOP PDL BA \ PE</v>
          </cell>
        </row>
        <row r="571076">
          <cell r="A571076" t="str">
            <v>TOP PDL BA \ PE</v>
          </cell>
        </row>
        <row r="571077">
          <cell r="A571077" t="str">
            <v>TOP PDL BA \ PE</v>
          </cell>
        </row>
        <row r="571078">
          <cell r="A571078" t="str">
            <v>TOP PDL BA \ PE</v>
          </cell>
        </row>
        <row r="571079">
          <cell r="A571079" t="str">
            <v>TOP PDL BA \ PE</v>
          </cell>
        </row>
        <row r="571080">
          <cell r="A571080" t="str">
            <v>TOP PDL BA \ PE</v>
          </cell>
        </row>
        <row r="571081">
          <cell r="A571081" t="str">
            <v>TOP PDL BA \ PE</v>
          </cell>
        </row>
        <row r="571082">
          <cell r="A571082" t="str">
            <v>TOP PDL BA \ PE</v>
          </cell>
        </row>
        <row r="571083">
          <cell r="A571083" t="str">
            <v>TOP PDL BA \ PE</v>
          </cell>
        </row>
        <row r="571084">
          <cell r="A571084" t="str">
            <v>TOP PDL BA \ PE</v>
          </cell>
        </row>
        <row r="571085">
          <cell r="A571085" t="str">
            <v>TOP PDL BA \ PE</v>
          </cell>
        </row>
        <row r="571086">
          <cell r="A571086" t="str">
            <v>TOP PDL BA \ PE</v>
          </cell>
        </row>
        <row r="571087">
          <cell r="A571087" t="str">
            <v>TOP PDL BA \ PE</v>
          </cell>
        </row>
        <row r="571088">
          <cell r="A571088" t="str">
            <v>TOP PDL BA \ PE</v>
          </cell>
        </row>
        <row r="571089">
          <cell r="A571089" t="str">
            <v>TOP PDL BA \ PE</v>
          </cell>
        </row>
        <row r="571090">
          <cell r="A571090" t="str">
            <v>TOP PDL BA \ PE</v>
          </cell>
        </row>
        <row r="571091">
          <cell r="A571091" t="str">
            <v>TOP PDL BA \ PE</v>
          </cell>
        </row>
        <row r="571092">
          <cell r="A571092" t="str">
            <v>TOP PDL BA \ PE</v>
          </cell>
        </row>
        <row r="571093">
          <cell r="A571093" t="str">
            <v>TOP PDL BA \ PE</v>
          </cell>
        </row>
        <row r="571094">
          <cell r="A571094" t="str">
            <v>TOP PDL BA \ PE</v>
          </cell>
        </row>
        <row r="571095">
          <cell r="A571095" t="str">
            <v>TOP PDL BA \ PE</v>
          </cell>
        </row>
        <row r="571096">
          <cell r="A571096" t="str">
            <v>TOP PDL BA \ PE</v>
          </cell>
        </row>
        <row r="571097">
          <cell r="A571097" t="str">
            <v>TOP PDL BA \ PE</v>
          </cell>
        </row>
        <row r="571098">
          <cell r="A571098" t="str">
            <v>TOP PDL BA \ PE</v>
          </cell>
        </row>
        <row r="571099">
          <cell r="A571099" t="str">
            <v>TOP PDL BA \ PE</v>
          </cell>
        </row>
        <row r="571100">
          <cell r="A571100" t="str">
            <v>TOP PDL BA \ PE</v>
          </cell>
        </row>
        <row r="571101">
          <cell r="A571101" t="str">
            <v>TOP PDL BA \ PE</v>
          </cell>
        </row>
        <row r="571102">
          <cell r="A571102" t="str">
            <v>TOP PDL BA \ PE</v>
          </cell>
        </row>
        <row r="571103">
          <cell r="A571103" t="str">
            <v>TOP PDL BA \ PE</v>
          </cell>
        </row>
        <row r="571104">
          <cell r="A571104" t="str">
            <v>TOP PDL BA \ PE</v>
          </cell>
        </row>
        <row r="571105">
          <cell r="A571105" t="str">
            <v>TOP PDL BA \ PE</v>
          </cell>
        </row>
        <row r="571106">
          <cell r="A571106" t="str">
            <v>TOP PDL BA \ PE</v>
          </cell>
        </row>
        <row r="571107">
          <cell r="A571107" t="str">
            <v>TOP PDL BA \ PE</v>
          </cell>
        </row>
        <row r="571108">
          <cell r="A571108" t="str">
            <v>TOP PDL BA \ PE</v>
          </cell>
        </row>
        <row r="571109">
          <cell r="A571109" t="str">
            <v>TOP PDL BA \ PE</v>
          </cell>
        </row>
        <row r="571110">
          <cell r="A571110" t="str">
            <v>TOP PDL BA \ PE</v>
          </cell>
        </row>
        <row r="571111">
          <cell r="A571111" t="str">
            <v>TOP PDL BA \ PE</v>
          </cell>
        </row>
        <row r="571112">
          <cell r="A571112" t="str">
            <v>TOP PDL BA \ PE</v>
          </cell>
        </row>
        <row r="571113">
          <cell r="A571113" t="str">
            <v>TOP PDL BA \ PE</v>
          </cell>
        </row>
        <row r="571114">
          <cell r="A571114" t="str">
            <v>TOP PDL BA \ PE</v>
          </cell>
        </row>
        <row r="571115">
          <cell r="A571115" t="str">
            <v>TOP PDL BA \ PE</v>
          </cell>
        </row>
        <row r="571116">
          <cell r="A571116" t="str">
            <v>TOP PDL BA \ PE</v>
          </cell>
        </row>
        <row r="571117">
          <cell r="A571117" t="str">
            <v>TOP PDL BA \ PE</v>
          </cell>
        </row>
        <row r="571118">
          <cell r="A571118" t="str">
            <v>TOP PDL BA \ PE</v>
          </cell>
        </row>
        <row r="571119">
          <cell r="A571119" t="str">
            <v>TOP PDL BA \ PE</v>
          </cell>
        </row>
        <row r="571120">
          <cell r="A571120" t="str">
            <v>TOP PDL BA \ PE</v>
          </cell>
        </row>
        <row r="571121">
          <cell r="A571121" t="str">
            <v>TOP PDL BA \ PE</v>
          </cell>
        </row>
        <row r="571122">
          <cell r="A571122" t="str">
            <v>TOP PDL BA \ PE</v>
          </cell>
        </row>
        <row r="571123">
          <cell r="A571123" t="str">
            <v>TOP PDL BA \ PE</v>
          </cell>
        </row>
        <row r="571124">
          <cell r="A571124" t="str">
            <v xml:space="preserve">TOP MATRIZ     </v>
          </cell>
        </row>
        <row r="571125">
          <cell r="A571125" t="str">
            <v xml:space="preserve">TOP MATRIZ     </v>
          </cell>
        </row>
        <row r="571126">
          <cell r="A571126" t="str">
            <v xml:space="preserve">TOP MATRIZ     </v>
          </cell>
        </row>
        <row r="571127">
          <cell r="A571127" t="str">
            <v xml:space="preserve">TOP MATRIZ     </v>
          </cell>
        </row>
        <row r="571128">
          <cell r="A571128" t="str">
            <v xml:space="preserve">TOP MATRIZ     </v>
          </cell>
        </row>
        <row r="571129">
          <cell r="A571129" t="str">
            <v xml:space="preserve">TOP MATRIZ     </v>
          </cell>
        </row>
        <row r="571130">
          <cell r="A571130" t="str">
            <v xml:space="preserve">TOP MATRIZ     </v>
          </cell>
        </row>
        <row r="571131">
          <cell r="A571131" t="str">
            <v xml:space="preserve">TOP MATRIZ     </v>
          </cell>
        </row>
        <row r="571132">
          <cell r="A571132" t="str">
            <v xml:space="preserve">TOP MATRIZ     </v>
          </cell>
        </row>
        <row r="571133">
          <cell r="A571133" t="str">
            <v>TOP PDL BA \ PE</v>
          </cell>
        </row>
        <row r="571134">
          <cell r="A571134" t="str">
            <v>TOP PDL BA \ PE</v>
          </cell>
        </row>
        <row r="571135">
          <cell r="A571135" t="str">
            <v>TOP PDL BA \ PE</v>
          </cell>
        </row>
        <row r="571136">
          <cell r="A571136" t="str">
            <v>TOP PDL BA \ PE</v>
          </cell>
        </row>
        <row r="571137">
          <cell r="A571137" t="str">
            <v>TOP PDL BA \ PE</v>
          </cell>
        </row>
        <row r="571138">
          <cell r="A571138" t="str">
            <v>TOP PDL BA \ PE</v>
          </cell>
        </row>
        <row r="571139">
          <cell r="A571139" t="str">
            <v>TOP PDL BA \ PE</v>
          </cell>
        </row>
        <row r="571140">
          <cell r="A571140" t="str">
            <v>TOP PDL BA \ PE</v>
          </cell>
        </row>
        <row r="571141">
          <cell r="A571141" t="str">
            <v>TOP PDL BA \ PE</v>
          </cell>
        </row>
        <row r="571142">
          <cell r="A571142" t="str">
            <v xml:space="preserve">TOP MATRIZ     </v>
          </cell>
        </row>
        <row r="571143">
          <cell r="A571143" t="str">
            <v xml:space="preserve">TOP MATRIZ     </v>
          </cell>
        </row>
        <row r="571144">
          <cell r="A571144" t="str">
            <v xml:space="preserve">TOP MATRIZ     </v>
          </cell>
        </row>
        <row r="571145">
          <cell r="A571145" t="str">
            <v xml:space="preserve">TOP MATRIZ     </v>
          </cell>
        </row>
        <row r="571146">
          <cell r="A571146" t="str">
            <v xml:space="preserve">TOP MATRIZ     </v>
          </cell>
        </row>
        <row r="571147">
          <cell r="A571147" t="str">
            <v xml:space="preserve">TOP MATRIZ     </v>
          </cell>
        </row>
        <row r="571148">
          <cell r="A571148" t="str">
            <v xml:space="preserve">TOP MATRIZ     </v>
          </cell>
        </row>
        <row r="571149">
          <cell r="A571149" t="str">
            <v xml:space="preserve">TOP MATRIZ     </v>
          </cell>
        </row>
        <row r="571150">
          <cell r="A571150" t="str">
            <v xml:space="preserve">TOP MATRIZ     </v>
          </cell>
        </row>
        <row r="571151">
          <cell r="A571151" t="str">
            <v xml:space="preserve">TOP MATRIZ     </v>
          </cell>
        </row>
        <row r="571152">
          <cell r="A571152" t="str">
            <v xml:space="preserve">TOP MATRIZ     </v>
          </cell>
        </row>
        <row r="571153">
          <cell r="A571153" t="str">
            <v xml:space="preserve">TOP MATRIZ     </v>
          </cell>
        </row>
        <row r="571154">
          <cell r="A571154" t="str">
            <v xml:space="preserve">TOP MATRIZ     </v>
          </cell>
        </row>
        <row r="571155">
          <cell r="A571155" t="str">
            <v xml:space="preserve">TOP MATRIZ     </v>
          </cell>
        </row>
        <row r="571156">
          <cell r="A571156" t="str">
            <v xml:space="preserve">TOP MATRIZ     </v>
          </cell>
        </row>
        <row r="571157">
          <cell r="A571157" t="str">
            <v xml:space="preserve">TOP MATRIZ     </v>
          </cell>
        </row>
        <row r="571158">
          <cell r="A571158" t="str">
            <v xml:space="preserve">TOP MATRIZ     </v>
          </cell>
        </row>
        <row r="571159">
          <cell r="A571159" t="str">
            <v xml:space="preserve">TOP MATRIZ     </v>
          </cell>
        </row>
        <row r="571160">
          <cell r="A571160" t="str">
            <v>TOP PDL BA \ PE</v>
          </cell>
        </row>
        <row r="571161">
          <cell r="A571161" t="str">
            <v>TOP PDL BA \ PE</v>
          </cell>
        </row>
        <row r="571162">
          <cell r="A571162" t="str">
            <v>TOP PDL BA \ PE</v>
          </cell>
        </row>
        <row r="571163">
          <cell r="A571163" t="str">
            <v>TOP PDL BA \ PE</v>
          </cell>
        </row>
        <row r="571164">
          <cell r="A571164" t="str">
            <v>TOP PDL BA \ PE</v>
          </cell>
        </row>
        <row r="571165">
          <cell r="A571165" t="str">
            <v>TOP PDL BA \ PE</v>
          </cell>
        </row>
        <row r="571166">
          <cell r="A571166" t="str">
            <v>TOP PDL BA \ PE</v>
          </cell>
        </row>
        <row r="571167">
          <cell r="A571167" t="str">
            <v>TOP PDL BA \ PE</v>
          </cell>
        </row>
        <row r="571168">
          <cell r="A571168" t="str">
            <v>TOP PDL BA \ PE</v>
          </cell>
        </row>
        <row r="571169">
          <cell r="A571169" t="str">
            <v xml:space="preserve">TOP MATRIZ     </v>
          </cell>
        </row>
        <row r="571170">
          <cell r="A571170" t="str">
            <v xml:space="preserve">TOP MATRIZ     </v>
          </cell>
        </row>
        <row r="571171">
          <cell r="A571171" t="str">
            <v xml:space="preserve">TOP MATRIZ     </v>
          </cell>
        </row>
        <row r="571172">
          <cell r="A571172" t="str">
            <v xml:space="preserve">TOP MATRIZ     </v>
          </cell>
        </row>
        <row r="571173">
          <cell r="A571173" t="str">
            <v xml:space="preserve">TOP MATRIZ     </v>
          </cell>
        </row>
        <row r="571174">
          <cell r="A571174" t="str">
            <v xml:space="preserve">TOP MATRIZ     </v>
          </cell>
        </row>
        <row r="571175">
          <cell r="A571175" t="str">
            <v xml:space="preserve">TOP MATRIZ     </v>
          </cell>
        </row>
        <row r="571176">
          <cell r="A571176" t="str">
            <v xml:space="preserve">TOP MATRIZ     </v>
          </cell>
        </row>
        <row r="571177">
          <cell r="A571177" t="str">
            <v xml:space="preserve">TOP MATRIZ     </v>
          </cell>
        </row>
        <row r="571178">
          <cell r="A571178" t="str">
            <v>TOP PDL BA \ PE</v>
          </cell>
        </row>
        <row r="571179">
          <cell r="A571179" t="str">
            <v>TOP PDL BA \ PE</v>
          </cell>
        </row>
        <row r="571180">
          <cell r="A571180" t="str">
            <v>TOP PDL BA \ PE</v>
          </cell>
        </row>
        <row r="571181">
          <cell r="A571181" t="str">
            <v>TOP PDL BA \ PE</v>
          </cell>
        </row>
        <row r="571182">
          <cell r="A571182" t="str">
            <v>TOP PDL BA \ PE</v>
          </cell>
        </row>
        <row r="571183">
          <cell r="A571183" t="str">
            <v>TOP PDL BA \ PE</v>
          </cell>
        </row>
        <row r="571184">
          <cell r="A571184" t="str">
            <v>TOP PDL BA \ PE</v>
          </cell>
        </row>
        <row r="571185">
          <cell r="A571185" t="str">
            <v>TOP PDL BA \ PE</v>
          </cell>
        </row>
        <row r="571186">
          <cell r="A571186" t="str">
            <v>TOP PDL BA \ PE</v>
          </cell>
        </row>
        <row r="571187">
          <cell r="A571187" t="str">
            <v>TOP PDL BA \ PE</v>
          </cell>
        </row>
        <row r="571188">
          <cell r="A571188" t="str">
            <v>TOP PDL BA \ PE</v>
          </cell>
        </row>
        <row r="571189">
          <cell r="A571189" t="str">
            <v>TOP PDL BA \ PE</v>
          </cell>
        </row>
        <row r="571190">
          <cell r="A571190" t="str">
            <v>TOP PDL BA \ PE</v>
          </cell>
        </row>
        <row r="571191">
          <cell r="A571191" t="str">
            <v>TOP PDL BA \ PE</v>
          </cell>
        </row>
        <row r="571192">
          <cell r="A571192" t="str">
            <v>TOP PDL BA \ PE</v>
          </cell>
        </row>
        <row r="571193">
          <cell r="A571193" t="str">
            <v>TOP PDL BA \ PE</v>
          </cell>
        </row>
        <row r="571194">
          <cell r="A571194" t="str">
            <v>TOP PDL BA \ PE</v>
          </cell>
        </row>
        <row r="571195">
          <cell r="A571195" t="str">
            <v>TOP PDL BA \ PE</v>
          </cell>
        </row>
        <row r="571196">
          <cell r="A571196" t="str">
            <v>TOP PDL BA \ PE</v>
          </cell>
        </row>
        <row r="571197">
          <cell r="A571197" t="str">
            <v>TOP PDL BA \ PE</v>
          </cell>
        </row>
        <row r="571198">
          <cell r="A571198" t="str">
            <v>TOP PDL BA \ PE</v>
          </cell>
        </row>
        <row r="571199">
          <cell r="A571199" t="str">
            <v>TOP PDL BA \ PE</v>
          </cell>
        </row>
        <row r="571200">
          <cell r="A571200" t="str">
            <v>TOP PDL BA \ PE</v>
          </cell>
        </row>
        <row r="571201">
          <cell r="A571201" t="str">
            <v>TOP PDL BA \ PE</v>
          </cell>
        </row>
        <row r="571202">
          <cell r="A571202" t="str">
            <v>TOP PDL BA \ PE</v>
          </cell>
        </row>
        <row r="571203">
          <cell r="A571203" t="str">
            <v>TOP PDL BA \ PE</v>
          </cell>
        </row>
        <row r="571204">
          <cell r="A571204" t="str">
            <v>TOP PDL BA \ PE</v>
          </cell>
        </row>
        <row r="571205">
          <cell r="A571205" t="str">
            <v>TOP PDL BA \ PE</v>
          </cell>
        </row>
        <row r="571206">
          <cell r="A571206" t="str">
            <v>TOP PDL BA \ PE</v>
          </cell>
        </row>
        <row r="571207">
          <cell r="A571207" t="str">
            <v>TOP PDL BA \ PE</v>
          </cell>
        </row>
        <row r="571208">
          <cell r="A571208" t="str">
            <v>TOP PDL BA \ PE</v>
          </cell>
        </row>
        <row r="571209">
          <cell r="A571209" t="str">
            <v>TOP PDL BA \ PE</v>
          </cell>
        </row>
        <row r="571210">
          <cell r="A571210" t="str">
            <v>TOP PDL BA \ PE</v>
          </cell>
        </row>
        <row r="571211">
          <cell r="A571211" t="str">
            <v>TOP PDL BA \ PE</v>
          </cell>
        </row>
        <row r="571212">
          <cell r="A571212" t="str">
            <v>TOP PDL BA \ PE</v>
          </cell>
        </row>
        <row r="571213">
          <cell r="A571213" t="str">
            <v>TOP PDL BA \ PE</v>
          </cell>
        </row>
        <row r="571214">
          <cell r="A571214" t="str">
            <v>TOP PDL BA \ PE</v>
          </cell>
        </row>
        <row r="571215">
          <cell r="A571215" t="str">
            <v>TOP PDL BA \ PE</v>
          </cell>
        </row>
        <row r="571216">
          <cell r="A571216" t="str">
            <v>TOP PDL BA \ PE</v>
          </cell>
        </row>
        <row r="571217">
          <cell r="A571217" t="str">
            <v>TOP PDL BA \ PE</v>
          </cell>
        </row>
        <row r="571218">
          <cell r="A571218" t="str">
            <v>TOP PDL BA \ PE</v>
          </cell>
        </row>
        <row r="571219">
          <cell r="A571219" t="str">
            <v>TOP PDL BA \ PE</v>
          </cell>
        </row>
        <row r="571220">
          <cell r="A571220" t="str">
            <v>TOP PDL BA \ PE</v>
          </cell>
        </row>
        <row r="571221">
          <cell r="A571221" t="str">
            <v>TOP PDL BA \ PE</v>
          </cell>
        </row>
        <row r="571222">
          <cell r="A571222" t="str">
            <v>TOP PDL BA \ PE</v>
          </cell>
        </row>
        <row r="571223">
          <cell r="A571223" t="str">
            <v>TOP PDL BA \ PE</v>
          </cell>
        </row>
        <row r="571224">
          <cell r="A571224" t="str">
            <v>TOP PDL BA \ PE</v>
          </cell>
        </row>
        <row r="571225">
          <cell r="A571225" t="str">
            <v>TOP PDL BA \ PE</v>
          </cell>
        </row>
        <row r="571226">
          <cell r="A571226" t="str">
            <v>TOP PDL BA \ PE</v>
          </cell>
        </row>
        <row r="571227">
          <cell r="A571227" t="str">
            <v>TOP PDL BA \ PE</v>
          </cell>
        </row>
        <row r="571228">
          <cell r="A571228" t="str">
            <v>TOP PDL BA \ PE</v>
          </cell>
        </row>
        <row r="571229">
          <cell r="A571229" t="str">
            <v>TOP PDL BA \ PE</v>
          </cell>
        </row>
        <row r="571230">
          <cell r="A571230" t="str">
            <v>TOP PDL BA \ PE</v>
          </cell>
        </row>
        <row r="571231">
          <cell r="A571231" t="str">
            <v>TOP PDL BA \ PE</v>
          </cell>
        </row>
        <row r="571232">
          <cell r="A571232" t="str">
            <v>TOP PDL BA \ PE</v>
          </cell>
        </row>
        <row r="571233">
          <cell r="A571233" t="str">
            <v>TOP PDL BA \ PE</v>
          </cell>
        </row>
        <row r="571234">
          <cell r="A571234" t="str">
            <v>TOP PDL BA \ PE</v>
          </cell>
        </row>
        <row r="571235">
          <cell r="A571235" t="str">
            <v>TOP PDL BA \ PE</v>
          </cell>
        </row>
        <row r="571236">
          <cell r="A571236" t="str">
            <v>TOP PDL BA \ PE</v>
          </cell>
        </row>
        <row r="571237">
          <cell r="A571237" t="str">
            <v>TOP PDL BA \ PE</v>
          </cell>
        </row>
        <row r="571238">
          <cell r="A571238" t="str">
            <v>TOP PDL BA \ PE</v>
          </cell>
        </row>
        <row r="571239">
          <cell r="A571239" t="str">
            <v>TOP PDL BA \ PE</v>
          </cell>
        </row>
        <row r="571240">
          <cell r="A571240" t="str">
            <v xml:space="preserve">TOP PDL BA\BA  </v>
          </cell>
        </row>
        <row r="571241">
          <cell r="A571241" t="str">
            <v xml:space="preserve">TOP PDL BA\BA  </v>
          </cell>
        </row>
        <row r="571242">
          <cell r="A571242" t="str">
            <v xml:space="preserve">TOP PDL BA\BA  </v>
          </cell>
        </row>
        <row r="571243">
          <cell r="A571243" t="str">
            <v xml:space="preserve">TOP PDL BA\BA  </v>
          </cell>
        </row>
        <row r="571244">
          <cell r="A571244" t="str">
            <v xml:space="preserve">TOP PDL BA\BA  </v>
          </cell>
        </row>
        <row r="571245">
          <cell r="A571245" t="str">
            <v xml:space="preserve">TOP PDL BA\BA  </v>
          </cell>
        </row>
        <row r="571246">
          <cell r="A571246" t="str">
            <v xml:space="preserve">TOP PDL BA\BA  </v>
          </cell>
        </row>
        <row r="571247">
          <cell r="A571247" t="str">
            <v xml:space="preserve">TOP PDL BA\BA  </v>
          </cell>
        </row>
        <row r="571248">
          <cell r="A571248" t="str">
            <v xml:space="preserve">TOP PDL BA\BA  </v>
          </cell>
        </row>
        <row r="571249">
          <cell r="A571249" t="str">
            <v xml:space="preserve">TOP PDL BA\BA  </v>
          </cell>
        </row>
        <row r="571250">
          <cell r="A571250" t="str">
            <v xml:space="preserve">TOP PDL BA\BA  </v>
          </cell>
        </row>
        <row r="571251">
          <cell r="A571251" t="str">
            <v xml:space="preserve">TOP PDL BA\BA  </v>
          </cell>
        </row>
        <row r="571252">
          <cell r="A571252" t="str">
            <v xml:space="preserve">TOP PDL BA\BA  </v>
          </cell>
        </row>
        <row r="571253">
          <cell r="A571253" t="str">
            <v xml:space="preserve">TOP PDL BA\BA  </v>
          </cell>
        </row>
        <row r="571254">
          <cell r="A571254" t="str">
            <v xml:space="preserve">TOP PDL BA\BA  </v>
          </cell>
        </row>
        <row r="571255">
          <cell r="A571255" t="str">
            <v xml:space="preserve">TOP PDL BA\BA  </v>
          </cell>
        </row>
        <row r="571256">
          <cell r="A571256" t="str">
            <v xml:space="preserve">TOP PDL BA\BA  </v>
          </cell>
        </row>
        <row r="571257">
          <cell r="A571257" t="str">
            <v xml:space="preserve">TOP PDL BA\BA  </v>
          </cell>
        </row>
        <row r="571258">
          <cell r="A571258" t="str">
            <v xml:space="preserve">TOP PDL BA\BA  </v>
          </cell>
        </row>
        <row r="571259">
          <cell r="A571259" t="str">
            <v xml:space="preserve">TOP PDL BA\BA  </v>
          </cell>
        </row>
        <row r="571260">
          <cell r="A571260" t="str">
            <v xml:space="preserve">TOP PDL BA\BA  </v>
          </cell>
        </row>
        <row r="571261">
          <cell r="A571261" t="str">
            <v xml:space="preserve">TOP PDL BA\BA  </v>
          </cell>
        </row>
        <row r="571262">
          <cell r="A571262" t="str">
            <v xml:space="preserve">TOP PDL BA\BA  </v>
          </cell>
        </row>
        <row r="571263">
          <cell r="A571263" t="str">
            <v xml:space="preserve">TOP PDL BA\BA  </v>
          </cell>
        </row>
        <row r="571264">
          <cell r="A571264" t="str">
            <v xml:space="preserve">TOP PDL BA\BA  </v>
          </cell>
        </row>
        <row r="571265">
          <cell r="A571265" t="str">
            <v xml:space="preserve">TOP PDL BA\BA  </v>
          </cell>
        </row>
        <row r="571266">
          <cell r="A571266" t="str">
            <v xml:space="preserve">TOP PDL BA\BA  </v>
          </cell>
        </row>
        <row r="571267">
          <cell r="A571267" t="str">
            <v xml:space="preserve">TOP PDL BA\BA  </v>
          </cell>
        </row>
        <row r="571268">
          <cell r="A571268" t="str">
            <v xml:space="preserve">TOP PDL BA\BA  </v>
          </cell>
        </row>
        <row r="571269">
          <cell r="A571269" t="str">
            <v xml:space="preserve">TOP PDL BA\BA  </v>
          </cell>
        </row>
        <row r="571270">
          <cell r="A571270" t="str">
            <v xml:space="preserve">TOP PDL BA\BA  </v>
          </cell>
        </row>
        <row r="571271">
          <cell r="A571271" t="str">
            <v xml:space="preserve">TOP PDL BA\BA  </v>
          </cell>
        </row>
        <row r="571272">
          <cell r="A571272" t="str">
            <v xml:space="preserve">TOP PDL BA\BA  </v>
          </cell>
        </row>
        <row r="571273">
          <cell r="A571273" t="str">
            <v xml:space="preserve">TOP PDL BA\BA  </v>
          </cell>
        </row>
        <row r="571274">
          <cell r="A571274" t="str">
            <v xml:space="preserve">TOP PDL BA\BA  </v>
          </cell>
        </row>
        <row r="571275">
          <cell r="A571275" t="str">
            <v xml:space="preserve">TOP PDL BA\BA  </v>
          </cell>
        </row>
        <row r="571276">
          <cell r="A571276" t="str">
            <v xml:space="preserve">TOP PDL BA\BA  </v>
          </cell>
        </row>
        <row r="571277">
          <cell r="A571277" t="str">
            <v xml:space="preserve">TOP PDL BA\BA  </v>
          </cell>
        </row>
        <row r="571278">
          <cell r="A571278" t="str">
            <v xml:space="preserve">TOP PDL BA\BA  </v>
          </cell>
        </row>
        <row r="571279">
          <cell r="A571279" t="str">
            <v xml:space="preserve">TOP PDL BA\BA  </v>
          </cell>
        </row>
        <row r="571280">
          <cell r="A571280" t="str">
            <v xml:space="preserve">TOP PDL BA\BA  </v>
          </cell>
        </row>
        <row r="571281">
          <cell r="A571281" t="str">
            <v xml:space="preserve">TOP PDL BA\BA  </v>
          </cell>
        </row>
        <row r="571282">
          <cell r="A571282" t="str">
            <v xml:space="preserve">TOP PDL BA\BA  </v>
          </cell>
        </row>
        <row r="571283">
          <cell r="A571283" t="str">
            <v xml:space="preserve">TOP PDL BA\BA  </v>
          </cell>
        </row>
        <row r="571284">
          <cell r="A571284" t="str">
            <v xml:space="preserve">TOP PDL BA\BA  </v>
          </cell>
        </row>
        <row r="571285">
          <cell r="A571285" t="str">
            <v xml:space="preserve">TOP PDL BA\BA  </v>
          </cell>
        </row>
        <row r="571286">
          <cell r="A571286" t="str">
            <v xml:space="preserve">TOP PDL BA\BA  </v>
          </cell>
        </row>
        <row r="571287">
          <cell r="A571287" t="str">
            <v xml:space="preserve">TOP PDL BA\BA  </v>
          </cell>
        </row>
        <row r="571288">
          <cell r="A571288" t="str">
            <v xml:space="preserve">TOP PDL BA\BA  </v>
          </cell>
        </row>
        <row r="571289">
          <cell r="A571289" t="str">
            <v xml:space="preserve">TOP PDL BA\BA  </v>
          </cell>
        </row>
        <row r="571290">
          <cell r="A571290" t="str">
            <v xml:space="preserve">TOP PDL BA\BA  </v>
          </cell>
        </row>
        <row r="571291">
          <cell r="A571291" t="str">
            <v xml:space="preserve">TOP PDL BA\BA  </v>
          </cell>
        </row>
        <row r="571292">
          <cell r="A571292" t="str">
            <v xml:space="preserve">TOP PDL BA\BA  </v>
          </cell>
        </row>
        <row r="571293">
          <cell r="A571293" t="str">
            <v xml:space="preserve">TOP PDL BA\BA  </v>
          </cell>
        </row>
        <row r="571294">
          <cell r="A571294" t="str">
            <v xml:space="preserve">TOP PDL BA\BA  </v>
          </cell>
        </row>
        <row r="571295">
          <cell r="A571295" t="str">
            <v xml:space="preserve">TOP PDL BA\BA  </v>
          </cell>
        </row>
        <row r="571296">
          <cell r="A571296" t="str">
            <v xml:space="preserve">TOP PDL BA\BA  </v>
          </cell>
        </row>
        <row r="571297">
          <cell r="A571297" t="str">
            <v xml:space="preserve">TOP PDL BA\BA  </v>
          </cell>
        </row>
        <row r="571298">
          <cell r="A571298" t="str">
            <v xml:space="preserve">TOP PDL BA\BA  </v>
          </cell>
        </row>
        <row r="571299">
          <cell r="A571299" t="str">
            <v xml:space="preserve">TOP PDL BA\BA  </v>
          </cell>
        </row>
        <row r="571300">
          <cell r="A571300" t="str">
            <v xml:space="preserve">TOP PDL BA\BA  </v>
          </cell>
        </row>
        <row r="571301">
          <cell r="A571301" t="str">
            <v xml:space="preserve">TOP PDL BA\BA  </v>
          </cell>
        </row>
        <row r="571302">
          <cell r="A571302" t="str">
            <v xml:space="preserve">TOP PDL BA\BA  </v>
          </cell>
        </row>
        <row r="571303">
          <cell r="A571303" t="str">
            <v xml:space="preserve">TOP PDL BA\BA  </v>
          </cell>
        </row>
        <row r="571304">
          <cell r="A571304" t="str">
            <v xml:space="preserve">TOP PDL BA\BA  </v>
          </cell>
        </row>
        <row r="571305">
          <cell r="A571305" t="str">
            <v xml:space="preserve">TOP PDL BA\BA  </v>
          </cell>
        </row>
        <row r="571306">
          <cell r="A571306" t="str">
            <v xml:space="preserve">TOP PDL BA\BA  </v>
          </cell>
        </row>
        <row r="571307">
          <cell r="A571307" t="str">
            <v xml:space="preserve">TOP PDL BA\BA  </v>
          </cell>
        </row>
        <row r="571308">
          <cell r="A571308" t="str">
            <v xml:space="preserve">TOP PDL BA\BA  </v>
          </cell>
        </row>
        <row r="571309">
          <cell r="A571309" t="str">
            <v xml:space="preserve">TOP PDL BA\BA  </v>
          </cell>
        </row>
        <row r="571310">
          <cell r="A571310" t="str">
            <v xml:space="preserve">TOP PDL BA\BA  </v>
          </cell>
        </row>
        <row r="571311">
          <cell r="A571311" t="str">
            <v xml:space="preserve">TOP PDL BA\BA  </v>
          </cell>
        </row>
        <row r="571312">
          <cell r="A571312" t="str">
            <v xml:space="preserve">TOP PDL BA\BA  </v>
          </cell>
        </row>
        <row r="571313">
          <cell r="A571313" t="str">
            <v xml:space="preserve">TOP PDL BA\BA  </v>
          </cell>
        </row>
        <row r="571314">
          <cell r="A571314" t="str">
            <v xml:space="preserve">TOP PDL BA\BA  </v>
          </cell>
        </row>
        <row r="571315">
          <cell r="A571315" t="str">
            <v xml:space="preserve">TOP PDL BA\BA  </v>
          </cell>
        </row>
        <row r="571316">
          <cell r="A571316" t="str">
            <v xml:space="preserve">TOP PDL BA\BA  </v>
          </cell>
        </row>
        <row r="571317">
          <cell r="A571317" t="str">
            <v xml:space="preserve">TOP PDL BA\BA  </v>
          </cell>
        </row>
        <row r="571318">
          <cell r="A571318" t="str">
            <v xml:space="preserve">TOP PDL BA\BA  </v>
          </cell>
        </row>
        <row r="571319">
          <cell r="A571319" t="str">
            <v xml:space="preserve">TOP PDL BA\BA  </v>
          </cell>
        </row>
        <row r="571320">
          <cell r="A571320" t="str">
            <v xml:space="preserve">TOP PDL BA\BA  </v>
          </cell>
        </row>
        <row r="571321">
          <cell r="A571321" t="str">
            <v xml:space="preserve">TOP PDL BA\BA  </v>
          </cell>
        </row>
        <row r="571322">
          <cell r="A571322" t="str">
            <v xml:space="preserve">TOP PDL BA\BA  </v>
          </cell>
        </row>
        <row r="571323">
          <cell r="A571323" t="str">
            <v xml:space="preserve">TOP PDL BA\BA  </v>
          </cell>
        </row>
        <row r="571324">
          <cell r="A571324" t="str">
            <v xml:space="preserve">TOP PDL BA\BA  </v>
          </cell>
        </row>
        <row r="571325">
          <cell r="A571325" t="str">
            <v xml:space="preserve">TOP PDL BA\BA  </v>
          </cell>
        </row>
        <row r="571326">
          <cell r="A571326" t="str">
            <v xml:space="preserve">TOP PDL BA\BA  </v>
          </cell>
        </row>
        <row r="571327">
          <cell r="A571327" t="str">
            <v xml:space="preserve">TOP PDL BA\BA  </v>
          </cell>
        </row>
        <row r="571328">
          <cell r="A571328" t="str">
            <v xml:space="preserve">TOP PDL BA\BA  </v>
          </cell>
        </row>
        <row r="571329">
          <cell r="A571329" t="str">
            <v xml:space="preserve">TOP PDL BA\BA  </v>
          </cell>
        </row>
        <row r="571330">
          <cell r="A571330" t="str">
            <v xml:space="preserve">TOP PDL BA\BA  </v>
          </cell>
        </row>
        <row r="571331">
          <cell r="A571331" t="str">
            <v xml:space="preserve">TOP PDL BA\BA  </v>
          </cell>
        </row>
        <row r="571332">
          <cell r="A571332" t="str">
            <v xml:space="preserve">TOP PDL BA\BA  </v>
          </cell>
        </row>
        <row r="571333">
          <cell r="A571333" t="str">
            <v xml:space="preserve">TOP PDL BA\BA  </v>
          </cell>
        </row>
        <row r="571334">
          <cell r="A571334" t="str">
            <v xml:space="preserve">TOP PDL BA\BA  </v>
          </cell>
        </row>
        <row r="571335">
          <cell r="A571335" t="str">
            <v xml:space="preserve">TOP PDL BA\BA  </v>
          </cell>
        </row>
        <row r="571336">
          <cell r="A571336" t="str">
            <v xml:space="preserve">TOP PDL BA\BA  </v>
          </cell>
        </row>
        <row r="571337">
          <cell r="A571337" t="str">
            <v xml:space="preserve">TOP PDL BA\BA  </v>
          </cell>
        </row>
        <row r="571338">
          <cell r="A571338" t="str">
            <v xml:space="preserve">TOP PDL BA\BA  </v>
          </cell>
        </row>
        <row r="571339">
          <cell r="A571339" t="str">
            <v xml:space="preserve">TOP PDL BA\BA  </v>
          </cell>
        </row>
        <row r="571340">
          <cell r="A571340" t="str">
            <v xml:space="preserve">TOP PDL BA\BA  </v>
          </cell>
        </row>
        <row r="571341">
          <cell r="A571341" t="str">
            <v xml:space="preserve">TOP PDL BA\BA  </v>
          </cell>
        </row>
        <row r="571342">
          <cell r="A571342" t="str">
            <v xml:space="preserve">TOP PDL BA\BA  </v>
          </cell>
        </row>
        <row r="571343">
          <cell r="A571343" t="str">
            <v xml:space="preserve">TOP PDL BA\BA  </v>
          </cell>
        </row>
        <row r="571344">
          <cell r="A571344" t="str">
            <v xml:space="preserve">TOP PDL BA\BA  </v>
          </cell>
        </row>
        <row r="571345">
          <cell r="A571345" t="str">
            <v xml:space="preserve">TOP PDL BA\BA  </v>
          </cell>
        </row>
        <row r="571346">
          <cell r="A571346" t="str">
            <v xml:space="preserve">TOP PDL BA\BA  </v>
          </cell>
        </row>
        <row r="571347">
          <cell r="A571347" t="str">
            <v xml:space="preserve">TOP PDL BA\BA  </v>
          </cell>
        </row>
        <row r="571348">
          <cell r="A571348" t="str">
            <v xml:space="preserve">TOP PDL BA\BA  </v>
          </cell>
        </row>
        <row r="571349">
          <cell r="A571349" t="str">
            <v xml:space="preserve">TOP PDL BA\BA  </v>
          </cell>
        </row>
        <row r="571350">
          <cell r="A571350" t="str">
            <v xml:space="preserve">TOP PDL BA\BA  </v>
          </cell>
        </row>
        <row r="571351">
          <cell r="A571351" t="str">
            <v xml:space="preserve">TOP PDL BA\BA  </v>
          </cell>
        </row>
        <row r="571352">
          <cell r="A571352" t="str">
            <v xml:space="preserve">TOP PDL BA\BA  </v>
          </cell>
        </row>
        <row r="571353">
          <cell r="A571353" t="str">
            <v xml:space="preserve">TOP PDL BA\BA  </v>
          </cell>
        </row>
        <row r="571354">
          <cell r="A571354" t="str">
            <v xml:space="preserve">TOP PDL BA\BA  </v>
          </cell>
        </row>
        <row r="571355">
          <cell r="A571355" t="str">
            <v xml:space="preserve">TOP PDL BA\BA  </v>
          </cell>
        </row>
        <row r="571356">
          <cell r="A571356" t="str">
            <v xml:space="preserve">TOP PDL BA\BA  </v>
          </cell>
        </row>
        <row r="571357">
          <cell r="A571357" t="str">
            <v xml:space="preserve">TOP PDL BA\BA  </v>
          </cell>
        </row>
        <row r="571358">
          <cell r="A571358" t="str">
            <v xml:space="preserve">TOP PDL BA\BA  </v>
          </cell>
        </row>
        <row r="571359">
          <cell r="A571359" t="str">
            <v xml:space="preserve">TOP PDL BA\BA  </v>
          </cell>
        </row>
        <row r="571360">
          <cell r="A571360" t="str">
            <v xml:space="preserve">TOP PDL BA\BA  </v>
          </cell>
        </row>
        <row r="571361">
          <cell r="A571361" t="str">
            <v xml:space="preserve">TOP PDL BA\BA  </v>
          </cell>
        </row>
        <row r="571362">
          <cell r="A571362" t="str">
            <v xml:space="preserve">TOP PDL BA\BA  </v>
          </cell>
        </row>
        <row r="571363">
          <cell r="A571363" t="str">
            <v xml:space="preserve">TOP PDL BA\BA  </v>
          </cell>
        </row>
        <row r="571364">
          <cell r="A571364" t="str">
            <v xml:space="preserve">TOP PDL BA\BA  </v>
          </cell>
        </row>
        <row r="571365">
          <cell r="A571365" t="str">
            <v xml:space="preserve">TOP PDL BA\BA  </v>
          </cell>
        </row>
        <row r="571366">
          <cell r="A571366" t="str">
            <v xml:space="preserve">TOP PDL BA\BA  </v>
          </cell>
        </row>
        <row r="571367">
          <cell r="A571367" t="str">
            <v xml:space="preserve">TOP PDL BA\BA  </v>
          </cell>
        </row>
        <row r="571368">
          <cell r="A571368" t="str">
            <v xml:space="preserve">TOP PDL BA\BA  </v>
          </cell>
        </row>
        <row r="571369">
          <cell r="A571369" t="str">
            <v xml:space="preserve">TOP PDL BA\BA  </v>
          </cell>
        </row>
        <row r="571370">
          <cell r="A571370" t="str">
            <v xml:space="preserve">TOP PDL BA\BA  </v>
          </cell>
        </row>
        <row r="571371">
          <cell r="A571371" t="str">
            <v xml:space="preserve">TOP PDL BA\BA  </v>
          </cell>
        </row>
        <row r="571372">
          <cell r="A571372" t="str">
            <v xml:space="preserve">TOP PDL BA\BA  </v>
          </cell>
        </row>
        <row r="571373">
          <cell r="A571373" t="str">
            <v xml:space="preserve">TOP PDL BA\BA  </v>
          </cell>
        </row>
        <row r="571374">
          <cell r="A571374" t="str">
            <v xml:space="preserve">TOP PDL BA\BA  </v>
          </cell>
        </row>
        <row r="571375">
          <cell r="A571375" t="str">
            <v xml:space="preserve">TOP PDL BA\BA  </v>
          </cell>
        </row>
        <row r="571376">
          <cell r="A571376" t="str">
            <v xml:space="preserve">TOP PDL BA\BA  </v>
          </cell>
        </row>
        <row r="571377">
          <cell r="A571377" t="str">
            <v xml:space="preserve">TOP PDL BA\BA  </v>
          </cell>
        </row>
        <row r="571378">
          <cell r="A571378" t="str">
            <v xml:space="preserve">TOP PDL BA\BA  </v>
          </cell>
        </row>
        <row r="571379">
          <cell r="A571379" t="str">
            <v xml:space="preserve">TOP PDL BA\BA  </v>
          </cell>
        </row>
        <row r="571380">
          <cell r="A571380" t="str">
            <v xml:space="preserve">TOP PDL BA\BA  </v>
          </cell>
        </row>
        <row r="571381">
          <cell r="A571381" t="str">
            <v xml:space="preserve">TOP PDL BA\BA  </v>
          </cell>
        </row>
        <row r="571382">
          <cell r="A571382" t="str">
            <v xml:space="preserve">TOP PDL BA\BA  </v>
          </cell>
        </row>
        <row r="571383">
          <cell r="A571383" t="str">
            <v xml:space="preserve">TOP PDL BA\BA  </v>
          </cell>
        </row>
        <row r="571384">
          <cell r="A571384" t="str">
            <v xml:space="preserve">TOP PDL BA\BA  </v>
          </cell>
        </row>
        <row r="571385">
          <cell r="A571385" t="str">
            <v xml:space="preserve">TOP PDL BA\BA  </v>
          </cell>
        </row>
        <row r="571386">
          <cell r="A571386" t="str">
            <v xml:space="preserve">TOP PDL BA\BA  </v>
          </cell>
        </row>
        <row r="571387">
          <cell r="A571387" t="str">
            <v xml:space="preserve">TOP PDL BA\BA  </v>
          </cell>
        </row>
        <row r="571388">
          <cell r="A571388" t="str">
            <v xml:space="preserve">TOP PDL BA\BA  </v>
          </cell>
        </row>
        <row r="571389">
          <cell r="A571389" t="str">
            <v xml:space="preserve">TOP PDL BA\BA  </v>
          </cell>
        </row>
        <row r="571390">
          <cell r="A571390" t="str">
            <v xml:space="preserve">TOP PDL BA\BA  </v>
          </cell>
        </row>
        <row r="571391">
          <cell r="A571391" t="str">
            <v xml:space="preserve">TOP PDL BA\BA  </v>
          </cell>
        </row>
        <row r="571392">
          <cell r="A571392" t="str">
            <v xml:space="preserve">TOP PDL BA\BA  </v>
          </cell>
        </row>
        <row r="571393">
          <cell r="A571393" t="str">
            <v xml:space="preserve">TOP PDL BA\BA  </v>
          </cell>
        </row>
        <row r="571394">
          <cell r="A571394" t="str">
            <v xml:space="preserve">TOP PDL BA\BA  </v>
          </cell>
        </row>
        <row r="571395">
          <cell r="A571395" t="str">
            <v xml:space="preserve">TOP PDL BA\BA  </v>
          </cell>
        </row>
        <row r="571396">
          <cell r="A571396" t="str">
            <v xml:space="preserve">TOP PDL BA\BA  </v>
          </cell>
        </row>
        <row r="571397">
          <cell r="A571397" t="str">
            <v xml:space="preserve">TOP PDL BA\BA  </v>
          </cell>
        </row>
        <row r="571398">
          <cell r="A571398" t="str">
            <v xml:space="preserve">TOP PDL BA\BA  </v>
          </cell>
        </row>
        <row r="571399">
          <cell r="A571399" t="str">
            <v xml:space="preserve">TOP PDL BA\BA  </v>
          </cell>
        </row>
        <row r="571400">
          <cell r="A571400" t="str">
            <v xml:space="preserve">TOP PDL BA\BA  </v>
          </cell>
        </row>
        <row r="571401">
          <cell r="A571401" t="str">
            <v xml:space="preserve">TOP PDL BA\BA  </v>
          </cell>
        </row>
        <row r="571402">
          <cell r="A571402" t="str">
            <v xml:space="preserve">TOP PDL BA\BA  </v>
          </cell>
        </row>
        <row r="571403">
          <cell r="A571403" t="str">
            <v xml:space="preserve">TOP PDL BA\BA  </v>
          </cell>
        </row>
        <row r="571404">
          <cell r="A571404" t="str">
            <v xml:space="preserve">TOP PDL BA\BA  </v>
          </cell>
        </row>
        <row r="571405">
          <cell r="A571405" t="str">
            <v xml:space="preserve">TOP PDL BA\BA  </v>
          </cell>
        </row>
        <row r="571406">
          <cell r="A571406" t="str">
            <v xml:space="preserve">TOP PDL BA\BA  </v>
          </cell>
        </row>
        <row r="571407">
          <cell r="A571407" t="str">
            <v xml:space="preserve">TOP PDL BA\BA  </v>
          </cell>
        </row>
        <row r="571408">
          <cell r="A571408" t="str">
            <v xml:space="preserve">TOP PDL BA\BA  </v>
          </cell>
        </row>
        <row r="571409">
          <cell r="A571409" t="str">
            <v xml:space="preserve">TOP PDL BA\BA  </v>
          </cell>
        </row>
        <row r="571410">
          <cell r="A571410" t="str">
            <v xml:space="preserve">TOP PDL BA\BA  </v>
          </cell>
        </row>
        <row r="571411">
          <cell r="A571411" t="str">
            <v xml:space="preserve">TOP PDL BA\BA  </v>
          </cell>
        </row>
        <row r="571412">
          <cell r="A571412" t="str">
            <v xml:space="preserve">TOP PDL BA\BA  </v>
          </cell>
        </row>
        <row r="571413">
          <cell r="A571413" t="str">
            <v xml:space="preserve">TOP PDL BA\BA  </v>
          </cell>
        </row>
        <row r="571414">
          <cell r="A571414" t="str">
            <v xml:space="preserve">TOP PDL BA\BA  </v>
          </cell>
        </row>
        <row r="571415">
          <cell r="A571415" t="str">
            <v xml:space="preserve">TOP PDL BA\BA  </v>
          </cell>
        </row>
        <row r="571416">
          <cell r="A571416" t="str">
            <v xml:space="preserve">TOP PDL BA\BA  </v>
          </cell>
        </row>
        <row r="571417">
          <cell r="A571417" t="str">
            <v xml:space="preserve">TOP PDL BA\BA  </v>
          </cell>
        </row>
        <row r="571418">
          <cell r="A571418" t="str">
            <v xml:space="preserve">TOP PDL BA\BA  </v>
          </cell>
        </row>
        <row r="571419">
          <cell r="A571419" t="str">
            <v xml:space="preserve">TOP PDL BA\BA  </v>
          </cell>
        </row>
        <row r="571420">
          <cell r="A571420" t="str">
            <v xml:space="preserve">TOP PDL BA\BA  </v>
          </cell>
        </row>
        <row r="571421">
          <cell r="A571421" t="str">
            <v xml:space="preserve">TOP PDL BA\BA  </v>
          </cell>
        </row>
        <row r="571422">
          <cell r="A571422" t="str">
            <v xml:space="preserve">TOP PDL BA\BA  </v>
          </cell>
        </row>
        <row r="571423">
          <cell r="A571423" t="str">
            <v xml:space="preserve">TOP PDL BA\BA  </v>
          </cell>
        </row>
        <row r="571424">
          <cell r="A571424" t="str">
            <v xml:space="preserve">TOP PDL BA\BA  </v>
          </cell>
        </row>
        <row r="571425">
          <cell r="A571425" t="str">
            <v xml:space="preserve">TOP PDL BA\BA  </v>
          </cell>
        </row>
        <row r="571426">
          <cell r="A571426" t="str">
            <v xml:space="preserve">TOP PDL BA\BA  </v>
          </cell>
        </row>
        <row r="571427">
          <cell r="A571427" t="str">
            <v xml:space="preserve">TOP PDL BA\BA  </v>
          </cell>
        </row>
        <row r="571428">
          <cell r="A571428" t="str">
            <v xml:space="preserve">TOP PDL BA\BA  </v>
          </cell>
        </row>
        <row r="571429">
          <cell r="A571429" t="str">
            <v xml:space="preserve">TOP PDL BA\BA  </v>
          </cell>
        </row>
        <row r="571430">
          <cell r="A571430" t="str">
            <v xml:space="preserve">TOP PDL BA\BA  </v>
          </cell>
        </row>
        <row r="571431">
          <cell r="A571431" t="str">
            <v xml:space="preserve">TOP PDL BA\BA  </v>
          </cell>
        </row>
        <row r="571432">
          <cell r="A571432" t="str">
            <v xml:space="preserve">TOP PDL BA\BA  </v>
          </cell>
        </row>
        <row r="571433">
          <cell r="A571433" t="str">
            <v xml:space="preserve">TOP PDL BA\BA  </v>
          </cell>
        </row>
        <row r="571434">
          <cell r="A571434" t="str">
            <v xml:space="preserve">TOP PDL BA\BA  </v>
          </cell>
        </row>
        <row r="571435">
          <cell r="A571435" t="str">
            <v xml:space="preserve">TOP PDL BA\BA  </v>
          </cell>
        </row>
        <row r="571436">
          <cell r="A571436" t="str">
            <v xml:space="preserve">TOP PDL BA\BA  </v>
          </cell>
        </row>
        <row r="571437">
          <cell r="A571437" t="str">
            <v xml:space="preserve">TOP PDL BA\BA  </v>
          </cell>
        </row>
        <row r="571438">
          <cell r="A571438" t="str">
            <v xml:space="preserve">TOP PDL BA\BA  </v>
          </cell>
        </row>
        <row r="571439">
          <cell r="A571439" t="str">
            <v xml:space="preserve">TOP PDL BA\BA  </v>
          </cell>
        </row>
        <row r="571440">
          <cell r="A571440" t="str">
            <v xml:space="preserve">TOP PDL BA\BA  </v>
          </cell>
        </row>
        <row r="571441">
          <cell r="A571441" t="str">
            <v xml:space="preserve">TOP PDL BA\BA  </v>
          </cell>
        </row>
        <row r="571442">
          <cell r="A571442" t="str">
            <v xml:space="preserve">TOP PDL BA\BA  </v>
          </cell>
        </row>
        <row r="571443">
          <cell r="A571443" t="str">
            <v xml:space="preserve">TOP PDL BA\BA  </v>
          </cell>
        </row>
        <row r="571444">
          <cell r="A571444" t="str">
            <v xml:space="preserve">TOP PDL BA\BA  </v>
          </cell>
        </row>
        <row r="571445">
          <cell r="A571445" t="str">
            <v xml:space="preserve">TOP PDL BA\BA  </v>
          </cell>
        </row>
        <row r="571446">
          <cell r="A571446" t="str">
            <v xml:space="preserve">TOP PDL BA\BA  </v>
          </cell>
        </row>
        <row r="571447">
          <cell r="A571447" t="str">
            <v xml:space="preserve">TOP PDL BA\BA  </v>
          </cell>
        </row>
        <row r="571448">
          <cell r="A571448" t="str">
            <v xml:space="preserve">TOP PDL BA\BA  </v>
          </cell>
        </row>
        <row r="571449">
          <cell r="A571449" t="str">
            <v xml:space="preserve">TOP PDL BA\BA  </v>
          </cell>
        </row>
        <row r="571450">
          <cell r="A571450" t="str">
            <v xml:space="preserve">TOP PDL BA\BA  </v>
          </cell>
        </row>
        <row r="571451">
          <cell r="A571451" t="str">
            <v xml:space="preserve">TOP PDL BA\BA  </v>
          </cell>
        </row>
        <row r="571452">
          <cell r="A571452" t="str">
            <v xml:space="preserve">TOP PDL BA\BA  </v>
          </cell>
        </row>
        <row r="571453">
          <cell r="A571453" t="str">
            <v xml:space="preserve">TOP PDL BA\BA  </v>
          </cell>
        </row>
        <row r="571454">
          <cell r="A571454" t="str">
            <v xml:space="preserve">TOP PDL BA\BA  </v>
          </cell>
        </row>
        <row r="571455">
          <cell r="A571455" t="str">
            <v xml:space="preserve">TOP PDL BA\BA  </v>
          </cell>
        </row>
        <row r="571456">
          <cell r="A571456" t="str">
            <v xml:space="preserve">TOP PDL BA\BA  </v>
          </cell>
        </row>
        <row r="571457">
          <cell r="A571457" t="str">
            <v xml:space="preserve">TOP PDL BA\BA  </v>
          </cell>
        </row>
        <row r="571458">
          <cell r="A571458" t="str">
            <v xml:space="preserve">TOP PDL BA\BA  </v>
          </cell>
        </row>
        <row r="571459">
          <cell r="A571459" t="str">
            <v xml:space="preserve">TOP PDL BA\BA  </v>
          </cell>
        </row>
        <row r="571460">
          <cell r="A571460" t="str">
            <v xml:space="preserve">TOP PDL BA\BA  </v>
          </cell>
        </row>
        <row r="571461">
          <cell r="A571461" t="str">
            <v xml:space="preserve">TOP PDL BA\BA  </v>
          </cell>
        </row>
        <row r="571462">
          <cell r="A571462" t="str">
            <v xml:space="preserve">TOP PDL BA\BA  </v>
          </cell>
        </row>
        <row r="571463">
          <cell r="A571463" t="str">
            <v xml:space="preserve">TOP PDL BA\BA  </v>
          </cell>
        </row>
        <row r="571464">
          <cell r="A571464" t="str">
            <v xml:space="preserve">TOP PDL BA\BA  </v>
          </cell>
        </row>
        <row r="571465">
          <cell r="A571465" t="str">
            <v xml:space="preserve">TOP PDL BA\BA  </v>
          </cell>
        </row>
        <row r="571466">
          <cell r="A571466" t="str">
            <v xml:space="preserve">TOP PDL BA\BA  </v>
          </cell>
        </row>
        <row r="571467">
          <cell r="A571467" t="str">
            <v xml:space="preserve">TOP PDL BA\BA  </v>
          </cell>
        </row>
        <row r="571468">
          <cell r="A571468" t="str">
            <v xml:space="preserve">TOP PDL BA\BA  </v>
          </cell>
        </row>
        <row r="571469">
          <cell r="A571469" t="str">
            <v xml:space="preserve">TOP PDL BA\BA  </v>
          </cell>
        </row>
        <row r="571470">
          <cell r="A571470" t="str">
            <v xml:space="preserve">TOP PDL BA\BA  </v>
          </cell>
        </row>
        <row r="571471">
          <cell r="A571471" t="str">
            <v xml:space="preserve">TOP PDL BA\BA  </v>
          </cell>
        </row>
        <row r="571472">
          <cell r="A571472" t="str">
            <v xml:space="preserve">TOP PDL BA\BA  </v>
          </cell>
        </row>
        <row r="571473">
          <cell r="A571473" t="str">
            <v xml:space="preserve">TOP PDL BA\BA  </v>
          </cell>
        </row>
        <row r="571474">
          <cell r="A571474" t="str">
            <v xml:space="preserve">TOP PDL BA\BA  </v>
          </cell>
        </row>
        <row r="571475">
          <cell r="A571475" t="str">
            <v xml:space="preserve">TOP PDL BA\BA  </v>
          </cell>
        </row>
        <row r="571476">
          <cell r="A571476" t="str">
            <v xml:space="preserve">TOP PDL BA\BA  </v>
          </cell>
        </row>
        <row r="571477">
          <cell r="A571477" t="str">
            <v xml:space="preserve">TOP PDL BA\BA  </v>
          </cell>
        </row>
        <row r="571478">
          <cell r="A571478" t="str">
            <v xml:space="preserve">TOP PDL BA\BA  </v>
          </cell>
        </row>
        <row r="571479">
          <cell r="A571479" t="str">
            <v xml:space="preserve">TOP PDL BA\BA  </v>
          </cell>
        </row>
        <row r="571480">
          <cell r="A571480" t="str">
            <v xml:space="preserve">TOP PDL BA\BA  </v>
          </cell>
        </row>
        <row r="571481">
          <cell r="A571481" t="str">
            <v xml:space="preserve">TOP PDL BA\BA  </v>
          </cell>
        </row>
        <row r="571482">
          <cell r="A571482" t="str">
            <v xml:space="preserve">TOP PDL BA\BA  </v>
          </cell>
        </row>
        <row r="571483">
          <cell r="A571483" t="str">
            <v xml:space="preserve">TOP PDL BA\BA  </v>
          </cell>
        </row>
        <row r="571484">
          <cell r="A571484" t="str">
            <v xml:space="preserve">TOP PDL BA\BA  </v>
          </cell>
        </row>
        <row r="571485">
          <cell r="A571485" t="str">
            <v xml:space="preserve">TOP PDL BA\BA  </v>
          </cell>
        </row>
        <row r="571486">
          <cell r="A571486" t="str">
            <v xml:space="preserve">TOP PDL BA\BA  </v>
          </cell>
        </row>
        <row r="571487">
          <cell r="A571487" t="str">
            <v xml:space="preserve">TOP PDL BA\BA  </v>
          </cell>
        </row>
        <row r="571488">
          <cell r="A571488" t="str">
            <v xml:space="preserve">TOP PDL BA\BA  </v>
          </cell>
        </row>
        <row r="571489">
          <cell r="A571489" t="str">
            <v xml:space="preserve">TOP PDL BA\BA  </v>
          </cell>
        </row>
        <row r="571490">
          <cell r="A571490" t="str">
            <v xml:space="preserve">TOP PDL BA\BA  </v>
          </cell>
        </row>
        <row r="571491">
          <cell r="A571491" t="str">
            <v xml:space="preserve">TOP PDL BA\BA  </v>
          </cell>
        </row>
        <row r="571492">
          <cell r="A571492" t="str">
            <v xml:space="preserve">TOP PDL BA\BA  </v>
          </cell>
        </row>
        <row r="571493">
          <cell r="A571493" t="str">
            <v xml:space="preserve">TOP PDL BA\BA  </v>
          </cell>
        </row>
        <row r="571494">
          <cell r="A571494" t="str">
            <v xml:space="preserve">TOP PDL BA\BA  </v>
          </cell>
        </row>
        <row r="571495">
          <cell r="A571495" t="str">
            <v xml:space="preserve">TOP PDL BA\BA  </v>
          </cell>
        </row>
        <row r="571496">
          <cell r="A571496" t="str">
            <v xml:space="preserve">TOP PDL BA\BA  </v>
          </cell>
        </row>
        <row r="571497">
          <cell r="A571497" t="str">
            <v xml:space="preserve">TOP PDL BA\BA  </v>
          </cell>
        </row>
        <row r="571498">
          <cell r="A571498" t="str">
            <v xml:space="preserve">TOP PDL BA\BA  </v>
          </cell>
        </row>
        <row r="571499">
          <cell r="A571499" t="str">
            <v xml:space="preserve">TOP PDL BA\BA  </v>
          </cell>
        </row>
        <row r="571500">
          <cell r="A571500" t="str">
            <v xml:space="preserve">TOP MATRIZ     </v>
          </cell>
        </row>
        <row r="571501">
          <cell r="A571501" t="str">
            <v xml:space="preserve">TOP MATRIZ     </v>
          </cell>
        </row>
        <row r="571502">
          <cell r="A571502" t="str">
            <v xml:space="preserve">TOP MATRIZ     </v>
          </cell>
        </row>
        <row r="571503">
          <cell r="A571503" t="str">
            <v xml:space="preserve">TOP MATRIZ     </v>
          </cell>
        </row>
        <row r="571504">
          <cell r="A571504" t="str">
            <v xml:space="preserve">TOP MATRIZ     </v>
          </cell>
        </row>
        <row r="571505">
          <cell r="A571505" t="str">
            <v xml:space="preserve">TOP MATRIZ     </v>
          </cell>
        </row>
        <row r="571506">
          <cell r="A571506" t="str">
            <v xml:space="preserve">TOP MATRIZ     </v>
          </cell>
        </row>
        <row r="571507">
          <cell r="A571507" t="str">
            <v xml:space="preserve">TOP MATRIZ     </v>
          </cell>
        </row>
        <row r="571508">
          <cell r="A571508" t="str">
            <v xml:space="preserve">TOP MATRIZ     </v>
          </cell>
        </row>
        <row r="571509">
          <cell r="A571509" t="str">
            <v xml:space="preserve">TOP MATRIZ     </v>
          </cell>
        </row>
        <row r="571510">
          <cell r="A571510" t="str">
            <v xml:space="preserve">TOP MATRIZ     </v>
          </cell>
        </row>
        <row r="571511">
          <cell r="A571511" t="str">
            <v xml:space="preserve">TOP MATRIZ     </v>
          </cell>
        </row>
        <row r="571512">
          <cell r="A571512" t="str">
            <v xml:space="preserve">TOP MATRIZ     </v>
          </cell>
        </row>
        <row r="571513">
          <cell r="A571513" t="str">
            <v xml:space="preserve">TOP MATRIZ     </v>
          </cell>
        </row>
        <row r="571514">
          <cell r="A571514" t="str">
            <v xml:space="preserve">TOP MATRIZ     </v>
          </cell>
        </row>
        <row r="571515">
          <cell r="A571515" t="str">
            <v xml:space="preserve">TOP MATRIZ     </v>
          </cell>
        </row>
        <row r="571516">
          <cell r="A571516" t="str">
            <v xml:space="preserve">TOP MATRIZ     </v>
          </cell>
        </row>
        <row r="571517">
          <cell r="A571517" t="str">
            <v xml:space="preserve">TOP MATRIZ     </v>
          </cell>
        </row>
        <row r="571518">
          <cell r="A571518" t="str">
            <v xml:space="preserve">TOP PDL BA\BA  </v>
          </cell>
        </row>
        <row r="571519">
          <cell r="A571519" t="str">
            <v xml:space="preserve">TOP PDL BA\BA  </v>
          </cell>
        </row>
        <row r="571520">
          <cell r="A571520" t="str">
            <v xml:space="preserve">TOP PDL BA\BA  </v>
          </cell>
        </row>
        <row r="571521">
          <cell r="A571521" t="str">
            <v xml:space="preserve">TOP PDL BA\BA  </v>
          </cell>
        </row>
        <row r="571522">
          <cell r="A571522" t="str">
            <v xml:space="preserve">TOP PDL BA\BA  </v>
          </cell>
        </row>
        <row r="571523">
          <cell r="A571523" t="str">
            <v xml:space="preserve">TOP PDL BA\BA  </v>
          </cell>
        </row>
        <row r="571524">
          <cell r="A571524" t="str">
            <v xml:space="preserve">TOP PDL BA\BA  </v>
          </cell>
        </row>
        <row r="571525">
          <cell r="A571525" t="str">
            <v xml:space="preserve">TOP PDL BA\BA  </v>
          </cell>
        </row>
        <row r="571526">
          <cell r="A571526" t="str">
            <v xml:space="preserve">TOP PDL BA\BA  </v>
          </cell>
        </row>
        <row r="571527">
          <cell r="A571527" t="str">
            <v xml:space="preserve">TOP MATRIZ     </v>
          </cell>
        </row>
        <row r="571528">
          <cell r="A571528" t="str">
            <v xml:space="preserve">TOP MATRIZ     </v>
          </cell>
        </row>
        <row r="571529">
          <cell r="A571529" t="str">
            <v xml:space="preserve">TOP MATRIZ     </v>
          </cell>
        </row>
        <row r="571530">
          <cell r="A571530" t="str">
            <v xml:space="preserve">TOP MATRIZ     </v>
          </cell>
        </row>
        <row r="571531">
          <cell r="A571531" t="str">
            <v xml:space="preserve">TOP MATRIZ     </v>
          </cell>
        </row>
        <row r="571532">
          <cell r="A571532" t="str">
            <v xml:space="preserve">TOP MATRIZ     </v>
          </cell>
        </row>
        <row r="571533">
          <cell r="A571533" t="str">
            <v xml:space="preserve">TOP MATRIZ     </v>
          </cell>
        </row>
        <row r="571534">
          <cell r="A571534" t="str">
            <v xml:space="preserve">TOP MATRIZ     </v>
          </cell>
        </row>
        <row r="571535">
          <cell r="A571535" t="str">
            <v xml:space="preserve">TOP MATRIZ     </v>
          </cell>
        </row>
        <row r="571536">
          <cell r="A571536" t="str">
            <v xml:space="preserve">TOP MATRIZ     </v>
          </cell>
        </row>
        <row r="571537">
          <cell r="A571537" t="str">
            <v xml:space="preserve">TOP MATRIZ     </v>
          </cell>
        </row>
        <row r="571538">
          <cell r="A571538" t="str">
            <v xml:space="preserve">TOP MATRIZ     </v>
          </cell>
        </row>
        <row r="571539">
          <cell r="A571539" t="str">
            <v xml:space="preserve">TOP MATRIZ     </v>
          </cell>
        </row>
        <row r="571540">
          <cell r="A571540" t="str">
            <v xml:space="preserve">TOP MATRIZ     </v>
          </cell>
        </row>
        <row r="571541">
          <cell r="A571541" t="str">
            <v xml:space="preserve">TOP MATRIZ     </v>
          </cell>
        </row>
        <row r="571542">
          <cell r="A571542" t="str">
            <v xml:space="preserve">TOP MATRIZ     </v>
          </cell>
        </row>
        <row r="571543">
          <cell r="A571543" t="str">
            <v xml:space="preserve">TOP MATRIZ     </v>
          </cell>
        </row>
        <row r="571544">
          <cell r="A571544" t="str">
            <v xml:space="preserve">TOP MATRIZ     </v>
          </cell>
        </row>
        <row r="571545">
          <cell r="A571545" t="str">
            <v xml:space="preserve">TOP PDL BA\BA  </v>
          </cell>
        </row>
        <row r="571546">
          <cell r="A571546" t="str">
            <v xml:space="preserve">TOP PDL BA\BA  </v>
          </cell>
        </row>
        <row r="571547">
          <cell r="A571547" t="str">
            <v xml:space="preserve">TOP PDL BA\BA  </v>
          </cell>
        </row>
        <row r="571548">
          <cell r="A571548" t="str">
            <v xml:space="preserve">TOP PDL BA\BA  </v>
          </cell>
        </row>
        <row r="571549">
          <cell r="A571549" t="str">
            <v xml:space="preserve">TOP PDL BA\BA  </v>
          </cell>
        </row>
        <row r="571550">
          <cell r="A571550" t="str">
            <v xml:space="preserve">TOP PDL BA\BA  </v>
          </cell>
        </row>
        <row r="571551">
          <cell r="A571551" t="str">
            <v xml:space="preserve">TOP PDL BA\BA  </v>
          </cell>
        </row>
        <row r="571552">
          <cell r="A571552" t="str">
            <v xml:space="preserve">TOP PDL BA\BA  </v>
          </cell>
        </row>
        <row r="571553">
          <cell r="A571553" t="str">
            <v xml:space="preserve">TOP PDL BA\BA  </v>
          </cell>
        </row>
        <row r="571554">
          <cell r="A571554" t="str">
            <v xml:space="preserve">TOP PDL BA\BA  </v>
          </cell>
        </row>
        <row r="571555">
          <cell r="A571555" t="str">
            <v xml:space="preserve">TOP PDL BA\BA  </v>
          </cell>
        </row>
        <row r="571556">
          <cell r="A571556" t="str">
            <v xml:space="preserve">TOP PDL BA\BA  </v>
          </cell>
        </row>
        <row r="571557">
          <cell r="A571557" t="str">
            <v xml:space="preserve">TOP PDL BA\BA  </v>
          </cell>
        </row>
        <row r="571558">
          <cell r="A571558" t="str">
            <v xml:space="preserve">TOP PDL BA\BA  </v>
          </cell>
        </row>
        <row r="571559">
          <cell r="A571559" t="str">
            <v xml:space="preserve">TOP PDL BA\BA  </v>
          </cell>
        </row>
        <row r="571560">
          <cell r="A571560" t="str">
            <v xml:space="preserve">TOP PDL BA\BA  </v>
          </cell>
        </row>
        <row r="571561">
          <cell r="A571561" t="str">
            <v xml:space="preserve">TOP PDL BA\BA  </v>
          </cell>
        </row>
        <row r="571562">
          <cell r="A571562" t="str">
            <v xml:space="preserve">TOP PDL BA\BA  </v>
          </cell>
        </row>
        <row r="571563">
          <cell r="A571563" t="str">
            <v xml:space="preserve">TOP MATRIZ     </v>
          </cell>
        </row>
        <row r="571564">
          <cell r="A571564" t="str">
            <v xml:space="preserve">TOP MATRIZ     </v>
          </cell>
        </row>
        <row r="571565">
          <cell r="A571565" t="str">
            <v xml:space="preserve">TOP MATRIZ     </v>
          </cell>
        </row>
        <row r="571566">
          <cell r="A571566" t="str">
            <v xml:space="preserve">TOP MATRIZ     </v>
          </cell>
        </row>
        <row r="571567">
          <cell r="A571567" t="str">
            <v xml:space="preserve">TOP MATRIZ     </v>
          </cell>
        </row>
        <row r="571568">
          <cell r="A571568" t="str">
            <v xml:space="preserve">TOP MATRIZ     </v>
          </cell>
        </row>
        <row r="571569">
          <cell r="A571569" t="str">
            <v xml:space="preserve">TOP MATRIZ     </v>
          </cell>
        </row>
        <row r="571570">
          <cell r="A571570" t="str">
            <v xml:space="preserve">TOP MATRIZ     </v>
          </cell>
        </row>
        <row r="571571">
          <cell r="A571571" t="str">
            <v xml:space="preserve">TOP MATRIZ     </v>
          </cell>
        </row>
        <row r="571572">
          <cell r="A571572" t="str">
            <v xml:space="preserve">TOP PDL BA\BA  </v>
          </cell>
        </row>
        <row r="571573">
          <cell r="A571573" t="str">
            <v xml:space="preserve">TOP PDL BA\BA  </v>
          </cell>
        </row>
        <row r="571574">
          <cell r="A571574" t="str">
            <v xml:space="preserve">TOP PDL BA\BA  </v>
          </cell>
        </row>
        <row r="571575">
          <cell r="A571575" t="str">
            <v xml:space="preserve">TOP PDL BA\BA  </v>
          </cell>
        </row>
        <row r="571576">
          <cell r="A571576" t="str">
            <v xml:space="preserve">TOP PDL BA\BA  </v>
          </cell>
        </row>
        <row r="571577">
          <cell r="A571577" t="str">
            <v xml:space="preserve">TOP PDL BA\BA  </v>
          </cell>
        </row>
        <row r="571578">
          <cell r="A571578" t="str">
            <v xml:space="preserve">TOP PDL BA\BA  </v>
          </cell>
        </row>
        <row r="571579">
          <cell r="A571579" t="str">
            <v xml:space="preserve">TOP PDL BA\BA  </v>
          </cell>
        </row>
        <row r="571580">
          <cell r="A571580" t="str">
            <v xml:space="preserve">TOP MATRIZ     </v>
          </cell>
        </row>
        <row r="571581">
          <cell r="A571581" t="str">
            <v xml:space="preserve">TOP MATRIZ     </v>
          </cell>
        </row>
        <row r="571582">
          <cell r="A571582" t="str">
            <v xml:space="preserve">TOP MATRIZ     </v>
          </cell>
        </row>
        <row r="571583">
          <cell r="A571583" t="str">
            <v xml:space="preserve">TOP MATRIZ     </v>
          </cell>
        </row>
        <row r="571584">
          <cell r="A571584" t="str">
            <v xml:space="preserve">TOP MATRIZ     </v>
          </cell>
        </row>
        <row r="571585">
          <cell r="A571585" t="str">
            <v xml:space="preserve">TOP MATRIZ     </v>
          </cell>
        </row>
        <row r="571586">
          <cell r="A571586" t="str">
            <v xml:space="preserve">TOP MATRIZ     </v>
          </cell>
        </row>
        <row r="571587">
          <cell r="A571587" t="str">
            <v xml:space="preserve">TOP MATRIZ     </v>
          </cell>
        </row>
        <row r="571588">
          <cell r="A571588" t="str">
            <v xml:space="preserve">TOP MATRIZ     </v>
          </cell>
        </row>
        <row r="571589">
          <cell r="A571589" t="str">
            <v xml:space="preserve">TOP PDL BA\BA  </v>
          </cell>
        </row>
        <row r="571590">
          <cell r="A571590" t="str">
            <v xml:space="preserve">TOP PDL BA\BA  </v>
          </cell>
        </row>
        <row r="571591">
          <cell r="A571591" t="str">
            <v xml:space="preserve">TOP PDL BA\BA  </v>
          </cell>
        </row>
        <row r="571592">
          <cell r="A571592" t="str">
            <v xml:space="preserve">TOP PDL BA\BA  </v>
          </cell>
        </row>
        <row r="571593">
          <cell r="A571593" t="str">
            <v xml:space="preserve">TOP PDL BA\BA  </v>
          </cell>
        </row>
        <row r="571594">
          <cell r="A571594" t="str">
            <v xml:space="preserve">TOP PDL BA\BA  </v>
          </cell>
        </row>
        <row r="571595">
          <cell r="A571595" t="str">
            <v xml:space="preserve">TOP PDL BA\BA  </v>
          </cell>
        </row>
        <row r="571596">
          <cell r="A571596" t="str">
            <v xml:space="preserve">TOP PDL BA\BA  </v>
          </cell>
        </row>
        <row r="571597">
          <cell r="A571597" t="str">
            <v xml:space="preserve">TOP PDL BA\BA  </v>
          </cell>
        </row>
        <row r="571598">
          <cell r="A571598" t="str">
            <v xml:space="preserve">TOP MATRIZ     </v>
          </cell>
        </row>
        <row r="571599">
          <cell r="A571599" t="str">
            <v xml:space="preserve">TOP MATRIZ     </v>
          </cell>
        </row>
        <row r="571600">
          <cell r="A571600" t="str">
            <v xml:space="preserve">TOP MATRIZ     </v>
          </cell>
        </row>
        <row r="571601">
          <cell r="A571601" t="str">
            <v xml:space="preserve">TOP MATRIZ     </v>
          </cell>
        </row>
        <row r="571602">
          <cell r="A571602" t="str">
            <v xml:space="preserve">TOP MATRIZ     </v>
          </cell>
        </row>
        <row r="571603">
          <cell r="A571603" t="str">
            <v xml:space="preserve">TOP MATRIZ     </v>
          </cell>
        </row>
        <row r="571604">
          <cell r="A571604" t="str">
            <v xml:space="preserve">TOP MATRIZ     </v>
          </cell>
        </row>
        <row r="571605">
          <cell r="A571605" t="str">
            <v xml:space="preserve">TOP MATRIZ     </v>
          </cell>
        </row>
        <row r="571606">
          <cell r="A571606" t="str">
            <v xml:space="preserve">TOP MATRIZ     </v>
          </cell>
        </row>
        <row r="571607">
          <cell r="A571607" t="str">
            <v xml:space="preserve">TOP PDL BA\BA  </v>
          </cell>
        </row>
        <row r="571608">
          <cell r="A571608" t="str">
            <v xml:space="preserve">TOP PDL BA\BA  </v>
          </cell>
        </row>
        <row r="571609">
          <cell r="A571609" t="str">
            <v xml:space="preserve">TOP PDL BA\BA  </v>
          </cell>
        </row>
        <row r="571610">
          <cell r="A571610" t="str">
            <v xml:space="preserve">TOP PDL BA\BA  </v>
          </cell>
        </row>
        <row r="571611">
          <cell r="A571611" t="str">
            <v xml:space="preserve">TOP PDL BA\BA  </v>
          </cell>
        </row>
        <row r="571612">
          <cell r="A571612" t="str">
            <v xml:space="preserve">TOP PDL BA\BA  </v>
          </cell>
        </row>
        <row r="571613">
          <cell r="A571613" t="str">
            <v xml:space="preserve">TOP PDL BA\BA  </v>
          </cell>
        </row>
        <row r="571614">
          <cell r="A571614" t="str">
            <v xml:space="preserve">TOP PDL BA\BA  </v>
          </cell>
        </row>
        <row r="571615">
          <cell r="A571615" t="str">
            <v xml:space="preserve">TOP PDL BA\BA  </v>
          </cell>
        </row>
        <row r="571616">
          <cell r="A571616" t="str">
            <v xml:space="preserve">TOP PDL BA\BA  </v>
          </cell>
        </row>
        <row r="571617">
          <cell r="A571617" t="str">
            <v xml:space="preserve">TOP PDL BA\BA  </v>
          </cell>
        </row>
        <row r="571618">
          <cell r="A571618" t="str">
            <v xml:space="preserve">TOP PDL BA\BA  </v>
          </cell>
        </row>
        <row r="571619">
          <cell r="A571619" t="str">
            <v xml:space="preserve">TOP PDL BA\BA  </v>
          </cell>
        </row>
        <row r="571620">
          <cell r="A571620" t="str">
            <v xml:space="preserve">TOP PDL BA\BA  </v>
          </cell>
        </row>
        <row r="571621">
          <cell r="A571621" t="str">
            <v xml:space="preserve">TOP PDL BA\BA  </v>
          </cell>
        </row>
        <row r="571622">
          <cell r="A571622" t="str">
            <v xml:space="preserve">TOP PDL BA\BA  </v>
          </cell>
        </row>
        <row r="571623">
          <cell r="A571623" t="str">
            <v xml:space="preserve">TOP PDL BA\BA  </v>
          </cell>
        </row>
        <row r="571624">
          <cell r="A571624" t="str">
            <v xml:space="preserve">TOP PDL BA\BA  </v>
          </cell>
        </row>
        <row r="571625">
          <cell r="A571625" t="str">
            <v>TOP PDL BA \ PE</v>
          </cell>
        </row>
        <row r="571626">
          <cell r="A571626" t="str">
            <v>TOP PDL BA \ PE</v>
          </cell>
        </row>
        <row r="571627">
          <cell r="A571627" t="str">
            <v>TOP PDL BA \ PE</v>
          </cell>
        </row>
        <row r="571628">
          <cell r="A571628" t="str">
            <v>TOP PDL BA \ PE</v>
          </cell>
        </row>
        <row r="571629">
          <cell r="A571629" t="str">
            <v>TOP PDL BA \ PE</v>
          </cell>
        </row>
        <row r="571630">
          <cell r="A571630" t="str">
            <v>TOP PDL BA \ PE</v>
          </cell>
        </row>
        <row r="571631">
          <cell r="A571631" t="str">
            <v>TOP PDL BA \ PE</v>
          </cell>
        </row>
        <row r="571632">
          <cell r="A571632" t="str">
            <v>TOP PDL BA \ PE</v>
          </cell>
        </row>
        <row r="571633">
          <cell r="A571633" t="str">
            <v>TOP PDL BA \ PE</v>
          </cell>
        </row>
        <row r="571634">
          <cell r="A571634" t="str">
            <v>TOP PDL BA \ PE</v>
          </cell>
        </row>
        <row r="571635">
          <cell r="A571635" t="str">
            <v>TOP PDL BA \ PE</v>
          </cell>
        </row>
        <row r="571636">
          <cell r="A571636" t="str">
            <v>TOP PDL BA \ PE</v>
          </cell>
        </row>
        <row r="571637">
          <cell r="A571637" t="str">
            <v>TOP PDL BA \ PE</v>
          </cell>
        </row>
        <row r="571638">
          <cell r="A571638" t="str">
            <v>TOP PDL BA \ PE</v>
          </cell>
        </row>
        <row r="571639">
          <cell r="A571639" t="str">
            <v>TOP PDL BA \ PE</v>
          </cell>
        </row>
        <row r="571640">
          <cell r="A571640" t="str">
            <v>TOP PDL BA \ PE</v>
          </cell>
        </row>
        <row r="571641">
          <cell r="A571641" t="str">
            <v>TOP PDL BA \ PE</v>
          </cell>
        </row>
        <row r="571642">
          <cell r="A571642" t="str">
            <v>TOP PDL BA \ PE</v>
          </cell>
        </row>
        <row r="571643">
          <cell r="A571643" t="str">
            <v>TOP PDL BA \ PE</v>
          </cell>
        </row>
        <row r="571644">
          <cell r="A571644" t="str">
            <v>TOP PDL BA \ PE</v>
          </cell>
        </row>
        <row r="571645">
          <cell r="A571645" t="str">
            <v>TOP PDL BA \ PE</v>
          </cell>
        </row>
        <row r="571646">
          <cell r="A571646" t="str">
            <v>TOP PDL BA \ PE</v>
          </cell>
        </row>
        <row r="571647">
          <cell r="A571647" t="str">
            <v>TOP PDL BA \ PE</v>
          </cell>
        </row>
        <row r="571648">
          <cell r="A571648" t="str">
            <v>TOP PDL BA \ PE</v>
          </cell>
        </row>
        <row r="571649">
          <cell r="A571649" t="str">
            <v>TOP PDL BA \ PE</v>
          </cell>
        </row>
        <row r="571650">
          <cell r="A571650" t="str">
            <v>TOP PDL BA \ PE</v>
          </cell>
        </row>
        <row r="571651">
          <cell r="A571651" t="str">
            <v>TOP PDL BA \ PE</v>
          </cell>
        </row>
        <row r="571652">
          <cell r="A571652" t="str">
            <v>TOP PDL BA \ PE</v>
          </cell>
        </row>
        <row r="571653">
          <cell r="A571653" t="str">
            <v>TOP PDL BA \ PE</v>
          </cell>
        </row>
        <row r="571654">
          <cell r="A571654" t="str">
            <v>TOP PDL BA \ PE</v>
          </cell>
        </row>
        <row r="571655">
          <cell r="A571655" t="str">
            <v>TOP PDL BA \ PE</v>
          </cell>
        </row>
        <row r="571656">
          <cell r="A571656" t="str">
            <v>TOP PDL BA \ PE</v>
          </cell>
        </row>
        <row r="571657">
          <cell r="A571657" t="str">
            <v>TOP PDL BA \ PE</v>
          </cell>
        </row>
        <row r="571658">
          <cell r="A571658" t="str">
            <v>TOP PDL BA \ PE</v>
          </cell>
        </row>
        <row r="571659">
          <cell r="A571659" t="str">
            <v>TOP PDL BA \ PE</v>
          </cell>
        </row>
        <row r="571660">
          <cell r="A571660" t="str">
            <v>TOP PDL BA \ PE</v>
          </cell>
        </row>
        <row r="571661">
          <cell r="A571661" t="str">
            <v>TOP PDL BA \ PE</v>
          </cell>
        </row>
        <row r="571662">
          <cell r="A571662" t="str">
            <v>TOP PDL BA \ PE</v>
          </cell>
        </row>
        <row r="571663">
          <cell r="A571663" t="str">
            <v>TOP PDL BA \ PE</v>
          </cell>
        </row>
        <row r="571664">
          <cell r="A571664" t="str">
            <v>TOP PDL BA \ PE</v>
          </cell>
        </row>
        <row r="571665">
          <cell r="A571665" t="str">
            <v>TOP PDL BA \ PE</v>
          </cell>
        </row>
        <row r="571666">
          <cell r="A571666" t="str">
            <v>TOP PDL BA \ PE</v>
          </cell>
        </row>
        <row r="571667">
          <cell r="A571667" t="str">
            <v>TOP PDL BA \ PE</v>
          </cell>
        </row>
        <row r="571668">
          <cell r="A571668" t="str">
            <v>TOP PDL BA \ PE</v>
          </cell>
        </row>
        <row r="571669">
          <cell r="A571669" t="str">
            <v>TOP PDL BA \ PE</v>
          </cell>
        </row>
        <row r="571670">
          <cell r="A571670" t="str">
            <v>TOP PDL BA \ PE</v>
          </cell>
        </row>
        <row r="571671">
          <cell r="A571671" t="str">
            <v>TOP PDL BA \ PE</v>
          </cell>
        </row>
        <row r="571672">
          <cell r="A571672" t="str">
            <v>TOP PDL BA \ PE</v>
          </cell>
        </row>
        <row r="571673">
          <cell r="A571673" t="str">
            <v>TOP PDL BA \ PE</v>
          </cell>
        </row>
        <row r="571674">
          <cell r="A571674" t="str">
            <v>TOP PDL BA \ PE</v>
          </cell>
        </row>
        <row r="571675">
          <cell r="A571675" t="str">
            <v>TOP PDL BA \ PE</v>
          </cell>
        </row>
        <row r="571676">
          <cell r="A571676" t="str">
            <v>TOP PDL BA \ PE</v>
          </cell>
        </row>
        <row r="571677">
          <cell r="A571677" t="str">
            <v>TOP PDL BA \ PE</v>
          </cell>
        </row>
        <row r="571678">
          <cell r="A571678" t="str">
            <v>TOP PDL BA \ PE</v>
          </cell>
        </row>
        <row r="571679">
          <cell r="A571679" t="str">
            <v xml:space="preserve">TOP PDL BA\BA  </v>
          </cell>
        </row>
        <row r="571680">
          <cell r="A571680" t="str">
            <v xml:space="preserve">TOP PDL BA\BA  </v>
          </cell>
        </row>
        <row r="571681">
          <cell r="A571681" t="str">
            <v xml:space="preserve">TOP PDL BA\BA  </v>
          </cell>
        </row>
        <row r="571682">
          <cell r="A571682" t="str">
            <v xml:space="preserve">TOP PDL BA\BA  </v>
          </cell>
        </row>
        <row r="571683">
          <cell r="A571683" t="str">
            <v xml:space="preserve">TOP PDL BA\BA  </v>
          </cell>
        </row>
        <row r="571684">
          <cell r="A571684" t="str">
            <v xml:space="preserve">TOP PDL BA\BA  </v>
          </cell>
        </row>
        <row r="571685">
          <cell r="A571685" t="str">
            <v xml:space="preserve">TOP PDL BA\BA  </v>
          </cell>
        </row>
        <row r="571686">
          <cell r="A571686" t="str">
            <v xml:space="preserve">TOP PDL BA\BA  </v>
          </cell>
        </row>
        <row r="571687">
          <cell r="A571687" t="str">
            <v>TOP PDL BA \ PE</v>
          </cell>
        </row>
        <row r="571688">
          <cell r="A571688" t="str">
            <v>TOP PDL BA \ PE</v>
          </cell>
        </row>
        <row r="571689">
          <cell r="A571689" t="str">
            <v>TOP PDL BA \ PE</v>
          </cell>
        </row>
        <row r="571690">
          <cell r="A571690" t="str">
            <v>TOP PDL BA \ PE</v>
          </cell>
        </row>
        <row r="571691">
          <cell r="A571691" t="str">
            <v>TOP PDL BA \ PE</v>
          </cell>
        </row>
        <row r="571692">
          <cell r="A571692" t="str">
            <v>TOP PDL BA \ PE</v>
          </cell>
        </row>
        <row r="571693">
          <cell r="A571693" t="str">
            <v>TOP PDL BA \ PE</v>
          </cell>
        </row>
        <row r="571694">
          <cell r="A571694" t="str">
            <v>TOP PDL BA \ PE</v>
          </cell>
        </row>
        <row r="571695">
          <cell r="A571695" t="str">
            <v>TOP PDL BA \ PE</v>
          </cell>
        </row>
        <row r="571696">
          <cell r="A571696" t="str">
            <v xml:space="preserve">TOP PDL BA\BA  </v>
          </cell>
        </row>
        <row r="571697">
          <cell r="A571697" t="str">
            <v xml:space="preserve">TOP PDL BA\BA  </v>
          </cell>
        </row>
        <row r="571698">
          <cell r="A571698" t="str">
            <v xml:space="preserve">TOP PDL BA\BA  </v>
          </cell>
        </row>
        <row r="571699">
          <cell r="A571699" t="str">
            <v xml:space="preserve">TOP PDL BA\BA  </v>
          </cell>
        </row>
        <row r="571700">
          <cell r="A571700" t="str">
            <v xml:space="preserve">TOP PDL BA\BA  </v>
          </cell>
        </row>
        <row r="571701">
          <cell r="A571701" t="str">
            <v xml:space="preserve">TOP PDL BA\BA  </v>
          </cell>
        </row>
        <row r="571702">
          <cell r="A571702" t="str">
            <v xml:space="preserve">TOP PDL BA\BA  </v>
          </cell>
        </row>
        <row r="571703">
          <cell r="A571703" t="str">
            <v xml:space="preserve">TOP PDL BA\BA  </v>
          </cell>
        </row>
        <row r="571704">
          <cell r="A571704" t="str">
            <v xml:space="preserve">TOP PDL BA\BA  </v>
          </cell>
        </row>
        <row r="571705">
          <cell r="A571705" t="str">
            <v>TOP PDL BA \ PE</v>
          </cell>
        </row>
        <row r="571706">
          <cell r="A571706" t="str">
            <v>TOP PDL BA \ PE</v>
          </cell>
        </row>
        <row r="571707">
          <cell r="A571707" t="str">
            <v>TOP PDL BA \ PE</v>
          </cell>
        </row>
        <row r="571708">
          <cell r="A571708" t="str">
            <v>TOP PDL BA \ PE</v>
          </cell>
        </row>
        <row r="571709">
          <cell r="A571709" t="str">
            <v>TOP PDL BA \ PE</v>
          </cell>
        </row>
        <row r="571710">
          <cell r="A571710" t="str">
            <v>TOP PDL BA \ PE</v>
          </cell>
        </row>
        <row r="571711">
          <cell r="A571711" t="str">
            <v>TOP PDL BA \ PE</v>
          </cell>
        </row>
        <row r="571712">
          <cell r="A571712" t="str">
            <v>TOP PDL BA \ PE</v>
          </cell>
        </row>
        <row r="571713">
          <cell r="A571713" t="str">
            <v>TOP PDL BA \ PE</v>
          </cell>
        </row>
        <row r="571714">
          <cell r="A571714" t="str">
            <v xml:space="preserve">TOP PDL BA\BA  </v>
          </cell>
        </row>
        <row r="571715">
          <cell r="A571715" t="str">
            <v xml:space="preserve">TOP PDL BA\BA  </v>
          </cell>
        </row>
        <row r="571716">
          <cell r="A571716" t="str">
            <v xml:space="preserve">TOP PDL BA\BA  </v>
          </cell>
        </row>
        <row r="571717">
          <cell r="A571717" t="str">
            <v xml:space="preserve">TOP PDL BA\BA  </v>
          </cell>
        </row>
        <row r="571718">
          <cell r="A571718" t="str">
            <v xml:space="preserve">TOP PDL BA\BA  </v>
          </cell>
        </row>
        <row r="571719">
          <cell r="A571719" t="str">
            <v xml:space="preserve">TOP PDL BA\BA  </v>
          </cell>
        </row>
        <row r="571720">
          <cell r="A571720" t="str">
            <v xml:space="preserve">TOP PDL BA\BA  </v>
          </cell>
        </row>
        <row r="571721">
          <cell r="A571721" t="str">
            <v xml:space="preserve">TOP PDL BA\BA  </v>
          </cell>
        </row>
        <row r="571722">
          <cell r="A571722" t="str">
            <v xml:space="preserve">TOP PDL BA\BA  </v>
          </cell>
        </row>
        <row r="571723">
          <cell r="A571723" t="str">
            <v>TOP PDL BA \ PE</v>
          </cell>
        </row>
        <row r="571724">
          <cell r="A571724" t="str">
            <v>TOP PDL BA \ PE</v>
          </cell>
        </row>
        <row r="571725">
          <cell r="A571725" t="str">
            <v>TOP PDL BA \ PE</v>
          </cell>
        </row>
        <row r="571726">
          <cell r="A571726" t="str">
            <v>TOP PDL BA \ PE</v>
          </cell>
        </row>
        <row r="571727">
          <cell r="A571727" t="str">
            <v>TOP PDL BA \ PE</v>
          </cell>
        </row>
        <row r="571728">
          <cell r="A571728" t="str">
            <v>TOP PDL BA \ PE</v>
          </cell>
        </row>
        <row r="571729">
          <cell r="A571729" t="str">
            <v>TOP PDL BA \ PE</v>
          </cell>
        </row>
        <row r="571730">
          <cell r="A571730" t="str">
            <v>TOP PDL BA \ PE</v>
          </cell>
        </row>
        <row r="571731">
          <cell r="A571731" t="str">
            <v>TOP PDL BA \ PE</v>
          </cell>
        </row>
        <row r="571732">
          <cell r="A571732" t="str">
            <v xml:space="preserve">TOP MATRIZ     </v>
          </cell>
        </row>
        <row r="571733">
          <cell r="A571733" t="str">
            <v xml:space="preserve">TOP MATRIZ     </v>
          </cell>
        </row>
        <row r="571734">
          <cell r="A571734" t="str">
            <v xml:space="preserve">TOP MATRIZ     </v>
          </cell>
        </row>
        <row r="571735">
          <cell r="A571735" t="str">
            <v xml:space="preserve">TOP MATRIZ     </v>
          </cell>
        </row>
        <row r="571736">
          <cell r="A571736" t="str">
            <v xml:space="preserve">TOP MATRIZ     </v>
          </cell>
        </row>
        <row r="571737">
          <cell r="A571737" t="str">
            <v xml:space="preserve">TOP MATRIZ     </v>
          </cell>
        </row>
        <row r="571738">
          <cell r="A571738" t="str">
            <v xml:space="preserve">TOP MATRIZ     </v>
          </cell>
        </row>
        <row r="571739">
          <cell r="A571739" t="str">
            <v xml:space="preserve">TOP MATRIZ     </v>
          </cell>
        </row>
        <row r="571740">
          <cell r="A571740" t="str">
            <v xml:space="preserve">TOP MATRIZ     </v>
          </cell>
        </row>
        <row r="571741">
          <cell r="A571741" t="str">
            <v>TOP PDL BA \ PE</v>
          </cell>
        </row>
        <row r="571742">
          <cell r="A571742" t="str">
            <v>TOP PDL BA \ PE</v>
          </cell>
        </row>
        <row r="571743">
          <cell r="A571743" t="str">
            <v>TOP PDL BA \ PE</v>
          </cell>
        </row>
        <row r="571744">
          <cell r="A571744" t="str">
            <v>TOP PDL BA \ PE</v>
          </cell>
        </row>
        <row r="571745">
          <cell r="A571745" t="str">
            <v>TOP PDL BA \ PE</v>
          </cell>
        </row>
        <row r="571746">
          <cell r="A571746" t="str">
            <v>TOP PDL BA \ PE</v>
          </cell>
        </row>
        <row r="571747">
          <cell r="A571747" t="str">
            <v>TOP PDL BA \ PE</v>
          </cell>
        </row>
        <row r="571748">
          <cell r="A571748" t="str">
            <v>TOP PDL BA \ PE</v>
          </cell>
        </row>
        <row r="571749">
          <cell r="A571749" t="str">
            <v>TOP PDL BA \ PE</v>
          </cell>
        </row>
        <row r="571750">
          <cell r="A571750" t="str">
            <v>TOP PDL BA \ PE</v>
          </cell>
        </row>
        <row r="571751">
          <cell r="A571751" t="str">
            <v>TOP PDL BA \ PE</v>
          </cell>
        </row>
        <row r="571752">
          <cell r="A571752" t="str">
            <v>TOP PDL BA \ PE</v>
          </cell>
        </row>
        <row r="571753">
          <cell r="A571753" t="str">
            <v>TOP PDL BA \ PE</v>
          </cell>
        </row>
        <row r="571754">
          <cell r="A571754" t="str">
            <v>TOP PDL BA \ PE</v>
          </cell>
        </row>
        <row r="571755">
          <cell r="A571755" t="str">
            <v>TOP PDL BA \ PE</v>
          </cell>
        </row>
        <row r="571756">
          <cell r="A571756" t="str">
            <v>TOP PDL BA \ PE</v>
          </cell>
        </row>
        <row r="571757">
          <cell r="A571757" t="str">
            <v>TOP PDL BA \ PE</v>
          </cell>
        </row>
        <row r="571758">
          <cell r="A571758" t="str">
            <v>TOP PDL BA \ PE</v>
          </cell>
        </row>
        <row r="571759">
          <cell r="A571759" t="str">
            <v>TOP PDL BA \ PE</v>
          </cell>
        </row>
        <row r="571760">
          <cell r="A571760" t="str">
            <v>TOP PDL BA \ PE</v>
          </cell>
        </row>
        <row r="571761">
          <cell r="A571761" t="str">
            <v>TOP PDL BA \ PE</v>
          </cell>
        </row>
        <row r="571762">
          <cell r="A571762" t="str">
            <v>TOP PDL BA \ PE</v>
          </cell>
        </row>
        <row r="571763">
          <cell r="A571763" t="str">
            <v>TOP PDL BA \ PE</v>
          </cell>
        </row>
        <row r="571764">
          <cell r="A571764" t="str">
            <v>TOP PDL BA \ PE</v>
          </cell>
        </row>
        <row r="571765">
          <cell r="A571765" t="str">
            <v>TOP PDL BA \ PE</v>
          </cell>
        </row>
        <row r="571766">
          <cell r="A571766" t="str">
            <v>TOP PDL BA \ PE</v>
          </cell>
        </row>
        <row r="571767">
          <cell r="A571767" t="str">
            <v>TOP PDL BA \ PE</v>
          </cell>
        </row>
        <row r="571768">
          <cell r="A571768" t="str">
            <v>TOP PDL BA \ PE</v>
          </cell>
        </row>
        <row r="571769">
          <cell r="A571769" t="str">
            <v>TOP PDL BA \ PE</v>
          </cell>
        </row>
        <row r="571770">
          <cell r="A571770" t="str">
            <v>TOP PDL BA \ PE</v>
          </cell>
        </row>
        <row r="571771">
          <cell r="A571771" t="str">
            <v>TOP PDL BA \ PE</v>
          </cell>
        </row>
        <row r="571772">
          <cell r="A571772" t="str">
            <v>TOP PDL BA \ PE</v>
          </cell>
        </row>
        <row r="571773">
          <cell r="A571773" t="str">
            <v>TOP PDL BA \ PE</v>
          </cell>
        </row>
        <row r="571774">
          <cell r="A571774" t="str">
            <v>TOP PDL BA \ PE</v>
          </cell>
        </row>
        <row r="571775">
          <cell r="A571775" t="str">
            <v>TOP PDL BA \ PE</v>
          </cell>
        </row>
        <row r="571776">
          <cell r="A571776" t="str">
            <v>TOP PDL BA \ PE</v>
          </cell>
        </row>
        <row r="571777">
          <cell r="A571777" t="str">
            <v>TOP PDL BA \ PE</v>
          </cell>
        </row>
        <row r="571778">
          <cell r="A571778" t="str">
            <v>TOP PDL BA \ PE</v>
          </cell>
        </row>
        <row r="571779">
          <cell r="A571779" t="str">
            <v>TOP PDL BA \ PE</v>
          </cell>
        </row>
        <row r="571780">
          <cell r="A571780" t="str">
            <v>TOP PDL BA \ PE</v>
          </cell>
        </row>
        <row r="571781">
          <cell r="A571781" t="str">
            <v>TOP PDL BA \ PE</v>
          </cell>
        </row>
        <row r="571782">
          <cell r="A571782" t="str">
            <v>TOP PDL BA \ PE</v>
          </cell>
        </row>
        <row r="571783">
          <cell r="A571783" t="str">
            <v>TOP PDL BA \ PE</v>
          </cell>
        </row>
        <row r="571784">
          <cell r="A571784" t="str">
            <v>TOP PDL BA \ PE</v>
          </cell>
        </row>
        <row r="571785">
          <cell r="A571785" t="str">
            <v>TOP PDL BA \ PE</v>
          </cell>
        </row>
        <row r="571786">
          <cell r="A571786" t="str">
            <v>TOP PDL BA \ PE</v>
          </cell>
        </row>
        <row r="571787">
          <cell r="A571787" t="str">
            <v>TOP PDL BA \ PE</v>
          </cell>
        </row>
        <row r="571788">
          <cell r="A571788" t="str">
            <v>TOP PDL BA \ PE</v>
          </cell>
        </row>
        <row r="571789">
          <cell r="A571789" t="str">
            <v>TOP PDL BA \ PE</v>
          </cell>
        </row>
        <row r="571790">
          <cell r="A571790" t="str">
            <v xml:space="preserve">TOP MATRIZ     </v>
          </cell>
        </row>
        <row r="571791">
          <cell r="A571791" t="str">
            <v xml:space="preserve">TOP MATRIZ     </v>
          </cell>
        </row>
        <row r="571792">
          <cell r="A571792" t="str">
            <v xml:space="preserve">TOP MATRIZ     </v>
          </cell>
        </row>
        <row r="571793">
          <cell r="A571793" t="str">
            <v xml:space="preserve">TOP MATRIZ     </v>
          </cell>
        </row>
        <row r="571794">
          <cell r="A571794" t="str">
            <v xml:space="preserve">TOP MATRIZ     </v>
          </cell>
        </row>
        <row r="571795">
          <cell r="A571795" t="str">
            <v xml:space="preserve">TOP MATRIZ     </v>
          </cell>
        </row>
        <row r="571796">
          <cell r="A571796" t="str">
            <v xml:space="preserve">TOP MATRIZ     </v>
          </cell>
        </row>
        <row r="571797">
          <cell r="A571797" t="str">
            <v xml:space="preserve">TOP MATRIZ     </v>
          </cell>
        </row>
        <row r="571798">
          <cell r="A571798" t="str">
            <v xml:space="preserve">TOP MATRIZ     </v>
          </cell>
        </row>
        <row r="571799">
          <cell r="A571799" t="str">
            <v xml:space="preserve">TOP PDL BA\BA  </v>
          </cell>
        </row>
        <row r="571800">
          <cell r="A571800" t="str">
            <v xml:space="preserve">TOP PDL BA\BA  </v>
          </cell>
        </row>
        <row r="571801">
          <cell r="A571801" t="str">
            <v xml:space="preserve">TOP PDL BA\BA  </v>
          </cell>
        </row>
        <row r="571802">
          <cell r="A571802" t="str">
            <v xml:space="preserve">TOP PDL BA\BA  </v>
          </cell>
        </row>
        <row r="571803">
          <cell r="A571803" t="str">
            <v xml:space="preserve">TOP PDL BA\BA  </v>
          </cell>
        </row>
        <row r="571804">
          <cell r="A571804" t="str">
            <v xml:space="preserve">TOP PDL BA\BA  </v>
          </cell>
        </row>
        <row r="571805">
          <cell r="A571805" t="str">
            <v xml:space="preserve">TOP PDL BA\BA  </v>
          </cell>
        </row>
        <row r="571806">
          <cell r="A571806" t="str">
            <v xml:space="preserve">TOP PDL BA\BA  </v>
          </cell>
        </row>
        <row r="571807">
          <cell r="A571807" t="str">
            <v xml:space="preserve">TOP PDL BA\BA  </v>
          </cell>
        </row>
        <row r="571808">
          <cell r="A571808" t="str">
            <v xml:space="preserve">TOP PDL BA\BA  </v>
          </cell>
        </row>
        <row r="571809">
          <cell r="A571809" t="str">
            <v xml:space="preserve">TOP PDL BA\BA  </v>
          </cell>
        </row>
        <row r="571810">
          <cell r="A571810" t="str">
            <v xml:space="preserve">TOP PDL BA\BA  </v>
          </cell>
        </row>
        <row r="571811">
          <cell r="A571811" t="str">
            <v xml:space="preserve">TOP PDL BA\BA  </v>
          </cell>
        </row>
        <row r="571812">
          <cell r="A571812" t="str">
            <v xml:space="preserve">TOP PDL BA\BA  </v>
          </cell>
        </row>
        <row r="571813">
          <cell r="A571813" t="str">
            <v xml:space="preserve">TOP PDL BA\BA  </v>
          </cell>
        </row>
        <row r="571814">
          <cell r="A571814" t="str">
            <v xml:space="preserve">TOP PDL BA\BA  </v>
          </cell>
        </row>
        <row r="571815">
          <cell r="A571815" t="str">
            <v xml:space="preserve">TOP PDL BA\BA  </v>
          </cell>
        </row>
        <row r="571816">
          <cell r="A571816" t="str">
            <v xml:space="preserve">TOP PDL BA\BA  </v>
          </cell>
        </row>
        <row r="571817">
          <cell r="A571817" t="str">
            <v xml:space="preserve">TOP PDL BA\BA  </v>
          </cell>
        </row>
        <row r="571818">
          <cell r="A571818" t="str">
            <v xml:space="preserve">TOP PDL BA\BA  </v>
          </cell>
        </row>
        <row r="571819">
          <cell r="A571819" t="str">
            <v xml:space="preserve">TOP PDL BA\BA  </v>
          </cell>
        </row>
        <row r="571820">
          <cell r="A571820" t="str">
            <v xml:space="preserve">TOP PDL BA\BA  </v>
          </cell>
        </row>
        <row r="571821">
          <cell r="A571821" t="str">
            <v xml:space="preserve">TOP PDL BA\BA  </v>
          </cell>
        </row>
        <row r="571822">
          <cell r="A571822" t="str">
            <v xml:space="preserve">TOP PDL BA\BA  </v>
          </cell>
        </row>
        <row r="571823">
          <cell r="A571823" t="str">
            <v xml:space="preserve">TOP PDL BA\BA  </v>
          </cell>
        </row>
        <row r="571824">
          <cell r="A571824" t="str">
            <v xml:space="preserve">TOP PDL BA\BA  </v>
          </cell>
        </row>
        <row r="571825">
          <cell r="A571825" t="str">
            <v xml:space="preserve">TOP PDL BA\BA  </v>
          </cell>
        </row>
        <row r="571826">
          <cell r="A571826" t="str">
            <v xml:space="preserve">TOP PDL BA\BA  </v>
          </cell>
        </row>
        <row r="571827">
          <cell r="A571827" t="str">
            <v xml:space="preserve">TOP PDL BA\BA  </v>
          </cell>
        </row>
        <row r="571828">
          <cell r="A571828" t="str">
            <v xml:space="preserve">TOP PDL BA\BA  </v>
          </cell>
        </row>
        <row r="571829">
          <cell r="A571829" t="str">
            <v xml:space="preserve">TOP PDL BA\BA  </v>
          </cell>
        </row>
        <row r="571830">
          <cell r="A571830" t="str">
            <v xml:space="preserve">TOP PDL BA\BA  </v>
          </cell>
        </row>
        <row r="571831">
          <cell r="A571831" t="str">
            <v xml:space="preserve">TOP PDL BA\BA  </v>
          </cell>
        </row>
        <row r="571832">
          <cell r="A571832" t="str">
            <v xml:space="preserve">TOP PDL BA\BA  </v>
          </cell>
        </row>
        <row r="571833">
          <cell r="A571833" t="str">
            <v xml:space="preserve">TOP PDL BA\BA  </v>
          </cell>
        </row>
        <row r="571834">
          <cell r="A571834" t="str">
            <v xml:space="preserve">TOP PDL BA\BA  </v>
          </cell>
        </row>
        <row r="571835">
          <cell r="A571835" t="str">
            <v xml:space="preserve">TOP PDL BA\BA  </v>
          </cell>
        </row>
        <row r="571836">
          <cell r="A571836" t="str">
            <v xml:space="preserve">TOP PDL BA\BA  </v>
          </cell>
        </row>
        <row r="571837">
          <cell r="A571837" t="str">
            <v xml:space="preserve">TOP PDL BA\BA  </v>
          </cell>
        </row>
        <row r="571838">
          <cell r="A571838" t="str">
            <v xml:space="preserve">TOP PDL BA\BA  </v>
          </cell>
        </row>
        <row r="571839">
          <cell r="A571839" t="str">
            <v xml:space="preserve">TOP PDL BA\BA  </v>
          </cell>
        </row>
        <row r="571840">
          <cell r="A571840" t="str">
            <v xml:space="preserve">TOP PDL BA\BA  </v>
          </cell>
        </row>
        <row r="571841">
          <cell r="A571841" t="str">
            <v xml:space="preserve">TOP PDL BA\BA  </v>
          </cell>
        </row>
        <row r="571842">
          <cell r="A571842" t="str">
            <v xml:space="preserve">TOP PDL BA\BA  </v>
          </cell>
        </row>
        <row r="571843">
          <cell r="A571843" t="str">
            <v xml:space="preserve">TOP PDL BA\BA  </v>
          </cell>
        </row>
        <row r="571844">
          <cell r="A571844" t="str">
            <v xml:space="preserve">TOP PDL BA\BA  </v>
          </cell>
        </row>
        <row r="571845">
          <cell r="A571845" t="str">
            <v xml:space="preserve">TOP PDL BA\BA  </v>
          </cell>
        </row>
        <row r="571846">
          <cell r="A571846" t="str">
            <v xml:space="preserve">TOP PDL BA\BA  </v>
          </cell>
        </row>
        <row r="571847">
          <cell r="A571847" t="str">
            <v xml:space="preserve">TOP PDL BA\BA  </v>
          </cell>
        </row>
        <row r="571848">
          <cell r="A571848" t="str">
            <v xml:space="preserve">TOP PDL BA\BA  </v>
          </cell>
        </row>
        <row r="571849">
          <cell r="A571849" t="str">
            <v xml:space="preserve">TOP PDL BA\BA  </v>
          </cell>
        </row>
        <row r="571850">
          <cell r="A571850" t="str">
            <v xml:space="preserve">TOP PDL BA\BA  </v>
          </cell>
        </row>
        <row r="571851">
          <cell r="A571851" t="str">
            <v xml:space="preserve">TOP PDL BA\BA  </v>
          </cell>
        </row>
        <row r="571852">
          <cell r="A571852" t="str">
            <v xml:space="preserve">TOP PDL BA\BA  </v>
          </cell>
        </row>
        <row r="571853">
          <cell r="A571853" t="str">
            <v xml:space="preserve">TOP PDL BA\BA  </v>
          </cell>
        </row>
        <row r="571854">
          <cell r="A571854" t="str">
            <v xml:space="preserve">TOP PDL BA\BA  </v>
          </cell>
        </row>
        <row r="571855">
          <cell r="A571855" t="str">
            <v xml:space="preserve">TOP PDL BA\BA  </v>
          </cell>
        </row>
        <row r="571856">
          <cell r="A571856" t="str">
            <v xml:space="preserve">TOP PDL BA\BA  </v>
          </cell>
        </row>
        <row r="571857">
          <cell r="A571857" t="str">
            <v xml:space="preserve">TOP PDL BA\BA  </v>
          </cell>
        </row>
        <row r="571858">
          <cell r="A571858" t="str">
            <v xml:space="preserve">TOP PDL BA\BA  </v>
          </cell>
        </row>
        <row r="571859">
          <cell r="A571859" t="str">
            <v xml:space="preserve">TOP PDL BA\BA  </v>
          </cell>
        </row>
        <row r="571860">
          <cell r="A571860" t="str">
            <v xml:space="preserve">TOP PDL BA\BA  </v>
          </cell>
        </row>
        <row r="571861">
          <cell r="A571861" t="str">
            <v xml:space="preserve">TOP PDL BA\BA  </v>
          </cell>
        </row>
        <row r="571862">
          <cell r="A571862" t="str">
            <v xml:space="preserve">TOP PDL BA\BA  </v>
          </cell>
        </row>
        <row r="571863">
          <cell r="A571863" t="str">
            <v xml:space="preserve">TOP PDL BA\BA  </v>
          </cell>
        </row>
        <row r="571864">
          <cell r="A571864" t="str">
            <v xml:space="preserve">TOP PDL BA\BA  </v>
          </cell>
        </row>
        <row r="571865">
          <cell r="A571865" t="str">
            <v xml:space="preserve">TOP PDL BA\BA  </v>
          </cell>
        </row>
        <row r="571866">
          <cell r="A571866" t="str">
            <v xml:space="preserve">TOP PDL BA\BA  </v>
          </cell>
        </row>
        <row r="571867">
          <cell r="A571867" t="str">
            <v xml:space="preserve">TOP PDL BA\BA  </v>
          </cell>
        </row>
        <row r="571868">
          <cell r="A571868" t="str">
            <v xml:space="preserve">TOP PDL BA\BA  </v>
          </cell>
        </row>
        <row r="571869">
          <cell r="A571869" t="str">
            <v xml:space="preserve">TOP PDL BA\BA  </v>
          </cell>
        </row>
        <row r="571870">
          <cell r="A571870" t="str">
            <v xml:space="preserve">TOP PDL BA\BA  </v>
          </cell>
        </row>
        <row r="571871">
          <cell r="A571871" t="str">
            <v xml:space="preserve">TOP PDL BA\BA  </v>
          </cell>
        </row>
        <row r="571872">
          <cell r="A571872" t="str">
            <v xml:space="preserve">TOP PDL BA\BA  </v>
          </cell>
        </row>
        <row r="571873">
          <cell r="A571873" t="str">
            <v xml:space="preserve">TOP PDL BA\BA  </v>
          </cell>
        </row>
        <row r="571874">
          <cell r="A571874" t="str">
            <v xml:space="preserve">TOP PDL BA\BA  </v>
          </cell>
        </row>
        <row r="571875">
          <cell r="A571875" t="str">
            <v xml:space="preserve">TOP PDL BA\BA  </v>
          </cell>
        </row>
        <row r="571876">
          <cell r="A571876" t="str">
            <v xml:space="preserve">TOP PDL BA\BA  </v>
          </cell>
        </row>
        <row r="571877">
          <cell r="A571877" t="str">
            <v xml:space="preserve">TOP PDL BA\BA  </v>
          </cell>
        </row>
        <row r="571878">
          <cell r="A571878" t="str">
            <v xml:space="preserve">TOP PDL BA\BA  </v>
          </cell>
        </row>
        <row r="571879">
          <cell r="A571879" t="str">
            <v xml:space="preserve">TOP PDL BA\BA  </v>
          </cell>
        </row>
        <row r="571880">
          <cell r="A571880" t="str">
            <v xml:space="preserve">TOP PDL BA\BA  </v>
          </cell>
        </row>
        <row r="571881">
          <cell r="A571881" t="str">
            <v xml:space="preserve">TOP PDL BA\BA  </v>
          </cell>
        </row>
        <row r="571882">
          <cell r="A571882" t="str">
            <v xml:space="preserve">TOP PDL BA\BA  </v>
          </cell>
        </row>
        <row r="571883">
          <cell r="A571883" t="str">
            <v xml:space="preserve">TOP PDL BA\BA  </v>
          </cell>
        </row>
        <row r="571884">
          <cell r="A571884" t="str">
            <v xml:space="preserve">TOP PDL BA\BA  </v>
          </cell>
        </row>
        <row r="571885">
          <cell r="A571885" t="str">
            <v xml:space="preserve">TOP PDL BA\BA  </v>
          </cell>
        </row>
        <row r="571886">
          <cell r="A571886" t="str">
            <v xml:space="preserve">TOP PDL BA\BA  </v>
          </cell>
        </row>
        <row r="571887">
          <cell r="A571887" t="str">
            <v xml:space="preserve">TOP PDL BA\BA  </v>
          </cell>
        </row>
        <row r="571888">
          <cell r="A571888" t="str">
            <v xml:space="preserve">TOP PDL BA\BA  </v>
          </cell>
        </row>
        <row r="571889">
          <cell r="A571889" t="str">
            <v xml:space="preserve">TOP PDL BA\BA  </v>
          </cell>
        </row>
        <row r="571890">
          <cell r="A571890" t="str">
            <v xml:space="preserve">TOP PDL BA\BA  </v>
          </cell>
        </row>
        <row r="571891">
          <cell r="A571891" t="str">
            <v xml:space="preserve">TOP PDL BA\BA  </v>
          </cell>
        </row>
        <row r="571892">
          <cell r="A571892" t="str">
            <v xml:space="preserve">TOP PDL BA\BA  </v>
          </cell>
        </row>
        <row r="571893">
          <cell r="A571893" t="str">
            <v xml:space="preserve">TOP PDL BA\BA  </v>
          </cell>
        </row>
        <row r="571894">
          <cell r="A571894" t="str">
            <v xml:space="preserve">TOP PDL BA\BA  </v>
          </cell>
        </row>
        <row r="571895">
          <cell r="A571895" t="str">
            <v xml:space="preserve">TOP PDL BA\BA  </v>
          </cell>
        </row>
        <row r="571896">
          <cell r="A571896" t="str">
            <v xml:space="preserve">TOP PDL BA\BA  </v>
          </cell>
        </row>
        <row r="571897">
          <cell r="A571897" t="str">
            <v xml:space="preserve">TOP PDL BA\BA  </v>
          </cell>
        </row>
        <row r="571898">
          <cell r="A571898" t="str">
            <v xml:space="preserve">TOP PDL BA\BA  </v>
          </cell>
        </row>
        <row r="571899">
          <cell r="A571899" t="str">
            <v xml:space="preserve">TOP PDL BA\BA  </v>
          </cell>
        </row>
        <row r="571900">
          <cell r="A571900" t="str">
            <v xml:space="preserve">TOP PDL BA\BA  </v>
          </cell>
        </row>
        <row r="571901">
          <cell r="A571901" t="str">
            <v xml:space="preserve">TOP PDL BA\BA  </v>
          </cell>
        </row>
        <row r="571902">
          <cell r="A571902" t="str">
            <v xml:space="preserve">TOP PDL BA\BA  </v>
          </cell>
        </row>
        <row r="571903">
          <cell r="A571903" t="str">
            <v xml:space="preserve">TOP PDL BA\BA  </v>
          </cell>
        </row>
        <row r="571904">
          <cell r="A571904" t="str">
            <v xml:space="preserve">TOP PDL BA\BA  </v>
          </cell>
        </row>
        <row r="571905">
          <cell r="A571905" t="str">
            <v xml:space="preserve">TOP PDL BA\BA  </v>
          </cell>
        </row>
        <row r="571906">
          <cell r="A571906" t="str">
            <v xml:space="preserve">TOP MATRIZ     </v>
          </cell>
        </row>
        <row r="571907">
          <cell r="A571907" t="str">
            <v xml:space="preserve">TOP MATRIZ     </v>
          </cell>
        </row>
        <row r="571908">
          <cell r="A571908" t="str">
            <v xml:space="preserve">TOP MATRIZ     </v>
          </cell>
        </row>
        <row r="571909">
          <cell r="A571909" t="str">
            <v xml:space="preserve">TOP MATRIZ     </v>
          </cell>
        </row>
        <row r="571910">
          <cell r="A571910" t="str">
            <v xml:space="preserve">TOP MATRIZ     </v>
          </cell>
        </row>
        <row r="571911">
          <cell r="A571911" t="str">
            <v xml:space="preserve">TOP MATRIZ     </v>
          </cell>
        </row>
        <row r="571912">
          <cell r="A571912" t="str">
            <v xml:space="preserve">TOP MATRIZ     </v>
          </cell>
        </row>
        <row r="571913">
          <cell r="A571913" t="str">
            <v xml:space="preserve">TOP MATRIZ     </v>
          </cell>
        </row>
        <row r="571914">
          <cell r="A571914" t="str">
            <v xml:space="preserve">TOP MATRIZ     </v>
          </cell>
        </row>
        <row r="571915">
          <cell r="A571915" t="str">
            <v xml:space="preserve">TOP MATRIZ     </v>
          </cell>
        </row>
        <row r="571916">
          <cell r="A571916" t="str">
            <v xml:space="preserve">TOP MATRIZ     </v>
          </cell>
        </row>
        <row r="571917">
          <cell r="A571917" t="str">
            <v xml:space="preserve">TOP MATRIZ     </v>
          </cell>
        </row>
        <row r="571918">
          <cell r="A571918" t="str">
            <v xml:space="preserve">TOP MATRIZ     </v>
          </cell>
        </row>
        <row r="571919">
          <cell r="A571919" t="str">
            <v xml:space="preserve">TOP MATRIZ     </v>
          </cell>
        </row>
        <row r="571920">
          <cell r="A571920" t="str">
            <v xml:space="preserve">TOP MATRIZ     </v>
          </cell>
        </row>
        <row r="571921">
          <cell r="A571921" t="str">
            <v xml:space="preserve">TOP MATRIZ     </v>
          </cell>
        </row>
        <row r="571922">
          <cell r="A571922" t="str">
            <v xml:space="preserve">TOP MATRIZ     </v>
          </cell>
        </row>
        <row r="571923">
          <cell r="A571923" t="str">
            <v xml:space="preserve">TOP MATRIZ     </v>
          </cell>
        </row>
        <row r="571924">
          <cell r="A571924" t="str">
            <v xml:space="preserve">TOP MATRIZ     </v>
          </cell>
        </row>
        <row r="571925">
          <cell r="A571925" t="str">
            <v xml:space="preserve">TOP MATRIZ     </v>
          </cell>
        </row>
        <row r="571926">
          <cell r="A571926" t="str">
            <v xml:space="preserve">TOP MATRIZ     </v>
          </cell>
        </row>
        <row r="571927">
          <cell r="A571927" t="str">
            <v xml:space="preserve">TOP MATRIZ     </v>
          </cell>
        </row>
        <row r="571928">
          <cell r="A571928" t="str">
            <v xml:space="preserve">TOP MATRIZ     </v>
          </cell>
        </row>
        <row r="571929">
          <cell r="A571929" t="str">
            <v xml:space="preserve">TOP MATRIZ     </v>
          </cell>
        </row>
        <row r="571930">
          <cell r="A571930" t="str">
            <v xml:space="preserve">TOP MATRIZ     </v>
          </cell>
        </row>
        <row r="571931">
          <cell r="A571931" t="str">
            <v xml:space="preserve">TOP MATRIZ     </v>
          </cell>
        </row>
        <row r="571932">
          <cell r="A571932" t="str">
            <v xml:space="preserve">TOP MATRIZ     </v>
          </cell>
        </row>
        <row r="571933">
          <cell r="A571933" t="str">
            <v xml:space="preserve">TOP MATRIZ     </v>
          </cell>
        </row>
        <row r="571934">
          <cell r="A571934" t="str">
            <v xml:space="preserve">TOP MATRIZ     </v>
          </cell>
        </row>
        <row r="571935">
          <cell r="A571935" t="str">
            <v xml:space="preserve">TOP MATRIZ     </v>
          </cell>
        </row>
        <row r="571936">
          <cell r="A571936" t="str">
            <v xml:space="preserve">TOP MATRIZ     </v>
          </cell>
        </row>
        <row r="571937">
          <cell r="A571937" t="str">
            <v xml:space="preserve">TOP MATRIZ     </v>
          </cell>
        </row>
        <row r="571938">
          <cell r="A571938" t="str">
            <v xml:space="preserve">TOP MATRIZ     </v>
          </cell>
        </row>
        <row r="571939">
          <cell r="A571939" t="str">
            <v xml:space="preserve">TOP MATRIZ     </v>
          </cell>
        </row>
        <row r="571940">
          <cell r="A571940" t="str">
            <v xml:space="preserve">TOP MATRIZ     </v>
          </cell>
        </row>
        <row r="571941">
          <cell r="A571941" t="str">
            <v xml:space="preserve">TOP MATRIZ     </v>
          </cell>
        </row>
        <row r="571942">
          <cell r="A571942" t="str">
            <v xml:space="preserve">TOP MATRIZ     </v>
          </cell>
        </row>
        <row r="571943">
          <cell r="A571943" t="str">
            <v xml:space="preserve">TOP MATRIZ     </v>
          </cell>
        </row>
        <row r="571944">
          <cell r="A571944" t="str">
            <v xml:space="preserve">TOP MATRIZ     </v>
          </cell>
        </row>
        <row r="571945">
          <cell r="A571945" t="str">
            <v xml:space="preserve">TOP MATRIZ     </v>
          </cell>
        </row>
        <row r="571946">
          <cell r="A571946" t="str">
            <v xml:space="preserve">TOP MATRIZ     </v>
          </cell>
        </row>
        <row r="571947">
          <cell r="A571947" t="str">
            <v xml:space="preserve">TOP MATRIZ     </v>
          </cell>
        </row>
        <row r="571948">
          <cell r="A571948" t="str">
            <v xml:space="preserve">TOP MATRIZ     </v>
          </cell>
        </row>
        <row r="571949">
          <cell r="A571949" t="str">
            <v xml:space="preserve">TOP MATRIZ     </v>
          </cell>
        </row>
        <row r="571950">
          <cell r="A571950" t="str">
            <v xml:space="preserve">TOP MATRIZ     </v>
          </cell>
        </row>
        <row r="571951">
          <cell r="A571951" t="str">
            <v xml:space="preserve">TOP MATRIZ     </v>
          </cell>
        </row>
        <row r="571952">
          <cell r="A571952" t="str">
            <v xml:space="preserve">TOP MATRIZ     </v>
          </cell>
        </row>
        <row r="571953">
          <cell r="A571953" t="str">
            <v xml:space="preserve">TOP MATRIZ     </v>
          </cell>
        </row>
        <row r="571954">
          <cell r="A571954" t="str">
            <v xml:space="preserve">TOP MATRIZ     </v>
          </cell>
        </row>
        <row r="571955">
          <cell r="A571955" t="str">
            <v xml:space="preserve">TOP MATRIZ     </v>
          </cell>
        </row>
        <row r="571956">
          <cell r="A571956" t="str">
            <v xml:space="preserve">TOP MATRIZ     </v>
          </cell>
        </row>
        <row r="571957">
          <cell r="A571957" t="str">
            <v xml:space="preserve">TOP MATRIZ     </v>
          </cell>
        </row>
        <row r="571958">
          <cell r="A571958" t="str">
            <v xml:space="preserve">TOP MATRIZ     </v>
          </cell>
        </row>
        <row r="571959">
          <cell r="A571959" t="str">
            <v xml:space="preserve">TOP MATRIZ     </v>
          </cell>
        </row>
        <row r="571960">
          <cell r="A571960" t="str">
            <v>TOP PDL BA \ PE</v>
          </cell>
        </row>
        <row r="571961">
          <cell r="A571961" t="str">
            <v>TOP PDL BA \ PE</v>
          </cell>
        </row>
        <row r="571962">
          <cell r="A571962" t="str">
            <v>TOP PDL BA \ PE</v>
          </cell>
        </row>
        <row r="571963">
          <cell r="A571963" t="str">
            <v>TOP PDL BA \ PE</v>
          </cell>
        </row>
        <row r="571964">
          <cell r="A571964" t="str">
            <v>TOP PDL BA \ PE</v>
          </cell>
        </row>
        <row r="571965">
          <cell r="A571965" t="str">
            <v>TOP PDL BA \ PE</v>
          </cell>
        </row>
        <row r="571966">
          <cell r="A571966" t="str">
            <v>TOP PDL BA \ PE</v>
          </cell>
        </row>
        <row r="571967">
          <cell r="A571967" t="str">
            <v>TOP PDL BA \ PE</v>
          </cell>
        </row>
        <row r="571968">
          <cell r="A571968" t="str">
            <v>TOP PDL BA \ PE</v>
          </cell>
        </row>
        <row r="571969">
          <cell r="A571969" t="str">
            <v>TOP PDL BA \ PE</v>
          </cell>
        </row>
        <row r="571970">
          <cell r="A571970" t="str">
            <v>TOP PDL BA \ PE</v>
          </cell>
        </row>
        <row r="571971">
          <cell r="A571971" t="str">
            <v>TOP PDL BA \ PE</v>
          </cell>
        </row>
        <row r="571972">
          <cell r="A571972" t="str">
            <v>TOP PDL BA \ PE</v>
          </cell>
        </row>
        <row r="571973">
          <cell r="A571973" t="str">
            <v>TOP PDL BA \ PE</v>
          </cell>
        </row>
        <row r="571974">
          <cell r="A571974" t="str">
            <v>TOP PDL BA \ PE</v>
          </cell>
        </row>
        <row r="571975">
          <cell r="A571975" t="str">
            <v>TOP PDL BA \ PE</v>
          </cell>
        </row>
        <row r="571976">
          <cell r="A571976" t="str">
            <v>TOP PDL BA \ PE</v>
          </cell>
        </row>
        <row r="571977">
          <cell r="A571977" t="str">
            <v>TOP PDL BA \ PE</v>
          </cell>
        </row>
        <row r="571978">
          <cell r="A571978" t="str">
            <v xml:space="preserve">TOP MATRIZ     </v>
          </cell>
        </row>
        <row r="571979">
          <cell r="A571979" t="str">
            <v xml:space="preserve">TOP MATRIZ     </v>
          </cell>
        </row>
        <row r="571980">
          <cell r="A571980" t="str">
            <v xml:space="preserve">TOP MATRIZ     </v>
          </cell>
        </row>
        <row r="571981">
          <cell r="A571981" t="str">
            <v xml:space="preserve">TOP MATRIZ     </v>
          </cell>
        </row>
        <row r="571982">
          <cell r="A571982" t="str">
            <v xml:space="preserve">TOP MATRIZ     </v>
          </cell>
        </row>
        <row r="571983">
          <cell r="A571983" t="str">
            <v xml:space="preserve">TOP MATRIZ     </v>
          </cell>
        </row>
        <row r="571984">
          <cell r="A571984" t="str">
            <v xml:space="preserve">TOP MATRIZ     </v>
          </cell>
        </row>
        <row r="571985">
          <cell r="A571985" t="str">
            <v xml:space="preserve">TOP MATRIZ     </v>
          </cell>
        </row>
        <row r="571986">
          <cell r="A571986" t="str">
            <v xml:space="preserve">TOP MATRIZ     </v>
          </cell>
        </row>
        <row r="571987">
          <cell r="A571987" t="str">
            <v>TOP PDL BA \ PE</v>
          </cell>
        </row>
        <row r="571988">
          <cell r="A571988" t="str">
            <v>TOP PDL BA \ PE</v>
          </cell>
        </row>
        <row r="571989">
          <cell r="A571989" t="str">
            <v>TOP PDL BA \ PE</v>
          </cell>
        </row>
        <row r="571990">
          <cell r="A571990" t="str">
            <v>TOP PDL BA \ PE</v>
          </cell>
        </row>
        <row r="571991">
          <cell r="A571991" t="str">
            <v>TOP PDL BA \ PE</v>
          </cell>
        </row>
        <row r="571992">
          <cell r="A571992" t="str">
            <v>TOP PDL BA \ PE</v>
          </cell>
        </row>
        <row r="571993">
          <cell r="A571993" t="str">
            <v>TOP PDL BA \ PE</v>
          </cell>
        </row>
        <row r="571994">
          <cell r="A571994" t="str">
            <v>TOP PDL BA \ PE</v>
          </cell>
        </row>
        <row r="571995">
          <cell r="A571995" t="str">
            <v>TOP PDL BA \ PE</v>
          </cell>
        </row>
        <row r="571996">
          <cell r="A571996" t="str">
            <v xml:space="preserve">TOP MATRIZ     </v>
          </cell>
        </row>
        <row r="571997">
          <cell r="A571997" t="str">
            <v xml:space="preserve">TOP MATRIZ     </v>
          </cell>
        </row>
        <row r="571998">
          <cell r="A571998" t="str">
            <v xml:space="preserve">TOP MATRIZ     </v>
          </cell>
        </row>
        <row r="571999">
          <cell r="A571999" t="str">
            <v xml:space="preserve">TOP MATRIZ     </v>
          </cell>
        </row>
        <row r="572000">
          <cell r="A572000" t="str">
            <v xml:space="preserve">TOP MATRIZ     </v>
          </cell>
        </row>
        <row r="572001">
          <cell r="A572001" t="str">
            <v xml:space="preserve">TOP MATRIZ     </v>
          </cell>
        </row>
        <row r="572002">
          <cell r="A572002" t="str">
            <v xml:space="preserve">TOP MATRIZ     </v>
          </cell>
        </row>
        <row r="572003">
          <cell r="A572003" t="str">
            <v xml:space="preserve">TOP MATRIZ     </v>
          </cell>
        </row>
        <row r="572004">
          <cell r="A572004" t="str">
            <v xml:space="preserve">TOP MATRIZ     </v>
          </cell>
        </row>
        <row r="572005">
          <cell r="A572005" t="str">
            <v xml:space="preserve">TOP PDL BA\BA  </v>
          </cell>
        </row>
        <row r="572006">
          <cell r="A572006" t="str">
            <v xml:space="preserve">TOP PDL BA\BA  </v>
          </cell>
        </row>
        <row r="572007">
          <cell r="A572007" t="str">
            <v xml:space="preserve">TOP PDL BA\BA  </v>
          </cell>
        </row>
        <row r="572008">
          <cell r="A572008" t="str">
            <v xml:space="preserve">TOP PDL BA\BA  </v>
          </cell>
        </row>
        <row r="572009">
          <cell r="A572009" t="str">
            <v xml:space="preserve">TOP PDL BA\BA  </v>
          </cell>
        </row>
        <row r="572010">
          <cell r="A572010" t="str">
            <v xml:space="preserve">TOP PDL BA\BA  </v>
          </cell>
        </row>
        <row r="572011">
          <cell r="A572011" t="str">
            <v xml:space="preserve">TOP PDL BA\BA  </v>
          </cell>
        </row>
        <row r="572012">
          <cell r="A572012" t="str">
            <v xml:space="preserve">TOP PDL BA\BA  </v>
          </cell>
        </row>
        <row r="572013">
          <cell r="A572013" t="str">
            <v xml:space="preserve">TOP PDL BA\BA  </v>
          </cell>
        </row>
        <row r="572014">
          <cell r="A572014" t="str">
            <v xml:space="preserve">TOP MATRIZ     </v>
          </cell>
        </row>
        <row r="572015">
          <cell r="A572015" t="str">
            <v xml:space="preserve">TOP MATRIZ     </v>
          </cell>
        </row>
        <row r="572016">
          <cell r="A572016" t="str">
            <v xml:space="preserve">TOP MATRIZ     </v>
          </cell>
        </row>
        <row r="572017">
          <cell r="A572017" t="str">
            <v xml:space="preserve">TOP MATRIZ     </v>
          </cell>
        </row>
        <row r="572018">
          <cell r="A572018" t="str">
            <v xml:space="preserve">TOP MATRIZ     </v>
          </cell>
        </row>
        <row r="572019">
          <cell r="A572019" t="str">
            <v xml:space="preserve">TOP MATRIZ     </v>
          </cell>
        </row>
        <row r="572020">
          <cell r="A572020" t="str">
            <v xml:space="preserve">TOP MATRIZ     </v>
          </cell>
        </row>
        <row r="572021">
          <cell r="A572021" t="str">
            <v xml:space="preserve">TOP MATRIZ     </v>
          </cell>
        </row>
        <row r="572022">
          <cell r="A572022" t="str">
            <v xml:space="preserve">TOP MATRIZ     </v>
          </cell>
        </row>
        <row r="572023">
          <cell r="A572023" t="str">
            <v xml:space="preserve">TOP PDL BA\BA  </v>
          </cell>
        </row>
        <row r="572024">
          <cell r="A572024" t="str">
            <v xml:space="preserve">TOP PDL BA\BA  </v>
          </cell>
        </row>
        <row r="572025">
          <cell r="A572025" t="str">
            <v xml:space="preserve">TOP PDL BA\BA  </v>
          </cell>
        </row>
        <row r="572026">
          <cell r="A572026" t="str">
            <v xml:space="preserve">TOP PDL BA\BA  </v>
          </cell>
        </row>
        <row r="572027">
          <cell r="A572027" t="str">
            <v xml:space="preserve">TOP PDL BA\BA  </v>
          </cell>
        </row>
        <row r="572028">
          <cell r="A572028" t="str">
            <v xml:space="preserve">TOP PDL BA\BA  </v>
          </cell>
        </row>
        <row r="572029">
          <cell r="A572029" t="str">
            <v xml:space="preserve">TOP PDL BA\BA  </v>
          </cell>
        </row>
        <row r="572030">
          <cell r="A572030" t="str">
            <v xml:space="preserve">TOP PDL BA\BA  </v>
          </cell>
        </row>
        <row r="572031">
          <cell r="A572031" t="str">
            <v xml:space="preserve">TOP PDL BA\BA  </v>
          </cell>
        </row>
        <row r="572032">
          <cell r="A572032" t="str">
            <v xml:space="preserve">TOP MATRIZ     </v>
          </cell>
        </row>
        <row r="572033">
          <cell r="A572033" t="str">
            <v xml:space="preserve">TOP MATRIZ     </v>
          </cell>
        </row>
        <row r="572034">
          <cell r="A572034" t="str">
            <v xml:space="preserve">TOP MATRIZ     </v>
          </cell>
        </row>
        <row r="572035">
          <cell r="A572035" t="str">
            <v xml:space="preserve">TOP MATRIZ     </v>
          </cell>
        </row>
        <row r="572036">
          <cell r="A572036" t="str">
            <v xml:space="preserve">TOP MATRIZ     </v>
          </cell>
        </row>
        <row r="572037">
          <cell r="A572037" t="str">
            <v xml:space="preserve">TOP MATRIZ     </v>
          </cell>
        </row>
        <row r="572038">
          <cell r="A572038" t="str">
            <v xml:space="preserve">TOP MATRIZ     </v>
          </cell>
        </row>
        <row r="572039">
          <cell r="A572039" t="str">
            <v xml:space="preserve">TOP MATRIZ     </v>
          </cell>
        </row>
        <row r="572040">
          <cell r="A572040" t="str">
            <v xml:space="preserve">TOP MATRIZ     </v>
          </cell>
        </row>
        <row r="572041">
          <cell r="A572041" t="str">
            <v xml:space="preserve">TOP MATRIZ     </v>
          </cell>
        </row>
        <row r="572042">
          <cell r="A572042" t="str">
            <v xml:space="preserve">TOP MATRIZ     </v>
          </cell>
        </row>
        <row r="572043">
          <cell r="A572043" t="str">
            <v xml:space="preserve">TOP MATRIZ     </v>
          </cell>
        </row>
        <row r="572044">
          <cell r="A572044" t="str">
            <v xml:space="preserve">TOP MATRIZ     </v>
          </cell>
        </row>
        <row r="572045">
          <cell r="A572045" t="str">
            <v xml:space="preserve">TOP MATRIZ     </v>
          </cell>
        </row>
        <row r="572046">
          <cell r="A572046" t="str">
            <v xml:space="preserve">TOP MATRIZ     </v>
          </cell>
        </row>
        <row r="572047">
          <cell r="A572047" t="str">
            <v xml:space="preserve">TOP MATRIZ     </v>
          </cell>
        </row>
        <row r="572048">
          <cell r="A572048" t="str">
            <v xml:space="preserve">TOP MATRIZ     </v>
          </cell>
        </row>
        <row r="572049">
          <cell r="A572049" t="str">
            <v xml:space="preserve">TOP MATRIZ     </v>
          </cell>
        </row>
        <row r="572050">
          <cell r="A572050" t="str">
            <v xml:space="preserve">TOP PDL BA\BA  </v>
          </cell>
        </row>
        <row r="572051">
          <cell r="A572051" t="str">
            <v xml:space="preserve">TOP PDL BA\BA  </v>
          </cell>
        </row>
        <row r="572052">
          <cell r="A572052" t="str">
            <v xml:space="preserve">TOP PDL BA\BA  </v>
          </cell>
        </row>
        <row r="572053">
          <cell r="A572053" t="str">
            <v xml:space="preserve">TOP PDL BA\BA  </v>
          </cell>
        </row>
        <row r="572054">
          <cell r="A572054" t="str">
            <v xml:space="preserve">TOP PDL BA\BA  </v>
          </cell>
        </row>
        <row r="572055">
          <cell r="A572055" t="str">
            <v xml:space="preserve">TOP PDL BA\BA  </v>
          </cell>
        </row>
        <row r="572056">
          <cell r="A572056" t="str">
            <v xml:space="preserve">TOP PDL BA\BA  </v>
          </cell>
        </row>
        <row r="572057">
          <cell r="A572057" t="str">
            <v xml:space="preserve">TOP PDL BA\BA  </v>
          </cell>
        </row>
        <row r="572058">
          <cell r="A572058" t="str">
            <v xml:space="preserve">TOP PDL BA\BA  </v>
          </cell>
        </row>
        <row r="572059">
          <cell r="A572059" t="str">
            <v xml:space="preserve">TOP PDL BA\BA  </v>
          </cell>
        </row>
        <row r="572060">
          <cell r="A572060" t="str">
            <v xml:space="preserve">TOP PDL BA\BA  </v>
          </cell>
        </row>
        <row r="572061">
          <cell r="A572061" t="str">
            <v xml:space="preserve">TOP PDL BA\BA  </v>
          </cell>
        </row>
        <row r="572062">
          <cell r="A572062" t="str">
            <v xml:space="preserve">TOP PDL BA\BA  </v>
          </cell>
        </row>
        <row r="572063">
          <cell r="A572063" t="str">
            <v xml:space="preserve">TOP PDL BA\BA  </v>
          </cell>
        </row>
        <row r="572064">
          <cell r="A572064" t="str">
            <v xml:space="preserve">TOP PDL BA\BA  </v>
          </cell>
        </row>
        <row r="572065">
          <cell r="A572065" t="str">
            <v xml:space="preserve">TOP PDL BA\BA  </v>
          </cell>
        </row>
        <row r="572066">
          <cell r="A572066" t="str">
            <v xml:space="preserve">TOP PDL BA\BA  </v>
          </cell>
        </row>
        <row r="572067">
          <cell r="A572067" t="str">
            <v xml:space="preserve">TOP PDL BA\BA  </v>
          </cell>
        </row>
        <row r="572068">
          <cell r="A572068" t="str">
            <v xml:space="preserve">TOP PDL BA\BA  </v>
          </cell>
        </row>
        <row r="572069">
          <cell r="A572069" t="str">
            <v xml:space="preserve">TOP PDL BA\BA  </v>
          </cell>
        </row>
        <row r="572070">
          <cell r="A572070" t="str">
            <v xml:space="preserve">TOP PDL BA\BA  </v>
          </cell>
        </row>
        <row r="572071">
          <cell r="A572071" t="str">
            <v xml:space="preserve">TOP PDL BA\BA  </v>
          </cell>
        </row>
        <row r="572072">
          <cell r="A572072" t="str">
            <v xml:space="preserve">TOP PDL BA\BA  </v>
          </cell>
        </row>
        <row r="572073">
          <cell r="A572073" t="str">
            <v xml:space="preserve">TOP PDL BA\BA  </v>
          </cell>
        </row>
        <row r="572074">
          <cell r="A572074" t="str">
            <v xml:space="preserve">TOP PDL BA\BA  </v>
          </cell>
        </row>
        <row r="572075">
          <cell r="A572075" t="str">
            <v xml:space="preserve">TOP PDL BA\BA  </v>
          </cell>
        </row>
        <row r="572076">
          <cell r="A572076" t="str">
            <v xml:space="preserve">TOP PDL BA\BA  </v>
          </cell>
        </row>
        <row r="572077">
          <cell r="A572077" t="str">
            <v xml:space="preserve">TOP PDL BA\BA  </v>
          </cell>
        </row>
        <row r="572078">
          <cell r="A572078" t="str">
            <v xml:space="preserve">TOP PDL BA\BA  </v>
          </cell>
        </row>
        <row r="572079">
          <cell r="A572079" t="str">
            <v xml:space="preserve">TOP PDL BA\BA  </v>
          </cell>
        </row>
        <row r="572080">
          <cell r="A572080" t="str">
            <v xml:space="preserve">TOP PDL BA\BA  </v>
          </cell>
        </row>
        <row r="572081">
          <cell r="A572081" t="str">
            <v xml:space="preserve">TOP PDL BA\BA  </v>
          </cell>
        </row>
        <row r="572082">
          <cell r="A572082" t="str">
            <v xml:space="preserve">TOP PDL BA\BA  </v>
          </cell>
        </row>
        <row r="572083">
          <cell r="A572083" t="str">
            <v xml:space="preserve">TOP PDL BA\BA  </v>
          </cell>
        </row>
        <row r="572084">
          <cell r="A572084" t="str">
            <v xml:space="preserve">TOP PDL BA\BA  </v>
          </cell>
        </row>
        <row r="572085">
          <cell r="A572085" t="str">
            <v xml:space="preserve">TOP PDL BA\BA  </v>
          </cell>
        </row>
        <row r="572086">
          <cell r="A572086" t="str">
            <v xml:space="preserve">TOP PDL BA\BA  </v>
          </cell>
        </row>
        <row r="572087">
          <cell r="A572087" t="str">
            <v xml:space="preserve">TOP PDL BA\BA  </v>
          </cell>
        </row>
        <row r="572088">
          <cell r="A572088" t="str">
            <v xml:space="preserve">TOP PDL BA\BA  </v>
          </cell>
        </row>
        <row r="572089">
          <cell r="A572089" t="str">
            <v xml:space="preserve">TOP PDL BA\BA  </v>
          </cell>
        </row>
        <row r="572090">
          <cell r="A572090" t="str">
            <v xml:space="preserve">TOP PDL BA\BA  </v>
          </cell>
        </row>
        <row r="572091">
          <cell r="A572091" t="str">
            <v xml:space="preserve">TOP PDL BA\BA  </v>
          </cell>
        </row>
        <row r="572092">
          <cell r="A572092" t="str">
            <v xml:space="preserve">TOP PDL BA\BA  </v>
          </cell>
        </row>
        <row r="572093">
          <cell r="A572093" t="str">
            <v xml:space="preserve">TOP PDL BA\BA  </v>
          </cell>
        </row>
        <row r="572094">
          <cell r="A572094" t="str">
            <v xml:space="preserve">TOP PDL BA\BA  </v>
          </cell>
        </row>
        <row r="572095">
          <cell r="A572095" t="str">
            <v xml:space="preserve">TOP PDL BA\BA  </v>
          </cell>
        </row>
        <row r="572096">
          <cell r="A572096" t="str">
            <v xml:space="preserve">TOP PDL BA\BA  </v>
          </cell>
        </row>
        <row r="572097">
          <cell r="A572097" t="str">
            <v xml:space="preserve">TOP PDL BA\BA  </v>
          </cell>
        </row>
        <row r="572098">
          <cell r="A572098" t="str">
            <v xml:space="preserve">TOP PDL BA\BA  </v>
          </cell>
        </row>
        <row r="572099">
          <cell r="A572099" t="str">
            <v xml:space="preserve">TOP PDL BA\BA  </v>
          </cell>
        </row>
        <row r="572100">
          <cell r="A572100" t="str">
            <v xml:space="preserve">TOP PDL BA\BA  </v>
          </cell>
        </row>
        <row r="572101">
          <cell r="A572101" t="str">
            <v xml:space="preserve">TOP PDL BA\BA  </v>
          </cell>
        </row>
        <row r="572102">
          <cell r="A572102" t="str">
            <v xml:space="preserve">TOP PDL BA\BA  </v>
          </cell>
        </row>
        <row r="572103">
          <cell r="A572103" t="str">
            <v xml:space="preserve">TOP PDL BA\BA  </v>
          </cell>
        </row>
        <row r="572104">
          <cell r="A572104" t="str">
            <v xml:space="preserve">TOP PDL BA\BA  </v>
          </cell>
        </row>
        <row r="572105">
          <cell r="A572105" t="str">
            <v xml:space="preserve">TOP PDL BA\BA  </v>
          </cell>
        </row>
        <row r="572106">
          <cell r="A572106" t="str">
            <v xml:space="preserve">TOP PDL BA\BA  </v>
          </cell>
        </row>
        <row r="572107">
          <cell r="A572107" t="str">
            <v xml:space="preserve">TOP PDL BA\BA  </v>
          </cell>
        </row>
        <row r="572108">
          <cell r="A572108" t="str">
            <v xml:space="preserve">TOP PDL BA\BA  </v>
          </cell>
        </row>
        <row r="572109">
          <cell r="A572109" t="str">
            <v xml:space="preserve">TOP PDL BA\BA  </v>
          </cell>
        </row>
        <row r="572110">
          <cell r="A572110" t="str">
            <v xml:space="preserve">TOP PDL BA\BA  </v>
          </cell>
        </row>
        <row r="572111">
          <cell r="A572111" t="str">
            <v xml:space="preserve">TOP PDL BA\BA  </v>
          </cell>
        </row>
        <row r="572112">
          <cell r="A572112" t="str">
            <v xml:space="preserve">TOP PDL BA\BA  </v>
          </cell>
        </row>
        <row r="572113">
          <cell r="A572113" t="str">
            <v xml:space="preserve">TOP PDL BA\BA  </v>
          </cell>
        </row>
        <row r="572114">
          <cell r="A572114" t="str">
            <v xml:space="preserve">TOP PDL BA\BA  </v>
          </cell>
        </row>
        <row r="572115">
          <cell r="A572115" t="str">
            <v xml:space="preserve">TOP PDL BA\BA  </v>
          </cell>
        </row>
        <row r="572116">
          <cell r="A572116" t="str">
            <v xml:space="preserve">TOP PDL BA\BA  </v>
          </cell>
        </row>
        <row r="572117">
          <cell r="A572117" t="str">
            <v xml:space="preserve">TOP PDL BA\BA  </v>
          </cell>
        </row>
        <row r="572118">
          <cell r="A572118" t="str">
            <v xml:space="preserve">TOP PDL BA\BA  </v>
          </cell>
        </row>
        <row r="572119">
          <cell r="A572119" t="str">
            <v xml:space="preserve">TOP PDL BA\BA  </v>
          </cell>
        </row>
        <row r="572120">
          <cell r="A572120" t="str">
            <v xml:space="preserve">TOP PDL BA\BA  </v>
          </cell>
        </row>
        <row r="572121">
          <cell r="A572121" t="str">
            <v xml:space="preserve">TOP PDL BA\BA  </v>
          </cell>
        </row>
        <row r="572122">
          <cell r="A572122" t="str">
            <v xml:space="preserve">TOP PDL BA\BA  </v>
          </cell>
        </row>
        <row r="572123">
          <cell r="A572123" t="str">
            <v xml:space="preserve">TOP PDL BA\BA  </v>
          </cell>
        </row>
        <row r="572124">
          <cell r="A572124" t="str">
            <v xml:space="preserve">TOP PDL BA\BA  </v>
          </cell>
        </row>
        <row r="572125">
          <cell r="A572125" t="str">
            <v xml:space="preserve">TOP PDL BA\BA  </v>
          </cell>
        </row>
        <row r="572126">
          <cell r="A572126" t="str">
            <v xml:space="preserve">TOP PDL BA\BA  </v>
          </cell>
        </row>
        <row r="572127">
          <cell r="A572127" t="str">
            <v xml:space="preserve">TOP PDL BA\BA  </v>
          </cell>
        </row>
        <row r="572128">
          <cell r="A572128" t="str">
            <v xml:space="preserve">TOP PDL BA\BA  </v>
          </cell>
        </row>
        <row r="572129">
          <cell r="A572129" t="str">
            <v xml:space="preserve">TOP PDL BA\BA  </v>
          </cell>
        </row>
        <row r="572130">
          <cell r="A572130" t="str">
            <v xml:space="preserve">TOP PDL BA\BA  </v>
          </cell>
        </row>
        <row r="572131">
          <cell r="A572131" t="str">
            <v xml:space="preserve">TOP PDL BA\BA  </v>
          </cell>
        </row>
        <row r="572132">
          <cell r="A572132" t="str">
            <v xml:space="preserve">TOP PDL BA\BA  </v>
          </cell>
        </row>
        <row r="572133">
          <cell r="A572133" t="str">
            <v xml:space="preserve">TOP PDL BA\BA  </v>
          </cell>
        </row>
        <row r="572134">
          <cell r="A572134" t="str">
            <v xml:space="preserve">TOP PDL BA\BA  </v>
          </cell>
        </row>
        <row r="572135">
          <cell r="A572135" t="str">
            <v xml:space="preserve">TOP PDL BA\BA  </v>
          </cell>
        </row>
        <row r="572136">
          <cell r="A572136" t="str">
            <v xml:space="preserve">TOP PDL BA\BA  </v>
          </cell>
        </row>
        <row r="572137">
          <cell r="A572137" t="str">
            <v xml:space="preserve">TOP PDL BA\BA  </v>
          </cell>
        </row>
        <row r="572138">
          <cell r="A572138" t="str">
            <v xml:space="preserve">TOP PDL BA\BA  </v>
          </cell>
        </row>
        <row r="572139">
          <cell r="A572139" t="str">
            <v xml:space="preserve">TOP PDL BA\BA  </v>
          </cell>
        </row>
        <row r="572140">
          <cell r="A572140" t="str">
            <v xml:space="preserve">TOP PDL BA\BA  </v>
          </cell>
        </row>
        <row r="572141">
          <cell r="A572141" t="str">
            <v xml:space="preserve">TOP PDL BA\BA  </v>
          </cell>
        </row>
        <row r="572142">
          <cell r="A572142" t="str">
            <v xml:space="preserve">TOP PDL BA\BA  </v>
          </cell>
        </row>
        <row r="572143">
          <cell r="A572143" t="str">
            <v xml:space="preserve">TOP PDL BA\BA  </v>
          </cell>
        </row>
        <row r="572144">
          <cell r="A572144" t="str">
            <v xml:space="preserve">TOP PDL BA\BA  </v>
          </cell>
        </row>
        <row r="572145">
          <cell r="A572145" t="str">
            <v xml:space="preserve">TOP PDL BA\BA  </v>
          </cell>
        </row>
        <row r="572146">
          <cell r="A572146" t="str">
            <v xml:space="preserve">TOP PDL BA\BA  </v>
          </cell>
        </row>
        <row r="572147">
          <cell r="A572147" t="str">
            <v xml:space="preserve">TOP PDL BA\BA  </v>
          </cell>
        </row>
        <row r="572148">
          <cell r="A572148" t="str">
            <v xml:space="preserve">TOP PDL BA\BA  </v>
          </cell>
        </row>
        <row r="572149">
          <cell r="A572149" t="str">
            <v xml:space="preserve">TOP PDL BA\BA  </v>
          </cell>
        </row>
        <row r="572150">
          <cell r="A572150" t="str">
            <v xml:space="preserve">TOP PDL BA\BA  </v>
          </cell>
        </row>
        <row r="572151">
          <cell r="A572151" t="str">
            <v xml:space="preserve">TOP PDL BA\BA  </v>
          </cell>
        </row>
        <row r="572152">
          <cell r="A572152" t="str">
            <v xml:space="preserve">TOP PDL BA\BA  </v>
          </cell>
        </row>
        <row r="572153">
          <cell r="A572153" t="str">
            <v xml:space="preserve">TOP PDL BA\BA  </v>
          </cell>
        </row>
        <row r="572154">
          <cell r="A572154" t="str">
            <v xml:space="preserve">TOP PDL BA\BA  </v>
          </cell>
        </row>
        <row r="572155">
          <cell r="A572155" t="str">
            <v xml:space="preserve">TOP PDL BA\BA  </v>
          </cell>
        </row>
        <row r="572156">
          <cell r="A572156" t="str">
            <v xml:space="preserve">TOP PDL BA\BA  </v>
          </cell>
        </row>
        <row r="572157">
          <cell r="A572157" t="str">
            <v xml:space="preserve">TOP PDL BA\BA  </v>
          </cell>
        </row>
        <row r="572158">
          <cell r="A572158" t="str">
            <v xml:space="preserve">TOP PDL BA\BA  </v>
          </cell>
        </row>
        <row r="572159">
          <cell r="A572159" t="str">
            <v xml:space="preserve">TOP PDL BA\BA  </v>
          </cell>
        </row>
        <row r="572160">
          <cell r="A572160" t="str">
            <v xml:space="preserve">TOP PDL BA\BA  </v>
          </cell>
        </row>
        <row r="572161">
          <cell r="A572161" t="str">
            <v xml:space="preserve">TOP PDL BA\BA  </v>
          </cell>
        </row>
        <row r="572162">
          <cell r="A572162" t="str">
            <v xml:space="preserve">TOP PDL BA\BA  </v>
          </cell>
        </row>
        <row r="572163">
          <cell r="A572163" t="str">
            <v xml:space="preserve">TOP PDL BA\BA  </v>
          </cell>
        </row>
        <row r="572164">
          <cell r="A572164" t="str">
            <v xml:space="preserve">TOP PDL BA\BA  </v>
          </cell>
        </row>
        <row r="572165">
          <cell r="A572165" t="str">
            <v xml:space="preserve">TOP PDL BA\BA  </v>
          </cell>
        </row>
        <row r="572166">
          <cell r="A572166" t="str">
            <v xml:space="preserve">TOP PDL BA\BA  </v>
          </cell>
        </row>
        <row r="572167">
          <cell r="A572167" t="str">
            <v xml:space="preserve">TOP PDL BA\BA  </v>
          </cell>
        </row>
        <row r="572168">
          <cell r="A572168" t="str">
            <v xml:space="preserve">TOP PDL BA\BA  </v>
          </cell>
        </row>
        <row r="572169">
          <cell r="A572169" t="str">
            <v xml:space="preserve">TOP PDL BA\BA  </v>
          </cell>
        </row>
        <row r="572170">
          <cell r="A572170" t="str">
            <v xml:space="preserve">TOP PDL BA\BA  </v>
          </cell>
        </row>
        <row r="572171">
          <cell r="A572171" t="str">
            <v xml:space="preserve">TOP PDL BA\BA  </v>
          </cell>
        </row>
        <row r="572172">
          <cell r="A572172" t="str">
            <v xml:space="preserve">TOP PDL BA\BA  </v>
          </cell>
        </row>
        <row r="572173">
          <cell r="A572173" t="str">
            <v xml:space="preserve">TOP PDL BA\BA  </v>
          </cell>
        </row>
        <row r="572174">
          <cell r="A572174" t="str">
            <v xml:space="preserve">TOP PDL BA\BA  </v>
          </cell>
        </row>
        <row r="572175">
          <cell r="A572175" t="str">
            <v xml:space="preserve">TOP PDL BA\BA  </v>
          </cell>
        </row>
        <row r="572176">
          <cell r="A572176" t="str">
            <v xml:space="preserve">TOP PDL BA\BA  </v>
          </cell>
        </row>
        <row r="572177">
          <cell r="A572177" t="str">
            <v xml:space="preserve">TOP PDL BA\BA  </v>
          </cell>
        </row>
        <row r="572178">
          <cell r="A572178" t="str">
            <v xml:space="preserve">TOP PDL BA\BA  </v>
          </cell>
        </row>
        <row r="572179">
          <cell r="A572179" t="str">
            <v xml:space="preserve">TOP PDL BA\BA  </v>
          </cell>
        </row>
        <row r="572180">
          <cell r="A572180" t="str">
            <v xml:space="preserve">TOP PDL BA\BA  </v>
          </cell>
        </row>
        <row r="572181">
          <cell r="A572181" t="str">
            <v xml:space="preserve">TOP PDL BA\BA  </v>
          </cell>
        </row>
        <row r="572182">
          <cell r="A572182" t="str">
            <v xml:space="preserve">TOP PDL BA\BA  </v>
          </cell>
        </row>
        <row r="572183">
          <cell r="A572183" t="str">
            <v xml:space="preserve">TOP PDL BA\BA  </v>
          </cell>
        </row>
        <row r="572184">
          <cell r="A572184" t="str">
            <v xml:space="preserve">TOP PDL BA\BA  </v>
          </cell>
        </row>
        <row r="572185">
          <cell r="A572185" t="str">
            <v xml:space="preserve">TOP PDL BA\BA  </v>
          </cell>
        </row>
        <row r="572186">
          <cell r="A572186" t="str">
            <v xml:space="preserve">TOP PDL BA\BA  </v>
          </cell>
        </row>
        <row r="572187">
          <cell r="A572187" t="str">
            <v xml:space="preserve">TOP PDL BA\BA  </v>
          </cell>
        </row>
        <row r="572188">
          <cell r="A572188" t="str">
            <v xml:space="preserve">TOP PDL BA\BA  </v>
          </cell>
        </row>
        <row r="572189">
          <cell r="A572189" t="str">
            <v xml:space="preserve">TOP PDL BA\BA  </v>
          </cell>
        </row>
        <row r="572190">
          <cell r="A572190" t="str">
            <v xml:space="preserve">TOP PDL BA\BA  </v>
          </cell>
        </row>
        <row r="572191">
          <cell r="A572191" t="str">
            <v xml:space="preserve">TOP PDL BA\BA  </v>
          </cell>
        </row>
        <row r="572192">
          <cell r="A572192" t="str">
            <v xml:space="preserve">TOP PDL BA\BA  </v>
          </cell>
        </row>
        <row r="572193">
          <cell r="A572193" t="str">
            <v xml:space="preserve">TOP PDL BA\BA  </v>
          </cell>
        </row>
        <row r="572194">
          <cell r="A572194" t="str">
            <v xml:space="preserve">TOP PDL BA\BA  </v>
          </cell>
        </row>
        <row r="572195">
          <cell r="A572195" t="str">
            <v xml:space="preserve">TOP PDL BA\BA  </v>
          </cell>
        </row>
        <row r="572196">
          <cell r="A572196" t="str">
            <v xml:space="preserve">TOP PDL BA\BA  </v>
          </cell>
        </row>
        <row r="572197">
          <cell r="A572197" t="str">
            <v xml:space="preserve">TOP PDL BA\BA  </v>
          </cell>
        </row>
        <row r="572198">
          <cell r="A572198" t="str">
            <v xml:space="preserve">TOP PDL BA\BA  </v>
          </cell>
        </row>
        <row r="572199">
          <cell r="A572199" t="str">
            <v xml:space="preserve">TOP PDL BA\BA  </v>
          </cell>
        </row>
        <row r="572200">
          <cell r="A572200" t="str">
            <v xml:space="preserve">TOP PDL BA\BA  </v>
          </cell>
        </row>
        <row r="572201">
          <cell r="A572201" t="str">
            <v xml:space="preserve">TOP PDL BA\BA  </v>
          </cell>
        </row>
        <row r="572202">
          <cell r="A572202" t="str">
            <v xml:space="preserve">TOP PDL BA\BA  </v>
          </cell>
        </row>
        <row r="572203">
          <cell r="A572203" t="str">
            <v xml:space="preserve">TOP PDL BA\BA  </v>
          </cell>
        </row>
        <row r="572204">
          <cell r="A572204" t="str">
            <v xml:space="preserve">TOP PDL BA\BA  </v>
          </cell>
        </row>
        <row r="572205">
          <cell r="A572205" t="str">
            <v xml:space="preserve">TOP PDL BA\BA  </v>
          </cell>
        </row>
        <row r="572206">
          <cell r="A572206" t="str">
            <v xml:space="preserve">TOP PDL BA\BA  </v>
          </cell>
        </row>
        <row r="572207">
          <cell r="A572207" t="str">
            <v xml:space="preserve">TOP PDL BA\BA  </v>
          </cell>
        </row>
        <row r="572208">
          <cell r="A572208" t="str">
            <v xml:space="preserve">TOP PDL BA\BA  </v>
          </cell>
        </row>
        <row r="572209">
          <cell r="A572209" t="str">
            <v xml:space="preserve">TOP PDL BA\BA  </v>
          </cell>
        </row>
        <row r="572210">
          <cell r="A572210" t="str">
            <v xml:space="preserve">TOP PDL BA\BA  </v>
          </cell>
        </row>
        <row r="572211">
          <cell r="A572211" t="str">
            <v xml:space="preserve">TOP PDL BA\BA  </v>
          </cell>
        </row>
        <row r="572212">
          <cell r="A572212" t="str">
            <v xml:space="preserve">TOP PDL BA\BA  </v>
          </cell>
        </row>
        <row r="572213">
          <cell r="A572213" t="str">
            <v xml:space="preserve">TOP PDL BA\BA  </v>
          </cell>
        </row>
        <row r="572214">
          <cell r="A572214" t="str">
            <v xml:space="preserve">TOP PDL BA\BA  </v>
          </cell>
        </row>
        <row r="572215">
          <cell r="A572215" t="str">
            <v xml:space="preserve">TOP PDL BA\BA  </v>
          </cell>
        </row>
        <row r="572216">
          <cell r="A572216" t="str">
            <v xml:space="preserve">TOP PDL BA\BA  </v>
          </cell>
        </row>
        <row r="572217">
          <cell r="A572217" t="str">
            <v xml:space="preserve">TOP PDL BA\BA  </v>
          </cell>
        </row>
        <row r="572218">
          <cell r="A572218" t="str">
            <v xml:space="preserve">TOP PDL BA\BA  </v>
          </cell>
        </row>
        <row r="572219">
          <cell r="A572219" t="str">
            <v xml:space="preserve">TOP PDL BA\BA  </v>
          </cell>
        </row>
        <row r="572220">
          <cell r="A572220" t="str">
            <v xml:space="preserve">TOP PDL BA\BA  </v>
          </cell>
        </row>
        <row r="572221">
          <cell r="A572221" t="str">
            <v xml:space="preserve">TOP PDL BA\BA  </v>
          </cell>
        </row>
        <row r="572222">
          <cell r="A572222" t="str">
            <v xml:space="preserve">TOP PDL BA\BA  </v>
          </cell>
        </row>
        <row r="572223">
          <cell r="A572223" t="str">
            <v xml:space="preserve">TOP PDL BA\BA  </v>
          </cell>
        </row>
        <row r="572224">
          <cell r="A572224" t="str">
            <v xml:space="preserve">TOP PDL BA\BA  </v>
          </cell>
        </row>
        <row r="572225">
          <cell r="A572225" t="str">
            <v xml:space="preserve">TOP PDL BA\BA  </v>
          </cell>
        </row>
        <row r="572226">
          <cell r="A572226" t="str">
            <v xml:space="preserve">TOP PDL BA\BA  </v>
          </cell>
        </row>
        <row r="572227">
          <cell r="A572227" t="str">
            <v xml:space="preserve">TOP PDL BA\BA  </v>
          </cell>
        </row>
        <row r="572228">
          <cell r="A572228" t="str">
            <v xml:space="preserve">TOP PDL BA\BA  </v>
          </cell>
        </row>
        <row r="572229">
          <cell r="A572229" t="str">
            <v xml:space="preserve">TOP PDL BA\BA  </v>
          </cell>
        </row>
        <row r="572230">
          <cell r="A572230" t="str">
            <v xml:space="preserve">TOP PDL BA\BA  </v>
          </cell>
        </row>
        <row r="572231">
          <cell r="A572231" t="str">
            <v xml:space="preserve">TOP PDL BA\BA  </v>
          </cell>
        </row>
        <row r="572232">
          <cell r="A572232" t="str">
            <v xml:space="preserve">TOP PDL BA\BA  </v>
          </cell>
        </row>
        <row r="572233">
          <cell r="A572233" t="str">
            <v xml:space="preserve">TOP PDL BA\BA  </v>
          </cell>
        </row>
        <row r="572234">
          <cell r="A572234" t="str">
            <v xml:space="preserve">TOP PDL BA\BA  </v>
          </cell>
        </row>
        <row r="572235">
          <cell r="A572235" t="str">
            <v xml:space="preserve">TOP PDL BA\BA  </v>
          </cell>
        </row>
        <row r="572236">
          <cell r="A572236" t="str">
            <v xml:space="preserve">TOP PDL BA\BA  </v>
          </cell>
        </row>
        <row r="572237">
          <cell r="A572237" t="str">
            <v xml:space="preserve">TOP PDL BA\BA  </v>
          </cell>
        </row>
        <row r="572238">
          <cell r="A572238" t="str">
            <v xml:space="preserve">TOP PDL BA\BA  </v>
          </cell>
        </row>
        <row r="572239">
          <cell r="A572239" t="str">
            <v xml:space="preserve">TOP PDL BA\BA  </v>
          </cell>
        </row>
        <row r="572240">
          <cell r="A572240" t="str">
            <v xml:space="preserve">TOP PDL BA\BA  </v>
          </cell>
        </row>
        <row r="572241">
          <cell r="A572241" t="str">
            <v xml:space="preserve">TOP PDL BA\BA  </v>
          </cell>
        </row>
        <row r="572242">
          <cell r="A572242" t="str">
            <v xml:space="preserve">TOP PDL BA\BA  </v>
          </cell>
        </row>
        <row r="572243">
          <cell r="A572243" t="str">
            <v xml:space="preserve">TOP PDL BA\BA  </v>
          </cell>
        </row>
        <row r="572244">
          <cell r="A572244" t="str">
            <v xml:space="preserve">TOP PDL BA\BA  </v>
          </cell>
        </row>
        <row r="572245">
          <cell r="A572245" t="str">
            <v xml:space="preserve">TOP PDL BA\BA  </v>
          </cell>
        </row>
        <row r="572246">
          <cell r="A572246" t="str">
            <v xml:space="preserve">TOP PDL BA\BA  </v>
          </cell>
        </row>
        <row r="572247">
          <cell r="A572247" t="str">
            <v xml:space="preserve">TOP PDL BA\BA  </v>
          </cell>
        </row>
        <row r="572248">
          <cell r="A572248" t="str">
            <v xml:space="preserve">TOP PDL BA\BA  </v>
          </cell>
        </row>
        <row r="572249">
          <cell r="A572249" t="str">
            <v xml:space="preserve">TOP PDL BA\BA  </v>
          </cell>
        </row>
        <row r="572250">
          <cell r="A572250" t="str">
            <v xml:space="preserve">TOP PDL BA\BA  </v>
          </cell>
        </row>
        <row r="572251">
          <cell r="A572251" t="str">
            <v xml:space="preserve">TOP PDL BA\BA  </v>
          </cell>
        </row>
        <row r="572252">
          <cell r="A572252" t="str">
            <v xml:space="preserve">TOP PDL BA\BA  </v>
          </cell>
        </row>
        <row r="572253">
          <cell r="A572253" t="str">
            <v xml:space="preserve">TOP PDL BA\BA  </v>
          </cell>
        </row>
        <row r="572254">
          <cell r="A572254" t="str">
            <v xml:space="preserve">TOP PDL BA\BA  </v>
          </cell>
        </row>
        <row r="572255">
          <cell r="A572255" t="str">
            <v>TOP PDL BA \ PE</v>
          </cell>
        </row>
        <row r="572256">
          <cell r="A572256" t="str">
            <v>TOP PDL BA \ PE</v>
          </cell>
        </row>
        <row r="572257">
          <cell r="A572257" t="str">
            <v>TOP PDL BA \ PE</v>
          </cell>
        </row>
        <row r="572258">
          <cell r="A572258" t="str">
            <v>TOP PDL BA \ PE</v>
          </cell>
        </row>
        <row r="572259">
          <cell r="A572259" t="str">
            <v>TOP PDL BA \ PE</v>
          </cell>
        </row>
        <row r="572260">
          <cell r="A572260" t="str">
            <v>TOP PDL BA \ PE</v>
          </cell>
        </row>
        <row r="572261">
          <cell r="A572261" t="str">
            <v>TOP PDL BA \ PE</v>
          </cell>
        </row>
        <row r="572262">
          <cell r="A572262" t="str">
            <v>TOP PDL BA \ PE</v>
          </cell>
        </row>
        <row r="572263">
          <cell r="A572263" t="str">
            <v>TOP PDL BA \ PE</v>
          </cell>
        </row>
        <row r="572264">
          <cell r="A572264" t="str">
            <v>TOP PDL BA \ PE</v>
          </cell>
        </row>
        <row r="572265">
          <cell r="A572265" t="str">
            <v>TOP PDL BA \ PE</v>
          </cell>
        </row>
        <row r="572266">
          <cell r="A572266" t="str">
            <v>TOP PDL BA \ PE</v>
          </cell>
        </row>
        <row r="572267">
          <cell r="A572267" t="str">
            <v>TOP PDL BA \ PE</v>
          </cell>
        </row>
        <row r="572268">
          <cell r="A572268" t="str">
            <v>TOP PDL BA \ PE</v>
          </cell>
        </row>
        <row r="572269">
          <cell r="A572269" t="str">
            <v>TOP PDL BA \ PE</v>
          </cell>
        </row>
        <row r="572270">
          <cell r="A572270" t="str">
            <v>TOP PDL BA \ PE</v>
          </cell>
        </row>
        <row r="572271">
          <cell r="A572271" t="str">
            <v>TOP PDL BA \ PE</v>
          </cell>
        </row>
        <row r="572272">
          <cell r="A572272" t="str">
            <v>TOP PDL BA \ PE</v>
          </cell>
        </row>
        <row r="572273">
          <cell r="A572273" t="str">
            <v>TOP PDL BA \ PE</v>
          </cell>
        </row>
        <row r="572274">
          <cell r="A572274" t="str">
            <v>TOP PDL BA \ PE</v>
          </cell>
        </row>
        <row r="572275">
          <cell r="A572275" t="str">
            <v>TOP PDL BA \ PE</v>
          </cell>
        </row>
        <row r="572276">
          <cell r="A572276" t="str">
            <v>TOP PDL BA \ PE</v>
          </cell>
        </row>
        <row r="572277">
          <cell r="A572277" t="str">
            <v>TOP PDL BA \ PE</v>
          </cell>
        </row>
        <row r="572278">
          <cell r="A572278" t="str">
            <v>TOP PDL BA \ PE</v>
          </cell>
        </row>
        <row r="572279">
          <cell r="A572279" t="str">
            <v>TOP PDL BA \ PE</v>
          </cell>
        </row>
        <row r="572280">
          <cell r="A572280" t="str">
            <v>TOP PDL BA \ PE</v>
          </cell>
        </row>
        <row r="572281">
          <cell r="A572281" t="str">
            <v>TOP PDL BA \ PE</v>
          </cell>
        </row>
        <row r="572282">
          <cell r="A572282" t="str">
            <v>TOP PDL BA \ PE</v>
          </cell>
        </row>
        <row r="572283">
          <cell r="A572283" t="str">
            <v>TOP PDL BA \ PE</v>
          </cell>
        </row>
        <row r="572284">
          <cell r="A572284" t="str">
            <v>TOP PDL BA \ PE</v>
          </cell>
        </row>
        <row r="572285">
          <cell r="A572285" t="str">
            <v>TOP PDL BA \ PE</v>
          </cell>
        </row>
        <row r="572286">
          <cell r="A572286" t="str">
            <v>TOP PDL BA \ PE</v>
          </cell>
        </row>
        <row r="572287">
          <cell r="A572287" t="str">
            <v>TOP PDL BA \ PE</v>
          </cell>
        </row>
        <row r="572288">
          <cell r="A572288" t="str">
            <v>TOP PDL BA \ PE</v>
          </cell>
        </row>
        <row r="572289">
          <cell r="A572289" t="str">
            <v>TOP PDL BA \ PE</v>
          </cell>
        </row>
        <row r="572290">
          <cell r="A572290" t="str">
            <v>TOP PDL BA \ PE</v>
          </cell>
        </row>
        <row r="572291">
          <cell r="A572291" t="str">
            <v>TOP PDL BA \ PE</v>
          </cell>
        </row>
        <row r="572292">
          <cell r="A572292" t="str">
            <v>TOP PDL BA \ PE</v>
          </cell>
        </row>
        <row r="572293">
          <cell r="A572293" t="str">
            <v>TOP PDL BA \ PE</v>
          </cell>
        </row>
        <row r="572294">
          <cell r="A572294" t="str">
            <v>TOP PDL BA \ PE</v>
          </cell>
        </row>
        <row r="572295">
          <cell r="A572295" t="str">
            <v>TOP PDL BA \ PE</v>
          </cell>
        </row>
        <row r="572296">
          <cell r="A572296" t="str">
            <v>TOP PDL BA \ PE</v>
          </cell>
        </row>
        <row r="572297">
          <cell r="A572297" t="str">
            <v>TOP PDL BA \ PE</v>
          </cell>
        </row>
        <row r="572298">
          <cell r="A572298" t="str">
            <v>TOP PDL BA \ PE</v>
          </cell>
        </row>
        <row r="572299">
          <cell r="A572299" t="str">
            <v>TOP PDL BA \ PE</v>
          </cell>
        </row>
        <row r="572300">
          <cell r="A572300" t="str">
            <v>TOP PDL BA \ PE</v>
          </cell>
        </row>
        <row r="572301">
          <cell r="A572301" t="str">
            <v>TOP PDL BA \ PE</v>
          </cell>
        </row>
        <row r="572302">
          <cell r="A572302" t="str">
            <v>TOP PDL BA \ PE</v>
          </cell>
        </row>
        <row r="572303">
          <cell r="A572303" t="str">
            <v>TOP PDL BA \ PE</v>
          </cell>
        </row>
        <row r="572304">
          <cell r="A572304" t="str">
            <v>TOP PDL BA \ PE</v>
          </cell>
        </row>
        <row r="572305">
          <cell r="A572305" t="str">
            <v>TOP PDL BA \ PE</v>
          </cell>
        </row>
        <row r="572306">
          <cell r="A572306" t="str">
            <v>TOP PDL BA \ PE</v>
          </cell>
        </row>
        <row r="572307">
          <cell r="A572307" t="str">
            <v>TOP PDL BA \ PE</v>
          </cell>
        </row>
        <row r="572308">
          <cell r="A572308" t="str">
            <v>TOP PDL BA \ PE</v>
          </cell>
        </row>
        <row r="572309">
          <cell r="A572309" t="str">
            <v>TOP PDL BA \ PE</v>
          </cell>
        </row>
        <row r="572310">
          <cell r="A572310" t="str">
            <v>TOP PDL BA \ PE</v>
          </cell>
        </row>
        <row r="572311">
          <cell r="A572311" t="str">
            <v>TOP PDL BA \ PE</v>
          </cell>
        </row>
        <row r="572312">
          <cell r="A572312" t="str">
            <v>TOP PDL BA \ PE</v>
          </cell>
        </row>
        <row r="572313">
          <cell r="A572313" t="str">
            <v>TOP PDL BA \ PE</v>
          </cell>
        </row>
        <row r="572314">
          <cell r="A572314" t="str">
            <v>TOP PDL BA \ PE</v>
          </cell>
        </row>
        <row r="572315">
          <cell r="A572315" t="str">
            <v>TOP PDL BA \ PE</v>
          </cell>
        </row>
        <row r="572316">
          <cell r="A572316" t="str">
            <v>TOP PDL BA \ PE</v>
          </cell>
        </row>
        <row r="572317">
          <cell r="A572317" t="str">
            <v>TOP PDL BA \ PE</v>
          </cell>
        </row>
        <row r="572318">
          <cell r="A572318" t="str">
            <v>TOP PDL BA \ PE</v>
          </cell>
        </row>
        <row r="572319">
          <cell r="A572319" t="str">
            <v>TOP PDL BA \ PE</v>
          </cell>
        </row>
        <row r="572320">
          <cell r="A572320" t="str">
            <v>TOP PDL BA \ PE</v>
          </cell>
        </row>
        <row r="572321">
          <cell r="A572321" t="str">
            <v>TOP PDL BA \ PE</v>
          </cell>
        </row>
        <row r="572322">
          <cell r="A572322" t="str">
            <v>TOP PDL BA \ PE</v>
          </cell>
        </row>
        <row r="572323">
          <cell r="A572323" t="str">
            <v>TOP PDL BA \ PE</v>
          </cell>
        </row>
        <row r="572324">
          <cell r="A572324" t="str">
            <v>TOP PDL BA \ PE</v>
          </cell>
        </row>
        <row r="572325">
          <cell r="A572325" t="str">
            <v>TOP PDL BA \ PE</v>
          </cell>
        </row>
        <row r="572326">
          <cell r="A572326" t="str">
            <v>TOP PDL BA \ PE</v>
          </cell>
        </row>
        <row r="572327">
          <cell r="A572327" t="str">
            <v xml:space="preserve">TOP MATRIZ     </v>
          </cell>
        </row>
        <row r="572328">
          <cell r="A572328" t="str">
            <v xml:space="preserve">TOP MATRIZ     </v>
          </cell>
        </row>
        <row r="572329">
          <cell r="A572329" t="str">
            <v xml:space="preserve">TOP MATRIZ     </v>
          </cell>
        </row>
        <row r="572330">
          <cell r="A572330" t="str">
            <v xml:space="preserve">TOP MATRIZ     </v>
          </cell>
        </row>
        <row r="572331">
          <cell r="A572331" t="str">
            <v xml:space="preserve">TOP MATRIZ     </v>
          </cell>
        </row>
        <row r="572332">
          <cell r="A572332" t="str">
            <v xml:space="preserve">TOP MATRIZ     </v>
          </cell>
        </row>
        <row r="572333">
          <cell r="A572333" t="str">
            <v xml:space="preserve">TOP MATRIZ     </v>
          </cell>
        </row>
        <row r="572334">
          <cell r="A572334" t="str">
            <v xml:space="preserve">TOP MATRIZ     </v>
          </cell>
        </row>
        <row r="572335">
          <cell r="A572335" t="str">
            <v xml:space="preserve">TOP MATRIZ     </v>
          </cell>
        </row>
        <row r="572336">
          <cell r="A572336" t="str">
            <v>TOP PDL BA \ PE</v>
          </cell>
        </row>
        <row r="572337">
          <cell r="A572337" t="str">
            <v>TOP PDL BA \ PE</v>
          </cell>
        </row>
        <row r="572338">
          <cell r="A572338" t="str">
            <v>TOP PDL BA \ PE</v>
          </cell>
        </row>
        <row r="572339">
          <cell r="A572339" t="str">
            <v>TOP PDL BA \ PE</v>
          </cell>
        </row>
        <row r="572340">
          <cell r="A572340" t="str">
            <v>TOP PDL BA \ PE</v>
          </cell>
        </row>
        <row r="572341">
          <cell r="A572341" t="str">
            <v>TOP PDL BA \ PE</v>
          </cell>
        </row>
        <row r="572342">
          <cell r="A572342" t="str">
            <v>TOP PDL BA \ PE</v>
          </cell>
        </row>
        <row r="572343">
          <cell r="A572343" t="str">
            <v>TOP PDL BA \ PE</v>
          </cell>
        </row>
        <row r="572344">
          <cell r="A572344" t="str">
            <v>TOP PDL BA \ PE</v>
          </cell>
        </row>
        <row r="572345">
          <cell r="A572345" t="str">
            <v xml:space="preserve">TOP MATRIZ     </v>
          </cell>
        </row>
        <row r="572346">
          <cell r="A572346" t="str">
            <v xml:space="preserve">TOP MATRIZ     </v>
          </cell>
        </row>
        <row r="572347">
          <cell r="A572347" t="str">
            <v xml:space="preserve">TOP MATRIZ     </v>
          </cell>
        </row>
        <row r="572348">
          <cell r="A572348" t="str">
            <v xml:space="preserve">TOP MATRIZ     </v>
          </cell>
        </row>
        <row r="572349">
          <cell r="A572349" t="str">
            <v xml:space="preserve">TOP MATRIZ     </v>
          </cell>
        </row>
        <row r="572350">
          <cell r="A572350" t="str">
            <v xml:space="preserve">TOP MATRIZ     </v>
          </cell>
        </row>
        <row r="572351">
          <cell r="A572351" t="str">
            <v xml:space="preserve">TOP MATRIZ     </v>
          </cell>
        </row>
        <row r="572352">
          <cell r="A572352" t="str">
            <v xml:space="preserve">TOP MATRIZ     </v>
          </cell>
        </row>
        <row r="572353">
          <cell r="A572353" t="str">
            <v xml:space="preserve">TOP MATRIZ     </v>
          </cell>
        </row>
        <row r="572354">
          <cell r="A572354" t="str">
            <v>TOP PDL BA \ PE</v>
          </cell>
        </row>
        <row r="572355">
          <cell r="A572355" t="str">
            <v>TOP PDL BA \ PE</v>
          </cell>
        </row>
        <row r="572356">
          <cell r="A572356" t="str">
            <v>TOP PDL BA \ PE</v>
          </cell>
        </row>
        <row r="572357">
          <cell r="A572357" t="str">
            <v>TOP PDL BA \ PE</v>
          </cell>
        </row>
        <row r="572358">
          <cell r="A572358" t="str">
            <v>TOP PDL BA \ PE</v>
          </cell>
        </row>
        <row r="572359">
          <cell r="A572359" t="str">
            <v>TOP PDL BA \ PE</v>
          </cell>
        </row>
        <row r="572360">
          <cell r="A572360" t="str">
            <v>TOP PDL BA \ PE</v>
          </cell>
        </row>
        <row r="572361">
          <cell r="A572361" t="str">
            <v>TOP PDL BA \ PE</v>
          </cell>
        </row>
        <row r="572362">
          <cell r="A572362" t="str">
            <v>TOP PDL BA \ PE</v>
          </cell>
        </row>
        <row r="572363">
          <cell r="A572363" t="str">
            <v xml:space="preserve">TOP MATRIZ     </v>
          </cell>
        </row>
        <row r="572364">
          <cell r="A572364" t="str">
            <v xml:space="preserve">TOP MATRIZ     </v>
          </cell>
        </row>
        <row r="572365">
          <cell r="A572365" t="str">
            <v xml:space="preserve">TOP MATRIZ     </v>
          </cell>
        </row>
        <row r="572366">
          <cell r="A572366" t="str">
            <v xml:space="preserve">TOP MATRIZ     </v>
          </cell>
        </row>
        <row r="572367">
          <cell r="A572367" t="str">
            <v xml:space="preserve">TOP MATRIZ     </v>
          </cell>
        </row>
        <row r="572368">
          <cell r="A572368" t="str">
            <v xml:space="preserve">TOP MATRIZ     </v>
          </cell>
        </row>
        <row r="572369">
          <cell r="A572369" t="str">
            <v xml:space="preserve">TOP MATRIZ     </v>
          </cell>
        </row>
        <row r="572370">
          <cell r="A572370" t="str">
            <v xml:space="preserve">TOP MATRIZ     </v>
          </cell>
        </row>
        <row r="572371">
          <cell r="A572371" t="str">
            <v xml:space="preserve">TOP MATRIZ     </v>
          </cell>
        </row>
        <row r="572372">
          <cell r="A572372" t="str">
            <v>TOP PDL BA \ PE</v>
          </cell>
        </row>
        <row r="572373">
          <cell r="A572373" t="str">
            <v>TOP PDL BA \ PE</v>
          </cell>
        </row>
        <row r="572374">
          <cell r="A572374" t="str">
            <v>TOP PDL BA \ PE</v>
          </cell>
        </row>
        <row r="572375">
          <cell r="A572375" t="str">
            <v>TOP PDL BA \ PE</v>
          </cell>
        </row>
        <row r="572376">
          <cell r="A572376" t="str">
            <v>TOP PDL BA \ PE</v>
          </cell>
        </row>
        <row r="572377">
          <cell r="A572377" t="str">
            <v>TOP PDL BA \ PE</v>
          </cell>
        </row>
        <row r="572378">
          <cell r="A572378" t="str">
            <v>TOP PDL BA \ PE</v>
          </cell>
        </row>
        <row r="572379">
          <cell r="A572379" t="str">
            <v>TOP PDL BA \ PE</v>
          </cell>
        </row>
        <row r="572380">
          <cell r="A572380" t="str">
            <v>TOP PDL BA \ PE</v>
          </cell>
        </row>
        <row r="572381">
          <cell r="A572381" t="str">
            <v xml:space="preserve">TOP MATRIZ     </v>
          </cell>
        </row>
        <row r="572382">
          <cell r="A572382" t="str">
            <v xml:space="preserve">TOP MATRIZ     </v>
          </cell>
        </row>
        <row r="572383">
          <cell r="A572383" t="str">
            <v xml:space="preserve">TOP MATRIZ     </v>
          </cell>
        </row>
        <row r="572384">
          <cell r="A572384" t="str">
            <v xml:space="preserve">TOP MATRIZ     </v>
          </cell>
        </row>
        <row r="572385">
          <cell r="A572385" t="str">
            <v xml:space="preserve">TOP MATRIZ     </v>
          </cell>
        </row>
        <row r="572386">
          <cell r="A572386" t="str">
            <v xml:space="preserve">TOP MATRIZ     </v>
          </cell>
        </row>
        <row r="572387">
          <cell r="A572387" t="str">
            <v xml:space="preserve">TOP MATRIZ     </v>
          </cell>
        </row>
        <row r="572388">
          <cell r="A572388" t="str">
            <v xml:space="preserve">TOP MATRIZ     </v>
          </cell>
        </row>
        <row r="572389">
          <cell r="A572389" t="str">
            <v xml:space="preserve">TOP MATRIZ     </v>
          </cell>
        </row>
        <row r="572390">
          <cell r="A572390" t="str">
            <v>TOP PDL BA \ PE</v>
          </cell>
        </row>
        <row r="572391">
          <cell r="A572391" t="str">
            <v>TOP PDL BA \ PE</v>
          </cell>
        </row>
        <row r="572392">
          <cell r="A572392" t="str">
            <v>TOP PDL BA \ PE</v>
          </cell>
        </row>
        <row r="572393">
          <cell r="A572393" t="str">
            <v>TOP PDL BA \ PE</v>
          </cell>
        </row>
        <row r="572394">
          <cell r="A572394" t="str">
            <v>TOP PDL BA \ PE</v>
          </cell>
        </row>
        <row r="572395">
          <cell r="A572395" t="str">
            <v>TOP PDL BA \ PE</v>
          </cell>
        </row>
        <row r="572396">
          <cell r="A572396" t="str">
            <v>TOP PDL BA \ PE</v>
          </cell>
        </row>
        <row r="572397">
          <cell r="A572397" t="str">
            <v>TOP PDL BA \ PE</v>
          </cell>
        </row>
        <row r="572398">
          <cell r="A572398" t="str">
            <v>TOP PDL BA \ PE</v>
          </cell>
        </row>
        <row r="572399">
          <cell r="A572399" t="str">
            <v xml:space="preserve">TOP MATRIZ     </v>
          </cell>
        </row>
        <row r="572400">
          <cell r="A572400" t="str">
            <v xml:space="preserve">TOP MATRIZ     </v>
          </cell>
        </row>
        <row r="572401">
          <cell r="A572401" t="str">
            <v xml:space="preserve">TOP MATRIZ     </v>
          </cell>
        </row>
        <row r="572402">
          <cell r="A572402" t="str">
            <v xml:space="preserve">TOP MATRIZ     </v>
          </cell>
        </row>
        <row r="572403">
          <cell r="A572403" t="str">
            <v xml:space="preserve">TOP MATRIZ     </v>
          </cell>
        </row>
        <row r="572404">
          <cell r="A572404" t="str">
            <v xml:space="preserve">TOP MATRIZ     </v>
          </cell>
        </row>
        <row r="572405">
          <cell r="A572405" t="str">
            <v xml:space="preserve">TOP MATRIZ     </v>
          </cell>
        </row>
        <row r="572406">
          <cell r="A572406" t="str">
            <v xml:space="preserve">TOP MATRIZ     </v>
          </cell>
        </row>
        <row r="572407">
          <cell r="A572407" t="str">
            <v xml:space="preserve">TOP MATRIZ     </v>
          </cell>
        </row>
        <row r="572408">
          <cell r="A572408" t="str">
            <v xml:space="preserve">TOP MATRIZ     </v>
          </cell>
        </row>
        <row r="572409">
          <cell r="A572409" t="str">
            <v xml:space="preserve">TOP MATRIZ     </v>
          </cell>
        </row>
        <row r="572410">
          <cell r="A572410" t="str">
            <v xml:space="preserve">TOP MATRIZ     </v>
          </cell>
        </row>
        <row r="572411">
          <cell r="A572411" t="str">
            <v xml:space="preserve">TOP MATRIZ     </v>
          </cell>
        </row>
        <row r="572412">
          <cell r="A572412" t="str">
            <v xml:space="preserve">TOP MATRIZ     </v>
          </cell>
        </row>
        <row r="572413">
          <cell r="A572413" t="str">
            <v xml:space="preserve">TOP MATRIZ     </v>
          </cell>
        </row>
        <row r="572414">
          <cell r="A572414" t="str">
            <v xml:space="preserve">TOP MATRIZ     </v>
          </cell>
        </row>
        <row r="572415">
          <cell r="A572415" t="str">
            <v xml:space="preserve">TOP MATRIZ     </v>
          </cell>
        </row>
        <row r="572416">
          <cell r="A572416" t="str">
            <v xml:space="preserve">TOP MATRIZ     </v>
          </cell>
        </row>
        <row r="572417">
          <cell r="A572417" t="str">
            <v xml:space="preserve">TOP MATRIZ     </v>
          </cell>
        </row>
        <row r="572418">
          <cell r="A572418" t="str">
            <v xml:space="preserve">TOP MATRIZ     </v>
          </cell>
        </row>
        <row r="572419">
          <cell r="A572419" t="str">
            <v xml:space="preserve">TOP MATRIZ     </v>
          </cell>
        </row>
        <row r="572420">
          <cell r="A572420" t="str">
            <v xml:space="preserve">TOP MATRIZ     </v>
          </cell>
        </row>
        <row r="572421">
          <cell r="A572421" t="str">
            <v xml:space="preserve">TOP MATRIZ     </v>
          </cell>
        </row>
        <row r="572422">
          <cell r="A572422" t="str">
            <v xml:space="preserve">TOP MATRIZ     </v>
          </cell>
        </row>
        <row r="572423">
          <cell r="A572423" t="str">
            <v xml:space="preserve">TOP MATRIZ     </v>
          </cell>
        </row>
        <row r="572424">
          <cell r="A572424" t="str">
            <v xml:space="preserve">TOP MATRIZ     </v>
          </cell>
        </row>
        <row r="572425">
          <cell r="A572425" t="str">
            <v xml:space="preserve">TOP MATRIZ     </v>
          </cell>
        </row>
        <row r="572426">
          <cell r="A572426" t="str">
            <v xml:space="preserve">TOP MATRIZ     </v>
          </cell>
        </row>
        <row r="572427">
          <cell r="A572427" t="str">
            <v xml:space="preserve">TOP MATRIZ     </v>
          </cell>
        </row>
        <row r="572428">
          <cell r="A572428" t="str">
            <v xml:space="preserve">TOP MATRIZ     </v>
          </cell>
        </row>
        <row r="572429">
          <cell r="A572429" t="str">
            <v xml:space="preserve">TOP MATRIZ     </v>
          </cell>
        </row>
        <row r="572430">
          <cell r="A572430" t="str">
            <v xml:space="preserve">TOP MATRIZ     </v>
          </cell>
        </row>
        <row r="572431">
          <cell r="A572431" t="str">
            <v xml:space="preserve">TOP MATRIZ     </v>
          </cell>
        </row>
        <row r="572432">
          <cell r="A572432" t="str">
            <v xml:space="preserve">TOP MATRIZ     </v>
          </cell>
        </row>
        <row r="572433">
          <cell r="A572433" t="str">
            <v xml:space="preserve">TOP MATRIZ     </v>
          </cell>
        </row>
        <row r="572434">
          <cell r="A572434" t="str">
            <v xml:space="preserve">TOP MATRIZ     </v>
          </cell>
        </row>
        <row r="572435">
          <cell r="A572435" t="str">
            <v xml:space="preserve">TOP MATRIZ     </v>
          </cell>
        </row>
        <row r="572436">
          <cell r="A572436" t="str">
            <v xml:space="preserve">TOP MATRIZ     </v>
          </cell>
        </row>
        <row r="572437">
          <cell r="A572437" t="str">
            <v xml:space="preserve">TOP MATRIZ     </v>
          </cell>
        </row>
        <row r="572438">
          <cell r="A572438" t="str">
            <v xml:space="preserve">TOP MATRIZ     </v>
          </cell>
        </row>
        <row r="572439">
          <cell r="A572439" t="str">
            <v xml:space="preserve">TOP MATRIZ     </v>
          </cell>
        </row>
        <row r="572440">
          <cell r="A572440" t="str">
            <v xml:space="preserve">TOP MATRIZ     </v>
          </cell>
        </row>
        <row r="572441">
          <cell r="A572441" t="str">
            <v xml:space="preserve">TOP MATRIZ     </v>
          </cell>
        </row>
        <row r="572442">
          <cell r="A572442" t="str">
            <v xml:space="preserve">TOP MATRIZ     </v>
          </cell>
        </row>
        <row r="572443">
          <cell r="A572443" t="str">
            <v xml:space="preserve">TOP MATRIZ     </v>
          </cell>
        </row>
        <row r="572444">
          <cell r="A572444" t="str">
            <v>TOP PDL BA \ PE</v>
          </cell>
        </row>
        <row r="572445">
          <cell r="A572445" t="str">
            <v>TOP PDL BA \ PE</v>
          </cell>
        </row>
        <row r="572446">
          <cell r="A572446" t="str">
            <v>TOP PDL BA \ PE</v>
          </cell>
        </row>
        <row r="572447">
          <cell r="A572447" t="str">
            <v>TOP PDL BA \ PE</v>
          </cell>
        </row>
        <row r="572448">
          <cell r="A572448" t="str">
            <v>TOP PDL BA \ PE</v>
          </cell>
        </row>
        <row r="572449">
          <cell r="A572449" t="str">
            <v>TOP PDL BA \ PE</v>
          </cell>
        </row>
        <row r="572450">
          <cell r="A572450" t="str">
            <v>TOP PDL BA \ PE</v>
          </cell>
        </row>
        <row r="572451">
          <cell r="A572451" t="str">
            <v>TOP PDL BA \ PE</v>
          </cell>
        </row>
        <row r="572452">
          <cell r="A572452" t="str">
            <v>TOP PDL BA \ PE</v>
          </cell>
        </row>
        <row r="572453">
          <cell r="A572453" t="str">
            <v xml:space="preserve">TOP MATRIZ     </v>
          </cell>
        </row>
        <row r="572454">
          <cell r="A572454" t="str">
            <v xml:space="preserve">TOP MATRIZ     </v>
          </cell>
        </row>
        <row r="572455">
          <cell r="A572455" t="str">
            <v xml:space="preserve">TOP MATRIZ     </v>
          </cell>
        </row>
        <row r="572456">
          <cell r="A572456" t="str">
            <v xml:space="preserve">TOP MATRIZ     </v>
          </cell>
        </row>
        <row r="572457">
          <cell r="A572457" t="str">
            <v xml:space="preserve">TOP MATRIZ     </v>
          </cell>
        </row>
        <row r="572458">
          <cell r="A572458" t="str">
            <v xml:space="preserve">TOP MATRIZ     </v>
          </cell>
        </row>
        <row r="572459">
          <cell r="A572459" t="str">
            <v xml:space="preserve">TOP MATRIZ     </v>
          </cell>
        </row>
        <row r="572460">
          <cell r="A572460" t="str">
            <v xml:space="preserve">TOP MATRIZ     </v>
          </cell>
        </row>
        <row r="572461">
          <cell r="A572461" t="str">
            <v xml:space="preserve">TOP MATRIZ     </v>
          </cell>
        </row>
        <row r="572462">
          <cell r="A572462" t="str">
            <v xml:space="preserve">TOP MATRIZ     </v>
          </cell>
        </row>
        <row r="572463">
          <cell r="A572463" t="str">
            <v xml:space="preserve">TOP MATRIZ     </v>
          </cell>
        </row>
        <row r="572464">
          <cell r="A572464" t="str">
            <v xml:space="preserve">TOP MATRIZ     </v>
          </cell>
        </row>
        <row r="572465">
          <cell r="A572465" t="str">
            <v xml:space="preserve">TOP MATRIZ     </v>
          </cell>
        </row>
        <row r="572466">
          <cell r="A572466" t="str">
            <v xml:space="preserve">TOP MATRIZ     </v>
          </cell>
        </row>
        <row r="572467">
          <cell r="A572467" t="str">
            <v xml:space="preserve">TOP MATRIZ     </v>
          </cell>
        </row>
        <row r="572468">
          <cell r="A572468" t="str">
            <v xml:space="preserve">TOP MATRIZ     </v>
          </cell>
        </row>
        <row r="572469">
          <cell r="A572469" t="str">
            <v xml:space="preserve">TOP MATRIZ     </v>
          </cell>
        </row>
        <row r="572470">
          <cell r="A572470" t="str">
            <v xml:space="preserve">TOP MATRIZ     </v>
          </cell>
        </row>
        <row r="572471">
          <cell r="A572471" t="str">
            <v>TOP PDL BA \ PE</v>
          </cell>
        </row>
        <row r="572472">
          <cell r="A572472" t="str">
            <v>TOP PDL BA \ PE</v>
          </cell>
        </row>
        <row r="572473">
          <cell r="A572473" t="str">
            <v>TOP PDL BA \ PE</v>
          </cell>
        </row>
        <row r="572474">
          <cell r="A572474" t="str">
            <v>TOP PDL BA \ PE</v>
          </cell>
        </row>
        <row r="572475">
          <cell r="A572475" t="str">
            <v>TOP PDL BA \ PE</v>
          </cell>
        </row>
        <row r="572476">
          <cell r="A572476" t="str">
            <v>TOP PDL BA \ PE</v>
          </cell>
        </row>
        <row r="572477">
          <cell r="A572477" t="str">
            <v>TOP PDL BA \ PE</v>
          </cell>
        </row>
        <row r="572478">
          <cell r="A572478" t="str">
            <v>TOP PDL BA \ PE</v>
          </cell>
        </row>
        <row r="572479">
          <cell r="A572479" t="str">
            <v>TOP PDL BA \ PE</v>
          </cell>
        </row>
        <row r="572480">
          <cell r="A572480" t="str">
            <v xml:space="preserve">TOP MATRIZ     </v>
          </cell>
        </row>
        <row r="572481">
          <cell r="A572481" t="str">
            <v xml:space="preserve">TOP MATRIZ     </v>
          </cell>
        </row>
        <row r="572482">
          <cell r="A572482" t="str">
            <v xml:space="preserve">TOP MATRIZ     </v>
          </cell>
        </row>
        <row r="572483">
          <cell r="A572483" t="str">
            <v xml:space="preserve">TOP MATRIZ     </v>
          </cell>
        </row>
        <row r="572484">
          <cell r="A572484" t="str">
            <v xml:space="preserve">TOP MATRIZ     </v>
          </cell>
        </row>
        <row r="572485">
          <cell r="A572485" t="str">
            <v xml:space="preserve">TOP MATRIZ     </v>
          </cell>
        </row>
        <row r="572486">
          <cell r="A572486" t="str">
            <v xml:space="preserve">TOP MATRIZ     </v>
          </cell>
        </row>
        <row r="572487">
          <cell r="A572487" t="str">
            <v xml:space="preserve">TOP MATRIZ     </v>
          </cell>
        </row>
        <row r="572488">
          <cell r="A572488" t="str">
            <v xml:space="preserve">TOP MATRIZ     </v>
          </cell>
        </row>
        <row r="572489">
          <cell r="A572489" t="str">
            <v>TOP PDL BA \ PE</v>
          </cell>
        </row>
        <row r="572490">
          <cell r="A572490" t="str">
            <v>TOP PDL BA \ PE</v>
          </cell>
        </row>
        <row r="572491">
          <cell r="A572491" t="str">
            <v>TOP PDL BA \ PE</v>
          </cell>
        </row>
        <row r="572492">
          <cell r="A572492" t="str">
            <v>TOP PDL BA \ PE</v>
          </cell>
        </row>
        <row r="572493">
          <cell r="A572493" t="str">
            <v>TOP PDL BA \ PE</v>
          </cell>
        </row>
        <row r="572494">
          <cell r="A572494" t="str">
            <v>TOP PDL BA \ PE</v>
          </cell>
        </row>
        <row r="572495">
          <cell r="A572495" t="str">
            <v>TOP PDL BA \ PE</v>
          </cell>
        </row>
        <row r="572496">
          <cell r="A572496" t="str">
            <v>TOP PDL BA \ PE</v>
          </cell>
        </row>
        <row r="572497">
          <cell r="A572497" t="str">
            <v>TOP PDL BA \ PE</v>
          </cell>
        </row>
        <row r="572498">
          <cell r="A572498" t="str">
            <v xml:space="preserve">TOP PDL BA\BA  </v>
          </cell>
        </row>
        <row r="572499">
          <cell r="A572499" t="str">
            <v xml:space="preserve">TOP PDL BA\BA  </v>
          </cell>
        </row>
        <row r="572500">
          <cell r="A572500" t="str">
            <v xml:space="preserve">TOP PDL BA\BA  </v>
          </cell>
        </row>
        <row r="572501">
          <cell r="A572501" t="str">
            <v xml:space="preserve">TOP PDL BA\BA  </v>
          </cell>
        </row>
        <row r="572502">
          <cell r="A572502" t="str">
            <v xml:space="preserve">TOP PDL BA\BA  </v>
          </cell>
        </row>
        <row r="572503">
          <cell r="A572503" t="str">
            <v xml:space="preserve">TOP PDL BA\BA  </v>
          </cell>
        </row>
        <row r="572504">
          <cell r="A572504" t="str">
            <v xml:space="preserve">TOP PDL BA\BA  </v>
          </cell>
        </row>
        <row r="572505">
          <cell r="A572505" t="str">
            <v xml:space="preserve">TOP PDL BA\BA  </v>
          </cell>
        </row>
        <row r="572506">
          <cell r="A572506" t="str">
            <v xml:space="preserve">TOP PDL BA\BA  </v>
          </cell>
        </row>
        <row r="572507">
          <cell r="A572507" t="str">
            <v xml:space="preserve">TOP PDL BA\BA  </v>
          </cell>
        </row>
        <row r="572508">
          <cell r="A572508" t="str">
            <v xml:space="preserve">TOP PDL BA\BA  </v>
          </cell>
        </row>
        <row r="572509">
          <cell r="A572509" t="str">
            <v xml:space="preserve">TOP PDL BA\BA  </v>
          </cell>
        </row>
        <row r="572510">
          <cell r="A572510" t="str">
            <v xml:space="preserve">TOP PDL BA\BA  </v>
          </cell>
        </row>
        <row r="572511">
          <cell r="A572511" t="str">
            <v xml:space="preserve">TOP PDL BA\BA  </v>
          </cell>
        </row>
        <row r="572512">
          <cell r="A572512" t="str">
            <v xml:space="preserve">TOP PDL BA\BA  </v>
          </cell>
        </row>
        <row r="572513">
          <cell r="A572513" t="str">
            <v xml:space="preserve">TOP PDL BA\BA  </v>
          </cell>
        </row>
        <row r="572514">
          <cell r="A572514" t="str">
            <v xml:space="preserve">TOP PDL BA\BA  </v>
          </cell>
        </row>
        <row r="572515">
          <cell r="A572515" t="str">
            <v xml:space="preserve">TOP PDL BA\BA  </v>
          </cell>
        </row>
        <row r="572516">
          <cell r="A572516" t="str">
            <v xml:space="preserve">TOP PDL BA\BA  </v>
          </cell>
        </row>
        <row r="572517">
          <cell r="A572517" t="str">
            <v xml:space="preserve">TOP PDL BA\BA  </v>
          </cell>
        </row>
        <row r="572518">
          <cell r="A572518" t="str">
            <v xml:space="preserve">TOP PDL BA\BA  </v>
          </cell>
        </row>
        <row r="572519">
          <cell r="A572519" t="str">
            <v xml:space="preserve">TOP PDL BA\BA  </v>
          </cell>
        </row>
        <row r="572520">
          <cell r="A572520" t="str">
            <v xml:space="preserve">TOP PDL BA\BA  </v>
          </cell>
        </row>
        <row r="572521">
          <cell r="A572521" t="str">
            <v xml:space="preserve">TOP PDL BA\BA  </v>
          </cell>
        </row>
        <row r="572522">
          <cell r="A572522" t="str">
            <v xml:space="preserve">TOP PDL BA\BA  </v>
          </cell>
        </row>
        <row r="572523">
          <cell r="A572523" t="str">
            <v xml:space="preserve">TOP PDL BA\BA  </v>
          </cell>
        </row>
        <row r="572524">
          <cell r="A572524" t="str">
            <v xml:space="preserve">TOP PDL BA\BA  </v>
          </cell>
        </row>
        <row r="572525">
          <cell r="A572525" t="str">
            <v xml:space="preserve">TOP PDL BA\BA  </v>
          </cell>
        </row>
        <row r="572526">
          <cell r="A572526" t="str">
            <v xml:space="preserve">TOP PDL BA\BA  </v>
          </cell>
        </row>
        <row r="572527">
          <cell r="A572527" t="str">
            <v xml:space="preserve">TOP PDL BA\BA  </v>
          </cell>
        </row>
        <row r="572528">
          <cell r="A572528" t="str">
            <v xml:space="preserve">TOP PDL BA\BA  </v>
          </cell>
        </row>
        <row r="572529">
          <cell r="A572529" t="str">
            <v xml:space="preserve">TOP PDL BA\BA  </v>
          </cell>
        </row>
        <row r="572530">
          <cell r="A572530" t="str">
            <v xml:space="preserve">TOP PDL BA\BA  </v>
          </cell>
        </row>
        <row r="572531">
          <cell r="A572531" t="str">
            <v xml:space="preserve">TOP PDL BA\BA  </v>
          </cell>
        </row>
        <row r="572532">
          <cell r="A572532" t="str">
            <v xml:space="preserve">TOP PDL BA\BA  </v>
          </cell>
        </row>
        <row r="572533">
          <cell r="A572533" t="str">
            <v xml:space="preserve">TOP PDL BA\BA  </v>
          </cell>
        </row>
        <row r="572534">
          <cell r="A572534" t="str">
            <v xml:space="preserve">TOP PDL BA\BA  </v>
          </cell>
        </row>
        <row r="572535">
          <cell r="A572535" t="str">
            <v xml:space="preserve">TOP PDL BA\BA  </v>
          </cell>
        </row>
        <row r="572536">
          <cell r="A572536" t="str">
            <v xml:space="preserve">TOP PDL BA\BA  </v>
          </cell>
        </row>
        <row r="572537">
          <cell r="A572537" t="str">
            <v xml:space="preserve">TOP PDL BA\BA  </v>
          </cell>
        </row>
        <row r="572538">
          <cell r="A572538" t="str">
            <v xml:space="preserve">TOP PDL BA\BA  </v>
          </cell>
        </row>
        <row r="572539">
          <cell r="A572539" t="str">
            <v xml:space="preserve">TOP PDL BA\BA  </v>
          </cell>
        </row>
        <row r="572540">
          <cell r="A572540" t="str">
            <v xml:space="preserve">TOP PDL BA\BA  </v>
          </cell>
        </row>
        <row r="572541">
          <cell r="A572541" t="str">
            <v xml:space="preserve">TOP PDL BA\BA  </v>
          </cell>
        </row>
        <row r="572542">
          <cell r="A572542" t="str">
            <v xml:space="preserve">TOP PDL BA\BA  </v>
          </cell>
        </row>
        <row r="572543">
          <cell r="A572543" t="str">
            <v xml:space="preserve">TOP PDL BA\BA  </v>
          </cell>
        </row>
        <row r="572544">
          <cell r="A572544" t="str">
            <v xml:space="preserve">TOP PDL BA\BA  </v>
          </cell>
        </row>
        <row r="572545">
          <cell r="A572545" t="str">
            <v xml:space="preserve">TOP PDL BA\BA  </v>
          </cell>
        </row>
        <row r="572546">
          <cell r="A572546" t="str">
            <v xml:space="preserve">TOP PDL BA\BA  </v>
          </cell>
        </row>
        <row r="572547">
          <cell r="A572547" t="str">
            <v xml:space="preserve">TOP PDL BA\BA  </v>
          </cell>
        </row>
        <row r="572548">
          <cell r="A572548" t="str">
            <v xml:space="preserve">TOP PDL BA\BA  </v>
          </cell>
        </row>
        <row r="572549">
          <cell r="A572549" t="str">
            <v xml:space="preserve">TOP PDL BA\BA  </v>
          </cell>
        </row>
        <row r="572550">
          <cell r="A572550" t="str">
            <v xml:space="preserve">TOP PDL BA\BA  </v>
          </cell>
        </row>
        <row r="572551">
          <cell r="A572551" t="str">
            <v xml:space="preserve">TOP PDL BA\BA  </v>
          </cell>
        </row>
        <row r="572552">
          <cell r="A572552" t="str">
            <v xml:space="preserve">TOP PDL BA\BA  </v>
          </cell>
        </row>
        <row r="572553">
          <cell r="A572553" t="str">
            <v xml:space="preserve">TOP PDL BA\BA  </v>
          </cell>
        </row>
        <row r="572554">
          <cell r="A572554" t="str">
            <v xml:space="preserve">TOP PDL BA\BA  </v>
          </cell>
        </row>
        <row r="572555">
          <cell r="A572555" t="str">
            <v xml:space="preserve">TOP PDL BA\BA  </v>
          </cell>
        </row>
        <row r="572556">
          <cell r="A572556" t="str">
            <v xml:space="preserve">TOP PDL BA\BA  </v>
          </cell>
        </row>
        <row r="572557">
          <cell r="A572557" t="str">
            <v xml:space="preserve">TOP PDL BA\BA  </v>
          </cell>
        </row>
        <row r="572558">
          <cell r="A572558" t="str">
            <v xml:space="preserve">TOP PDL BA\BA  </v>
          </cell>
        </row>
        <row r="572559">
          <cell r="A572559" t="str">
            <v xml:space="preserve">TOP PDL BA\BA  </v>
          </cell>
        </row>
        <row r="572560">
          <cell r="A572560" t="str">
            <v xml:space="preserve">TOP PDL BA\BA  </v>
          </cell>
        </row>
        <row r="572561">
          <cell r="A572561" t="str">
            <v xml:space="preserve">TOP PDL BA\BA  </v>
          </cell>
        </row>
        <row r="572562">
          <cell r="A572562" t="str">
            <v xml:space="preserve">TOP PDL BA\BA  </v>
          </cell>
        </row>
        <row r="572563">
          <cell r="A572563" t="str">
            <v xml:space="preserve">TOP PDL BA\BA  </v>
          </cell>
        </row>
        <row r="572564">
          <cell r="A572564" t="str">
            <v xml:space="preserve">TOP PDL BA\BA  </v>
          </cell>
        </row>
        <row r="572565">
          <cell r="A572565" t="str">
            <v xml:space="preserve">TOP PDL BA\BA  </v>
          </cell>
        </row>
        <row r="572566">
          <cell r="A572566" t="str">
            <v xml:space="preserve">TOP PDL BA\BA  </v>
          </cell>
        </row>
        <row r="572567">
          <cell r="A572567" t="str">
            <v xml:space="preserve">TOP PDL BA\BA  </v>
          </cell>
        </row>
        <row r="572568">
          <cell r="A572568" t="str">
            <v xml:space="preserve">TOP PDL BA\BA  </v>
          </cell>
        </row>
        <row r="572569">
          <cell r="A572569" t="str">
            <v xml:space="preserve">TOP PDL BA\BA  </v>
          </cell>
        </row>
        <row r="572570">
          <cell r="A572570" t="str">
            <v xml:space="preserve">TOP PDL BA\BA  </v>
          </cell>
        </row>
        <row r="572571">
          <cell r="A572571" t="str">
            <v xml:space="preserve">TOP PDL BA\BA  </v>
          </cell>
        </row>
        <row r="572572">
          <cell r="A572572" t="str">
            <v xml:space="preserve">TOP PDL BA\BA  </v>
          </cell>
        </row>
        <row r="572573">
          <cell r="A572573" t="str">
            <v xml:space="preserve">TOP PDL BA\BA  </v>
          </cell>
        </row>
        <row r="572574">
          <cell r="A572574" t="str">
            <v xml:space="preserve">TOP PDL BA\BA  </v>
          </cell>
        </row>
        <row r="572575">
          <cell r="A572575" t="str">
            <v xml:space="preserve">TOP PDL BA\BA  </v>
          </cell>
        </row>
        <row r="572576">
          <cell r="A572576" t="str">
            <v xml:space="preserve">TOP PDL BA\BA  </v>
          </cell>
        </row>
        <row r="572577">
          <cell r="A572577" t="str">
            <v xml:space="preserve">TOP PDL BA\BA  </v>
          </cell>
        </row>
        <row r="572578">
          <cell r="A572578" t="str">
            <v xml:space="preserve">TOP PDL BA\BA  </v>
          </cell>
        </row>
        <row r="572579">
          <cell r="A572579" t="str">
            <v xml:space="preserve">TOP PDL BA\BA  </v>
          </cell>
        </row>
        <row r="572580">
          <cell r="A572580" t="str">
            <v xml:space="preserve">TOP PDL BA\BA  </v>
          </cell>
        </row>
        <row r="572581">
          <cell r="A572581" t="str">
            <v xml:space="preserve">TOP PDL BA\BA  </v>
          </cell>
        </row>
        <row r="572582">
          <cell r="A572582" t="str">
            <v xml:space="preserve">TOP PDL BA\BA  </v>
          </cell>
        </row>
        <row r="572583">
          <cell r="A572583" t="str">
            <v xml:space="preserve">TOP PDL BA\BA  </v>
          </cell>
        </row>
        <row r="572584">
          <cell r="A572584" t="str">
            <v xml:space="preserve">TOP PDL BA\BA  </v>
          </cell>
        </row>
        <row r="572585">
          <cell r="A572585" t="str">
            <v xml:space="preserve">TOP PDL BA\BA  </v>
          </cell>
        </row>
        <row r="572586">
          <cell r="A572586" t="str">
            <v xml:space="preserve">TOP PDL BA\BA  </v>
          </cell>
        </row>
        <row r="572587">
          <cell r="A572587" t="str">
            <v xml:space="preserve">TOP PDL BA\BA  </v>
          </cell>
        </row>
        <row r="572588">
          <cell r="A572588" t="str">
            <v xml:space="preserve">TOP PDL BA\BA  </v>
          </cell>
        </row>
        <row r="572589">
          <cell r="A572589" t="str">
            <v xml:space="preserve">TOP PDL BA\BA  </v>
          </cell>
        </row>
        <row r="572590">
          <cell r="A572590" t="str">
            <v xml:space="preserve">TOP PDL BA\BA  </v>
          </cell>
        </row>
        <row r="572591">
          <cell r="A572591" t="str">
            <v xml:space="preserve">TOP PDL BA\BA  </v>
          </cell>
        </row>
        <row r="572592">
          <cell r="A572592" t="str">
            <v xml:space="preserve">TOP PDL BA\BA  </v>
          </cell>
        </row>
        <row r="572593">
          <cell r="A572593" t="str">
            <v xml:space="preserve">TOP PDL BA\BA  </v>
          </cell>
        </row>
        <row r="572594">
          <cell r="A572594" t="str">
            <v xml:space="preserve">TOP PDL BA\BA  </v>
          </cell>
        </row>
        <row r="572595">
          <cell r="A572595" t="str">
            <v xml:space="preserve">TOP PDL BA\BA  </v>
          </cell>
        </row>
        <row r="572596">
          <cell r="A572596" t="str">
            <v xml:space="preserve">TOP PDL BA\BA  </v>
          </cell>
        </row>
        <row r="572597">
          <cell r="A572597" t="str">
            <v xml:space="preserve">TOP PDL BA\BA  </v>
          </cell>
        </row>
        <row r="572598">
          <cell r="A572598" t="str">
            <v xml:space="preserve">TOP PDL BA\BA  </v>
          </cell>
        </row>
        <row r="572599">
          <cell r="A572599" t="str">
            <v xml:space="preserve">TOP PDL BA\BA  </v>
          </cell>
        </row>
        <row r="572600">
          <cell r="A572600" t="str">
            <v xml:space="preserve">TOP PDL BA\BA  </v>
          </cell>
        </row>
        <row r="572601">
          <cell r="A572601" t="str">
            <v xml:space="preserve">TOP PDL BA\BA  </v>
          </cell>
        </row>
        <row r="572602">
          <cell r="A572602" t="str">
            <v xml:space="preserve">TOP PDL BA\BA  </v>
          </cell>
        </row>
        <row r="572603">
          <cell r="A572603" t="str">
            <v xml:space="preserve">TOP PDL BA\BA  </v>
          </cell>
        </row>
        <row r="572604">
          <cell r="A572604" t="str">
            <v xml:space="preserve">TOP PDL BA\BA  </v>
          </cell>
        </row>
        <row r="572605">
          <cell r="A572605" t="str">
            <v xml:space="preserve">TOP PDL BA\BA  </v>
          </cell>
        </row>
        <row r="572606">
          <cell r="A572606" t="str">
            <v xml:space="preserve">TOP PDL BA\BA  </v>
          </cell>
        </row>
        <row r="572607">
          <cell r="A572607" t="str">
            <v xml:space="preserve">TOP PDL BA\BA  </v>
          </cell>
        </row>
        <row r="572608">
          <cell r="A572608" t="str">
            <v xml:space="preserve">TOP PDL BA\BA  </v>
          </cell>
        </row>
        <row r="572609">
          <cell r="A572609" t="str">
            <v xml:space="preserve">TOP PDL BA\BA  </v>
          </cell>
        </row>
        <row r="572610">
          <cell r="A572610" t="str">
            <v xml:space="preserve">TOP PDL BA\BA  </v>
          </cell>
        </row>
        <row r="572611">
          <cell r="A572611" t="str">
            <v xml:space="preserve">TOP PDL BA\BA  </v>
          </cell>
        </row>
        <row r="572612">
          <cell r="A572612" t="str">
            <v xml:space="preserve">TOP PDL BA\BA  </v>
          </cell>
        </row>
        <row r="572613">
          <cell r="A572613" t="str">
            <v xml:space="preserve">TOP PDL BA\BA  </v>
          </cell>
        </row>
        <row r="572614">
          <cell r="A572614" t="str">
            <v xml:space="preserve">TOP PDL BA\BA  </v>
          </cell>
        </row>
        <row r="572615">
          <cell r="A572615" t="str">
            <v xml:space="preserve">TOP PDL BA\BA  </v>
          </cell>
        </row>
        <row r="572616">
          <cell r="A572616" t="str">
            <v xml:space="preserve">TOP PDL BA\BA  </v>
          </cell>
        </row>
        <row r="572617">
          <cell r="A572617" t="str">
            <v xml:space="preserve">TOP PDL BA\BA  </v>
          </cell>
        </row>
        <row r="572618">
          <cell r="A572618" t="str">
            <v xml:space="preserve">TOP PDL BA\BA  </v>
          </cell>
        </row>
        <row r="572619">
          <cell r="A572619" t="str">
            <v xml:space="preserve">TOP PDL BA\BA  </v>
          </cell>
        </row>
        <row r="572620">
          <cell r="A572620" t="str">
            <v xml:space="preserve">TOP PDL BA\BA  </v>
          </cell>
        </row>
        <row r="572621">
          <cell r="A572621" t="str">
            <v xml:space="preserve">TOP PDL BA\BA  </v>
          </cell>
        </row>
        <row r="572622">
          <cell r="A572622" t="str">
            <v xml:space="preserve">TOP PDL BA\BA  </v>
          </cell>
        </row>
        <row r="572623">
          <cell r="A572623" t="str">
            <v xml:space="preserve">TOP PDL BA\BA  </v>
          </cell>
        </row>
        <row r="572624">
          <cell r="A572624" t="str">
            <v xml:space="preserve">TOP PDL BA\BA  </v>
          </cell>
        </row>
        <row r="572625">
          <cell r="A572625" t="str">
            <v xml:space="preserve">TOP PDL BA\BA  </v>
          </cell>
        </row>
        <row r="572626">
          <cell r="A572626" t="str">
            <v xml:space="preserve">TOP PDL BA\BA  </v>
          </cell>
        </row>
        <row r="572627">
          <cell r="A572627" t="str">
            <v xml:space="preserve">TOP PDL BA\BA  </v>
          </cell>
        </row>
        <row r="572628">
          <cell r="A572628" t="str">
            <v xml:space="preserve">TOP PDL BA\BA  </v>
          </cell>
        </row>
        <row r="572629">
          <cell r="A572629" t="str">
            <v xml:space="preserve">TOP PDL BA\BA  </v>
          </cell>
        </row>
        <row r="572630">
          <cell r="A572630" t="str">
            <v xml:space="preserve">TOP PDL BA\BA  </v>
          </cell>
        </row>
        <row r="572631">
          <cell r="A572631" t="str">
            <v xml:space="preserve">TOP PDL BA\BA  </v>
          </cell>
        </row>
        <row r="572632">
          <cell r="A572632" t="str">
            <v xml:space="preserve">TOP PDL BA\BA  </v>
          </cell>
        </row>
        <row r="572633">
          <cell r="A572633" t="str">
            <v xml:space="preserve">TOP PDL BA\BA  </v>
          </cell>
        </row>
        <row r="572634">
          <cell r="A572634" t="str">
            <v xml:space="preserve">TOP PDL BA\BA  </v>
          </cell>
        </row>
        <row r="572635">
          <cell r="A572635" t="str">
            <v xml:space="preserve">TOP PDL BA\BA  </v>
          </cell>
        </row>
        <row r="572636">
          <cell r="A572636" t="str">
            <v xml:space="preserve">TOP PDL BA\BA  </v>
          </cell>
        </row>
        <row r="572637">
          <cell r="A572637" t="str">
            <v xml:space="preserve">TOP PDL BA\BA  </v>
          </cell>
        </row>
        <row r="572638">
          <cell r="A572638" t="str">
            <v xml:space="preserve">TOP PDL BA\BA  </v>
          </cell>
        </row>
        <row r="572639">
          <cell r="A572639" t="str">
            <v xml:space="preserve">TOP PDL BA\BA  </v>
          </cell>
        </row>
        <row r="572640">
          <cell r="A572640" t="str">
            <v xml:space="preserve">TOP PDL BA\BA  </v>
          </cell>
        </row>
        <row r="572641">
          <cell r="A572641" t="str">
            <v xml:space="preserve">TOP PDL BA\BA  </v>
          </cell>
        </row>
        <row r="572642">
          <cell r="A572642" t="str">
            <v xml:space="preserve">TOP PDL BA\BA  </v>
          </cell>
        </row>
        <row r="572643">
          <cell r="A572643" t="str">
            <v xml:space="preserve">TOP PDL BA\BA  </v>
          </cell>
        </row>
        <row r="572644">
          <cell r="A572644" t="str">
            <v xml:space="preserve">TOP PDL BA\BA  </v>
          </cell>
        </row>
        <row r="572645">
          <cell r="A572645" t="str">
            <v xml:space="preserve">TOP PDL BA\BA  </v>
          </cell>
        </row>
        <row r="572646">
          <cell r="A572646" t="str">
            <v xml:space="preserve">TOP PDL BA\BA  </v>
          </cell>
        </row>
        <row r="572647">
          <cell r="A572647" t="str">
            <v xml:space="preserve">TOP PDL BA\BA  </v>
          </cell>
        </row>
        <row r="572648">
          <cell r="A572648" t="str">
            <v xml:space="preserve">TOP PDL BA\BA  </v>
          </cell>
        </row>
        <row r="572649">
          <cell r="A572649" t="str">
            <v xml:space="preserve">TOP PDL BA\BA  </v>
          </cell>
        </row>
        <row r="572650">
          <cell r="A572650" t="str">
            <v xml:space="preserve">TOP PDL BA\BA  </v>
          </cell>
        </row>
        <row r="572651">
          <cell r="A572651" t="str">
            <v xml:space="preserve">TOP PDL BA\BA  </v>
          </cell>
        </row>
        <row r="572652">
          <cell r="A572652" t="str">
            <v xml:space="preserve">TOP PDL BA\BA  </v>
          </cell>
        </row>
        <row r="572653">
          <cell r="A572653" t="str">
            <v xml:space="preserve">TOP PDL BA\BA  </v>
          </cell>
        </row>
        <row r="572654">
          <cell r="A572654" t="str">
            <v xml:space="preserve">TOP PDL BA\BA  </v>
          </cell>
        </row>
        <row r="572655">
          <cell r="A572655" t="str">
            <v xml:space="preserve">TOP PDL BA\BA  </v>
          </cell>
        </row>
        <row r="572656">
          <cell r="A572656" t="str">
            <v xml:space="preserve">TOP PDL BA\BA  </v>
          </cell>
        </row>
        <row r="572657">
          <cell r="A572657" t="str">
            <v xml:space="preserve">TOP PDL BA\BA  </v>
          </cell>
        </row>
        <row r="572658">
          <cell r="A572658" t="str">
            <v xml:space="preserve">TOP PDL BA\BA  </v>
          </cell>
        </row>
        <row r="572659">
          <cell r="A572659" t="str">
            <v xml:space="preserve">TOP PDL BA\BA  </v>
          </cell>
        </row>
        <row r="572660">
          <cell r="A572660" t="str">
            <v xml:space="preserve">TOP PDL BA\BA  </v>
          </cell>
        </row>
        <row r="572661">
          <cell r="A572661" t="str">
            <v xml:space="preserve">TOP PDL BA\BA  </v>
          </cell>
        </row>
        <row r="572662">
          <cell r="A572662" t="str">
            <v xml:space="preserve">TOP PDL BA\BA  </v>
          </cell>
        </row>
        <row r="572663">
          <cell r="A572663" t="str">
            <v xml:space="preserve">TOP PDL BA\BA  </v>
          </cell>
        </row>
        <row r="572664">
          <cell r="A572664" t="str">
            <v xml:space="preserve">TOP PDL BA\BA  </v>
          </cell>
        </row>
        <row r="572665">
          <cell r="A572665" t="str">
            <v xml:space="preserve">TOP PDL BA\BA  </v>
          </cell>
        </row>
        <row r="572666">
          <cell r="A572666" t="str">
            <v xml:space="preserve">TOP PDL BA\BA  </v>
          </cell>
        </row>
        <row r="572667">
          <cell r="A572667" t="str">
            <v xml:space="preserve">TOP PDL BA\BA  </v>
          </cell>
        </row>
        <row r="572668">
          <cell r="A572668" t="str">
            <v xml:space="preserve">TOP PDL BA\BA  </v>
          </cell>
        </row>
        <row r="572669">
          <cell r="A572669" t="str">
            <v xml:space="preserve">TOP PDL BA\BA  </v>
          </cell>
        </row>
        <row r="572670">
          <cell r="A572670" t="str">
            <v xml:space="preserve">TOP PDL BA\BA  </v>
          </cell>
        </row>
        <row r="572671">
          <cell r="A572671" t="str">
            <v xml:space="preserve">TOP PDL BA\BA  </v>
          </cell>
        </row>
        <row r="572672">
          <cell r="A572672" t="str">
            <v xml:space="preserve">TOP PDL BA\BA  </v>
          </cell>
        </row>
        <row r="572673">
          <cell r="A572673" t="str">
            <v xml:space="preserve">TOP PDL BA\BA  </v>
          </cell>
        </row>
        <row r="572674">
          <cell r="A572674" t="str">
            <v xml:space="preserve">TOP PDL BA\BA  </v>
          </cell>
        </row>
        <row r="572675">
          <cell r="A572675" t="str">
            <v xml:space="preserve">TOP PDL BA\BA  </v>
          </cell>
        </row>
        <row r="572676">
          <cell r="A572676" t="str">
            <v xml:space="preserve">TOP PDL BA\BA  </v>
          </cell>
        </row>
        <row r="572677">
          <cell r="A572677" t="str">
            <v xml:space="preserve">TOP PDL BA\BA  </v>
          </cell>
        </row>
        <row r="572678">
          <cell r="A572678" t="str">
            <v xml:space="preserve">TOP PDL BA\BA  </v>
          </cell>
        </row>
        <row r="572679">
          <cell r="A572679" t="str">
            <v xml:space="preserve">TOP PDL BA\BA  </v>
          </cell>
        </row>
        <row r="572680">
          <cell r="A572680" t="str">
            <v xml:space="preserve">TOP PDL BA\BA  </v>
          </cell>
        </row>
        <row r="572681">
          <cell r="A572681" t="str">
            <v xml:space="preserve">TOP PDL BA\BA  </v>
          </cell>
        </row>
        <row r="572682">
          <cell r="A572682" t="str">
            <v xml:space="preserve">TOP PDL BA\BA  </v>
          </cell>
        </row>
        <row r="572683">
          <cell r="A572683" t="str">
            <v xml:space="preserve">TOP PDL BA\BA  </v>
          </cell>
        </row>
        <row r="572684">
          <cell r="A572684" t="str">
            <v xml:space="preserve">TOP PDL BA\BA  </v>
          </cell>
        </row>
        <row r="572685">
          <cell r="A572685" t="str">
            <v xml:space="preserve">TOP PDL BA\BA  </v>
          </cell>
        </row>
        <row r="572686">
          <cell r="A572686" t="str">
            <v xml:space="preserve">TOP PDL BA\BA  </v>
          </cell>
        </row>
        <row r="572687">
          <cell r="A572687" t="str">
            <v xml:space="preserve">TOP PDL BA\BA  </v>
          </cell>
        </row>
        <row r="572688">
          <cell r="A572688" t="str">
            <v xml:space="preserve">TOP PDL BA\BA  </v>
          </cell>
        </row>
        <row r="572689">
          <cell r="A572689" t="str">
            <v xml:space="preserve">TOP PDL BA\BA  </v>
          </cell>
        </row>
        <row r="572690">
          <cell r="A572690" t="str">
            <v xml:space="preserve">TOP PDL BA\BA  </v>
          </cell>
        </row>
        <row r="572691">
          <cell r="A572691" t="str">
            <v xml:space="preserve">TOP PDL BA\BA  </v>
          </cell>
        </row>
        <row r="572692">
          <cell r="A572692" t="str">
            <v xml:space="preserve">TOP PDL BA\BA  </v>
          </cell>
        </row>
        <row r="572693">
          <cell r="A572693" t="str">
            <v xml:space="preserve">TOP PDL BA\BA  </v>
          </cell>
        </row>
        <row r="572694">
          <cell r="A572694" t="str">
            <v xml:space="preserve">TOP PDL BA\BA  </v>
          </cell>
        </row>
        <row r="572695">
          <cell r="A572695" t="str">
            <v xml:space="preserve">TOP PDL BA\BA  </v>
          </cell>
        </row>
        <row r="572696">
          <cell r="A572696" t="str">
            <v xml:space="preserve">TOP PDL BA\BA  </v>
          </cell>
        </row>
        <row r="572697">
          <cell r="A572697" t="str">
            <v xml:space="preserve">TOP PDL BA\BA  </v>
          </cell>
        </row>
        <row r="572698">
          <cell r="A572698" t="str">
            <v xml:space="preserve">TOP PDL BA\BA  </v>
          </cell>
        </row>
        <row r="572699">
          <cell r="A572699" t="str">
            <v xml:space="preserve">TOP PDL BA\BA  </v>
          </cell>
        </row>
        <row r="572700">
          <cell r="A572700" t="str">
            <v xml:space="preserve">TOP PDL BA\BA  </v>
          </cell>
        </row>
        <row r="572701">
          <cell r="A572701" t="str">
            <v xml:space="preserve">TOP PDL BA\BA  </v>
          </cell>
        </row>
        <row r="572702">
          <cell r="A572702" t="str">
            <v xml:space="preserve">TOP PDL BA\BA  </v>
          </cell>
        </row>
        <row r="572703">
          <cell r="A572703" t="str">
            <v xml:space="preserve">TOP PDL BA\BA  </v>
          </cell>
        </row>
        <row r="572704">
          <cell r="A572704" t="str">
            <v xml:space="preserve">TOP PDL BA\BA  </v>
          </cell>
        </row>
        <row r="572705">
          <cell r="A572705" t="str">
            <v xml:space="preserve">TOP PDL BA\BA  </v>
          </cell>
        </row>
        <row r="572706">
          <cell r="A572706" t="str">
            <v xml:space="preserve">TOP PDL BA\BA  </v>
          </cell>
        </row>
        <row r="572707">
          <cell r="A572707" t="str">
            <v xml:space="preserve">TOP PDL BA\BA  </v>
          </cell>
        </row>
        <row r="572708">
          <cell r="A572708" t="str">
            <v xml:space="preserve">TOP PDL BA\BA  </v>
          </cell>
        </row>
        <row r="572709">
          <cell r="A572709" t="str">
            <v xml:space="preserve">TOP PDL BA\BA  </v>
          </cell>
        </row>
        <row r="572710">
          <cell r="A572710" t="str">
            <v xml:space="preserve">TOP PDL BA\BA  </v>
          </cell>
        </row>
        <row r="572711">
          <cell r="A572711" t="str">
            <v xml:space="preserve">TOP PDL BA\BA  </v>
          </cell>
        </row>
        <row r="572712">
          <cell r="A572712" t="str">
            <v xml:space="preserve">TOP PDL BA\BA  </v>
          </cell>
        </row>
        <row r="572713">
          <cell r="A572713" t="str">
            <v xml:space="preserve">TOP PDL BA\BA  </v>
          </cell>
        </row>
        <row r="572714">
          <cell r="A572714" t="str">
            <v xml:space="preserve">TOP PDL BA\BA  </v>
          </cell>
        </row>
        <row r="572715">
          <cell r="A572715" t="str">
            <v xml:space="preserve">TOP PDL BA\BA  </v>
          </cell>
        </row>
        <row r="572716">
          <cell r="A572716" t="str">
            <v xml:space="preserve">TOP PDL BA\BA  </v>
          </cell>
        </row>
        <row r="572717">
          <cell r="A572717" t="str">
            <v xml:space="preserve">TOP PDL BA\BA  </v>
          </cell>
        </row>
        <row r="572718">
          <cell r="A572718" t="str">
            <v xml:space="preserve">TOP PDL BA\BA  </v>
          </cell>
        </row>
        <row r="572719">
          <cell r="A572719" t="str">
            <v xml:space="preserve">TOP PDL BA\BA  </v>
          </cell>
        </row>
        <row r="572720">
          <cell r="A572720" t="str">
            <v xml:space="preserve">TOP PDL BA\BA  </v>
          </cell>
        </row>
        <row r="572721">
          <cell r="A572721" t="str">
            <v xml:space="preserve">TOP PDL BA\BA  </v>
          </cell>
        </row>
        <row r="572722">
          <cell r="A572722" t="str">
            <v xml:space="preserve">TOP PDL BA\BA  </v>
          </cell>
        </row>
        <row r="572723">
          <cell r="A572723" t="str">
            <v xml:space="preserve">TOP PDL BA\BA  </v>
          </cell>
        </row>
        <row r="572724">
          <cell r="A572724" t="str">
            <v xml:space="preserve">TOP PDL BA\BA  </v>
          </cell>
        </row>
        <row r="572725">
          <cell r="A572725" t="str">
            <v xml:space="preserve">TOP PDL BA\BA  </v>
          </cell>
        </row>
        <row r="572726">
          <cell r="A572726" t="str">
            <v xml:space="preserve">TOP PDL BA\BA  </v>
          </cell>
        </row>
        <row r="572727">
          <cell r="A572727" t="str">
            <v xml:space="preserve">TOP PDL BA\BA  </v>
          </cell>
        </row>
        <row r="572728">
          <cell r="A572728" t="str">
            <v xml:space="preserve">TOP PDL BA\BA  </v>
          </cell>
        </row>
        <row r="572729">
          <cell r="A572729" t="str">
            <v xml:space="preserve">TOP PDL BA\BA  </v>
          </cell>
        </row>
        <row r="572730">
          <cell r="A572730" t="str">
            <v xml:space="preserve">TOP PDL BA\BA  </v>
          </cell>
        </row>
        <row r="572731">
          <cell r="A572731" t="str">
            <v xml:space="preserve">TOP PDL BA\BA  </v>
          </cell>
        </row>
        <row r="572732">
          <cell r="A572732" t="str">
            <v xml:space="preserve">TOP PDL BA\BA  </v>
          </cell>
        </row>
        <row r="572733">
          <cell r="A572733" t="str">
            <v xml:space="preserve">TOP PDL BA\BA  </v>
          </cell>
        </row>
        <row r="572734">
          <cell r="A572734" t="str">
            <v xml:space="preserve">TOP PDL BA\BA  </v>
          </cell>
        </row>
        <row r="572735">
          <cell r="A572735" t="str">
            <v xml:space="preserve">TOP PDL BA\BA  </v>
          </cell>
        </row>
        <row r="572736">
          <cell r="A572736" t="str">
            <v xml:space="preserve">TOP PDL BA\BA  </v>
          </cell>
        </row>
        <row r="572737">
          <cell r="A572737" t="str">
            <v xml:space="preserve">TOP PDL BA\BA  </v>
          </cell>
        </row>
        <row r="572738">
          <cell r="A572738" t="str">
            <v xml:space="preserve">TOP PDL BA\BA  </v>
          </cell>
        </row>
        <row r="572739">
          <cell r="A572739" t="str">
            <v xml:space="preserve">TOP PDL BA\BA  </v>
          </cell>
        </row>
        <row r="572740">
          <cell r="A572740" t="str">
            <v xml:space="preserve">TOP PDL BA\BA  </v>
          </cell>
        </row>
        <row r="572741">
          <cell r="A572741" t="str">
            <v xml:space="preserve">TOP PDL BA\BA  </v>
          </cell>
        </row>
        <row r="572742">
          <cell r="A572742" t="str">
            <v xml:space="preserve">TOP PDL BA\BA  </v>
          </cell>
        </row>
        <row r="572743">
          <cell r="A572743" t="str">
            <v xml:space="preserve">TOP PDL BA\BA  </v>
          </cell>
        </row>
        <row r="572744">
          <cell r="A572744" t="str">
            <v xml:space="preserve">TOP PDL BA\BA  </v>
          </cell>
        </row>
        <row r="572745">
          <cell r="A572745" t="str">
            <v xml:space="preserve">TOP PDL BA\BA  </v>
          </cell>
        </row>
        <row r="572746">
          <cell r="A572746" t="str">
            <v xml:space="preserve">TOP PDL BA\BA  </v>
          </cell>
        </row>
        <row r="572747">
          <cell r="A572747" t="str">
            <v xml:space="preserve">TOP PDL BA\BA  </v>
          </cell>
        </row>
        <row r="572748">
          <cell r="A572748" t="str">
            <v xml:space="preserve">TOP PDL BA\BA  </v>
          </cell>
        </row>
        <row r="572749">
          <cell r="A572749" t="str">
            <v xml:space="preserve">TOP PDL BA\BA  </v>
          </cell>
        </row>
        <row r="572750">
          <cell r="A572750" t="str">
            <v xml:space="preserve">TOP PDL BA\BA  </v>
          </cell>
        </row>
        <row r="572751">
          <cell r="A572751" t="str">
            <v xml:space="preserve">TOP PDL BA\BA  </v>
          </cell>
        </row>
        <row r="572752">
          <cell r="A572752" t="str">
            <v xml:space="preserve">TOP PDL BA\BA  </v>
          </cell>
        </row>
        <row r="572753">
          <cell r="A572753" t="str">
            <v xml:space="preserve">TOP PDL BA\BA  </v>
          </cell>
        </row>
        <row r="572754">
          <cell r="A572754" t="str">
            <v xml:space="preserve">TOP PDL BA\BA  </v>
          </cell>
        </row>
        <row r="572755">
          <cell r="A572755" t="str">
            <v xml:space="preserve">TOP PDL BA\BA  </v>
          </cell>
        </row>
        <row r="572756">
          <cell r="A572756" t="str">
            <v xml:space="preserve">TOP PDL BA\BA  </v>
          </cell>
        </row>
        <row r="572757">
          <cell r="A572757" t="str">
            <v xml:space="preserve">TOP PDL BA\BA  </v>
          </cell>
        </row>
        <row r="572758">
          <cell r="A572758" t="str">
            <v xml:space="preserve">TOP PDL BA\BA  </v>
          </cell>
        </row>
        <row r="572759">
          <cell r="A572759" t="str">
            <v xml:space="preserve">TOP PDL BA\BA  </v>
          </cell>
        </row>
        <row r="572760">
          <cell r="A572760" t="str">
            <v xml:space="preserve">TOP PDL BA\BA  </v>
          </cell>
        </row>
        <row r="572761">
          <cell r="A572761" t="str">
            <v xml:space="preserve">TOP PDL BA\BA  </v>
          </cell>
        </row>
        <row r="572762">
          <cell r="A572762" t="str">
            <v xml:space="preserve">TOP PDL BA\BA  </v>
          </cell>
        </row>
        <row r="572763">
          <cell r="A572763" t="str">
            <v xml:space="preserve">TOP PDL BA\BA  </v>
          </cell>
        </row>
        <row r="572764">
          <cell r="A572764" t="str">
            <v xml:space="preserve">TOP PDL BA\BA  </v>
          </cell>
        </row>
        <row r="572765">
          <cell r="A572765" t="str">
            <v xml:space="preserve">TOP PDL BA\BA  </v>
          </cell>
        </row>
        <row r="572766">
          <cell r="A572766" t="str">
            <v xml:space="preserve">TOP PDL BA\BA  </v>
          </cell>
        </row>
        <row r="572767">
          <cell r="A572767" t="str">
            <v xml:space="preserve">TOP PDL BA\BA  </v>
          </cell>
        </row>
        <row r="572768">
          <cell r="A572768" t="str">
            <v xml:space="preserve">TOP PDL BA\BA  </v>
          </cell>
        </row>
        <row r="572769">
          <cell r="A572769" t="str">
            <v xml:space="preserve">TOP PDL BA\BA  </v>
          </cell>
        </row>
        <row r="572770">
          <cell r="A572770" t="str">
            <v xml:space="preserve">TOP PDL BA\BA  </v>
          </cell>
        </row>
        <row r="572771">
          <cell r="A572771" t="str">
            <v xml:space="preserve">TOP PDL BA\BA  </v>
          </cell>
        </row>
        <row r="572772">
          <cell r="A572772" t="str">
            <v xml:space="preserve">TOP PDL BA\BA  </v>
          </cell>
        </row>
        <row r="572773">
          <cell r="A572773" t="str">
            <v xml:space="preserve">TOP PDL BA\BA  </v>
          </cell>
        </row>
        <row r="572774">
          <cell r="A572774" t="str">
            <v xml:space="preserve">TOP PDL BA\BA  </v>
          </cell>
        </row>
        <row r="572775">
          <cell r="A572775" t="str">
            <v xml:space="preserve">TOP PDL BA\BA  </v>
          </cell>
        </row>
        <row r="572776">
          <cell r="A572776" t="str">
            <v xml:space="preserve">TOP PDL BA\BA  </v>
          </cell>
        </row>
        <row r="572777">
          <cell r="A572777" t="str">
            <v xml:space="preserve">TOP PDL BA\BA  </v>
          </cell>
        </row>
        <row r="572778">
          <cell r="A572778" t="str">
            <v xml:space="preserve">TOP PDL BA\BA  </v>
          </cell>
        </row>
        <row r="572779">
          <cell r="A572779" t="str">
            <v xml:space="preserve">TOP PDL BA\BA  </v>
          </cell>
        </row>
        <row r="572780">
          <cell r="A572780" t="str">
            <v xml:space="preserve">TOP PDL BA\BA  </v>
          </cell>
        </row>
        <row r="572781">
          <cell r="A572781" t="str">
            <v xml:space="preserve">TOP PDL BA\BA  </v>
          </cell>
        </row>
        <row r="572782">
          <cell r="A572782" t="str">
            <v xml:space="preserve">TOP PDL BA\BA  </v>
          </cell>
        </row>
        <row r="572783">
          <cell r="A572783" t="str">
            <v xml:space="preserve">TOP PDL BA\BA  </v>
          </cell>
        </row>
        <row r="572784">
          <cell r="A572784" t="str">
            <v xml:space="preserve">TOP PDL BA\BA  </v>
          </cell>
        </row>
        <row r="572785">
          <cell r="A572785" t="str">
            <v xml:space="preserve">TOP PDL BA\BA  </v>
          </cell>
        </row>
        <row r="572786">
          <cell r="A572786" t="str">
            <v xml:space="preserve">TOP PDL BA\BA  </v>
          </cell>
        </row>
        <row r="572787">
          <cell r="A572787" t="str">
            <v xml:space="preserve">TOP PDL BA\BA  </v>
          </cell>
        </row>
        <row r="572788">
          <cell r="A572788" t="str">
            <v xml:space="preserve">TOP PDL BA\BA  </v>
          </cell>
        </row>
        <row r="572789">
          <cell r="A572789" t="str">
            <v xml:space="preserve">TOP PDL BA\BA  </v>
          </cell>
        </row>
        <row r="572790">
          <cell r="A572790" t="str">
            <v xml:space="preserve">TOP PDL BA\BA  </v>
          </cell>
        </row>
        <row r="572791">
          <cell r="A572791" t="str">
            <v xml:space="preserve">TOP PDL BA\BA  </v>
          </cell>
        </row>
        <row r="572792">
          <cell r="A572792" t="str">
            <v xml:space="preserve">TOP PDL BA\BA  </v>
          </cell>
        </row>
        <row r="572793">
          <cell r="A572793" t="str">
            <v xml:space="preserve">TOP PDL BA\BA  </v>
          </cell>
        </row>
        <row r="572794">
          <cell r="A572794" t="str">
            <v xml:space="preserve">TOP PDL BA\BA  </v>
          </cell>
        </row>
        <row r="572795">
          <cell r="A572795" t="str">
            <v xml:space="preserve">TOP PDL BA\BA  </v>
          </cell>
        </row>
        <row r="572796">
          <cell r="A572796" t="str">
            <v xml:space="preserve">TOP PDL BA\BA  </v>
          </cell>
        </row>
        <row r="572797">
          <cell r="A572797" t="str">
            <v xml:space="preserve">TOP PDL BA\BA  </v>
          </cell>
        </row>
        <row r="572798">
          <cell r="A572798" t="str">
            <v xml:space="preserve">TOP PDL BA\BA  </v>
          </cell>
        </row>
        <row r="572799">
          <cell r="A572799" t="str">
            <v xml:space="preserve">TOP PDL BA\BA  </v>
          </cell>
        </row>
        <row r="572800">
          <cell r="A572800" t="str">
            <v xml:space="preserve">TOP PDL BA\BA  </v>
          </cell>
        </row>
        <row r="572801">
          <cell r="A572801" t="str">
            <v xml:space="preserve">TOP PDL BA\BA  </v>
          </cell>
        </row>
        <row r="572802">
          <cell r="A572802" t="str">
            <v xml:space="preserve">TOP PDL BA\BA  </v>
          </cell>
        </row>
        <row r="572803">
          <cell r="A572803" t="str">
            <v xml:space="preserve">TOP PDL BA\BA  </v>
          </cell>
        </row>
        <row r="572804">
          <cell r="A572804" t="str">
            <v xml:space="preserve">TOP PDL BA\BA  </v>
          </cell>
        </row>
        <row r="572805">
          <cell r="A572805" t="str">
            <v xml:space="preserve">TOP PDL BA\BA  </v>
          </cell>
        </row>
        <row r="572806">
          <cell r="A572806" t="str">
            <v xml:space="preserve">TOP PDL BA\BA  </v>
          </cell>
        </row>
        <row r="572807">
          <cell r="A572807" t="str">
            <v xml:space="preserve">TOP PDL BA\BA  </v>
          </cell>
        </row>
        <row r="572808">
          <cell r="A572808" t="str">
            <v xml:space="preserve">TOP PDL BA\BA  </v>
          </cell>
        </row>
        <row r="572809">
          <cell r="A572809" t="str">
            <v xml:space="preserve">TOP PDL BA\BA  </v>
          </cell>
        </row>
        <row r="572810">
          <cell r="A572810" t="str">
            <v xml:space="preserve">TOP PDL BA\BA  </v>
          </cell>
        </row>
        <row r="572811">
          <cell r="A572811" t="str">
            <v xml:space="preserve">TOP PDL BA\BA  </v>
          </cell>
        </row>
        <row r="572812">
          <cell r="A572812" t="str">
            <v xml:space="preserve">TOP PDL BA\BA  </v>
          </cell>
        </row>
        <row r="572813">
          <cell r="A572813" t="str">
            <v xml:space="preserve">TOP PDL BA\BA  </v>
          </cell>
        </row>
        <row r="572814">
          <cell r="A572814" t="str">
            <v xml:space="preserve">TOP PDL BA\BA  </v>
          </cell>
        </row>
        <row r="572815">
          <cell r="A572815" t="str">
            <v xml:space="preserve">TOP PDL BA\BA  </v>
          </cell>
        </row>
        <row r="572816">
          <cell r="A572816" t="str">
            <v xml:space="preserve">TOP PDL BA\BA  </v>
          </cell>
        </row>
        <row r="572817">
          <cell r="A572817" t="str">
            <v xml:space="preserve">TOP PDL BA\BA  </v>
          </cell>
        </row>
        <row r="572818">
          <cell r="A572818" t="str">
            <v xml:space="preserve">TOP PDL BA\BA  </v>
          </cell>
        </row>
        <row r="572819">
          <cell r="A572819" t="str">
            <v xml:space="preserve">TOP PDL BA\BA  </v>
          </cell>
        </row>
        <row r="572820">
          <cell r="A572820" t="str">
            <v xml:space="preserve">TOP PDL BA\BA  </v>
          </cell>
        </row>
        <row r="572821">
          <cell r="A572821" t="str">
            <v xml:space="preserve">TOP PDL BA\BA  </v>
          </cell>
        </row>
        <row r="572822">
          <cell r="A572822" t="str">
            <v xml:space="preserve">TOP PDL BA\BA  </v>
          </cell>
        </row>
        <row r="572823">
          <cell r="A572823" t="str">
            <v xml:space="preserve">TOP PDL BA\BA  </v>
          </cell>
        </row>
        <row r="572824">
          <cell r="A572824" t="str">
            <v xml:space="preserve">TOP PDL BA\BA  </v>
          </cell>
        </row>
        <row r="572825">
          <cell r="A572825" t="str">
            <v xml:space="preserve">TOP PDL BA\BA  </v>
          </cell>
        </row>
        <row r="572826">
          <cell r="A572826" t="str">
            <v xml:space="preserve">TOP PDL BA\BA  </v>
          </cell>
        </row>
        <row r="572827">
          <cell r="A572827" t="str">
            <v xml:space="preserve">TOP PDL BA\BA  </v>
          </cell>
        </row>
        <row r="572828">
          <cell r="A572828" t="str">
            <v xml:space="preserve">TOP PDL BA\BA  </v>
          </cell>
        </row>
        <row r="572829">
          <cell r="A572829" t="str">
            <v xml:space="preserve">TOP PDL BA\BA  </v>
          </cell>
        </row>
        <row r="572830">
          <cell r="A572830" t="str">
            <v xml:space="preserve">TOP PDL BA\BA  </v>
          </cell>
        </row>
        <row r="572831">
          <cell r="A572831" t="str">
            <v xml:space="preserve">TOP PDL BA\BA  </v>
          </cell>
        </row>
        <row r="572832">
          <cell r="A572832" t="str">
            <v xml:space="preserve">TOP PDL BA\BA  </v>
          </cell>
        </row>
        <row r="572833">
          <cell r="A572833" t="str">
            <v xml:space="preserve">TOP PDL BA\BA  </v>
          </cell>
        </row>
        <row r="572834">
          <cell r="A572834" t="str">
            <v xml:space="preserve">TOP PDL BA\BA  </v>
          </cell>
        </row>
        <row r="572835">
          <cell r="A572835" t="str">
            <v xml:space="preserve">TOP PDL BA\BA  </v>
          </cell>
        </row>
        <row r="572836">
          <cell r="A572836" t="str">
            <v xml:space="preserve">TOP PDL BA\BA  </v>
          </cell>
        </row>
        <row r="572837">
          <cell r="A572837" t="str">
            <v xml:space="preserve">TOP PDL BA\BA  </v>
          </cell>
        </row>
        <row r="572838">
          <cell r="A572838" t="str">
            <v xml:space="preserve">TOP PDL BA\BA  </v>
          </cell>
        </row>
        <row r="572839">
          <cell r="A572839" t="str">
            <v xml:space="preserve">TOP PDL BA\BA  </v>
          </cell>
        </row>
        <row r="572840">
          <cell r="A572840" t="str">
            <v xml:space="preserve">TOP PDL BA\BA  </v>
          </cell>
        </row>
        <row r="572841">
          <cell r="A572841" t="str">
            <v xml:space="preserve">TOP PDL BA\BA  </v>
          </cell>
        </row>
        <row r="572842">
          <cell r="A572842" t="str">
            <v xml:space="preserve">TOP PDL BA\BA  </v>
          </cell>
        </row>
        <row r="572843">
          <cell r="A572843" t="str">
            <v xml:space="preserve">TOP PDL BA\BA  </v>
          </cell>
        </row>
        <row r="572844">
          <cell r="A572844" t="str">
            <v xml:space="preserve">TOP PDL BA\BA  </v>
          </cell>
        </row>
        <row r="572845">
          <cell r="A572845" t="str">
            <v xml:space="preserve">TOP PDL BA\BA  </v>
          </cell>
        </row>
        <row r="572846">
          <cell r="A572846" t="str">
            <v xml:space="preserve">TOP PDL BA\BA  </v>
          </cell>
        </row>
        <row r="572847">
          <cell r="A572847" t="str">
            <v xml:space="preserve">TOP PDL BA\BA  </v>
          </cell>
        </row>
        <row r="572848">
          <cell r="A572848" t="str">
            <v xml:space="preserve">TOP PDL BA\BA  </v>
          </cell>
        </row>
        <row r="572849">
          <cell r="A572849" t="str">
            <v xml:space="preserve">TOP PDL BA\BA  </v>
          </cell>
        </row>
        <row r="572850">
          <cell r="A572850" t="str">
            <v xml:space="preserve">TOP PDL BA\BA  </v>
          </cell>
        </row>
        <row r="572851">
          <cell r="A572851" t="str">
            <v xml:space="preserve">TOP PDL BA\BA  </v>
          </cell>
        </row>
        <row r="572852">
          <cell r="A572852" t="str">
            <v xml:space="preserve">TOP PDL BA\BA  </v>
          </cell>
        </row>
        <row r="572853">
          <cell r="A572853" t="str">
            <v xml:space="preserve">TOP PDL BA\BA  </v>
          </cell>
        </row>
        <row r="572854">
          <cell r="A572854" t="str">
            <v xml:space="preserve">TOP PDL BA\BA  </v>
          </cell>
        </row>
        <row r="572855">
          <cell r="A572855" t="str">
            <v xml:space="preserve">TOP PDL BA\BA  </v>
          </cell>
        </row>
        <row r="572856">
          <cell r="A572856" t="str">
            <v xml:space="preserve">TOP PDL BA\BA  </v>
          </cell>
        </row>
        <row r="572857">
          <cell r="A572857" t="str">
            <v xml:space="preserve">TOP PDL BA\BA  </v>
          </cell>
        </row>
        <row r="572858">
          <cell r="A572858" t="str">
            <v xml:space="preserve">TOP PDL BA\BA  </v>
          </cell>
        </row>
        <row r="572859">
          <cell r="A572859" t="str">
            <v xml:space="preserve">TOP PDL BA\BA  </v>
          </cell>
        </row>
        <row r="572860">
          <cell r="A572860" t="str">
            <v xml:space="preserve">TOP PDL BA\BA  </v>
          </cell>
        </row>
        <row r="572861">
          <cell r="A572861" t="str">
            <v xml:space="preserve">TOP PDL BA\BA  </v>
          </cell>
        </row>
        <row r="572862">
          <cell r="A572862" t="str">
            <v xml:space="preserve">TOP PDL BA\BA  </v>
          </cell>
        </row>
        <row r="572863">
          <cell r="A572863" t="str">
            <v xml:space="preserve">TOP PDL BA\BA  </v>
          </cell>
        </row>
        <row r="572864">
          <cell r="A572864" t="str">
            <v xml:space="preserve">TOP PDL BA\BA  </v>
          </cell>
        </row>
        <row r="572865">
          <cell r="A572865" t="str">
            <v xml:space="preserve">TOP PDL BA\BA  </v>
          </cell>
        </row>
        <row r="572866">
          <cell r="A572866" t="str">
            <v xml:space="preserve">TOP PDL BA\BA  </v>
          </cell>
        </row>
        <row r="572867">
          <cell r="A572867" t="str">
            <v xml:space="preserve">TOP PDL BA\BA  </v>
          </cell>
        </row>
        <row r="572868">
          <cell r="A572868" t="str">
            <v xml:space="preserve">TOP PDL BA\BA  </v>
          </cell>
        </row>
        <row r="572869">
          <cell r="A572869" t="str">
            <v xml:space="preserve">TOP PDL BA\BA  </v>
          </cell>
        </row>
        <row r="572870">
          <cell r="A572870" t="str">
            <v xml:space="preserve">TOP PDL BA\BA  </v>
          </cell>
        </row>
        <row r="572871">
          <cell r="A572871" t="str">
            <v xml:space="preserve">TOP PDL BA\BA  </v>
          </cell>
        </row>
        <row r="572872">
          <cell r="A572872" t="str">
            <v xml:space="preserve">TOP PDL BA\BA  </v>
          </cell>
        </row>
        <row r="572873">
          <cell r="A572873" t="str">
            <v xml:space="preserve">TOP PDL BA\BA  </v>
          </cell>
        </row>
        <row r="572874">
          <cell r="A572874" t="str">
            <v xml:space="preserve">TOP PDL BA\BA  </v>
          </cell>
        </row>
        <row r="572875">
          <cell r="A572875" t="str">
            <v xml:space="preserve">TOP PDL BA\BA  </v>
          </cell>
        </row>
        <row r="572876">
          <cell r="A572876" t="str">
            <v xml:space="preserve">TOP PDL BA\BA  </v>
          </cell>
        </row>
        <row r="572877">
          <cell r="A572877" t="str">
            <v xml:space="preserve">TOP PDL BA\BA  </v>
          </cell>
        </row>
        <row r="572878">
          <cell r="A572878" t="str">
            <v xml:space="preserve">TOP PDL BA\BA  </v>
          </cell>
        </row>
        <row r="572879">
          <cell r="A572879" t="str">
            <v xml:space="preserve">TOP PDL BA\BA  </v>
          </cell>
        </row>
        <row r="572880">
          <cell r="A572880" t="str">
            <v xml:space="preserve">TOP PDL BA\BA  </v>
          </cell>
        </row>
        <row r="572881">
          <cell r="A572881" t="str">
            <v xml:space="preserve">TOP PDL BA\BA  </v>
          </cell>
        </row>
        <row r="572882">
          <cell r="A572882" t="str">
            <v xml:space="preserve">TOP PDL BA\BA  </v>
          </cell>
        </row>
        <row r="572883">
          <cell r="A572883" t="str">
            <v xml:space="preserve">TOP PDL BA\BA  </v>
          </cell>
        </row>
        <row r="572884">
          <cell r="A572884" t="str">
            <v xml:space="preserve">TOP PDL BA\BA  </v>
          </cell>
        </row>
        <row r="572885">
          <cell r="A572885" t="str">
            <v xml:space="preserve">TOP PDL BA\BA  </v>
          </cell>
        </row>
        <row r="572886">
          <cell r="A572886" t="str">
            <v xml:space="preserve">TOP PDL BA\BA  </v>
          </cell>
        </row>
        <row r="572887">
          <cell r="A572887" t="str">
            <v xml:space="preserve">TOP PDL BA\BA  </v>
          </cell>
        </row>
        <row r="572888">
          <cell r="A572888" t="str">
            <v xml:space="preserve">TOP PDL BA\BA  </v>
          </cell>
        </row>
        <row r="572889">
          <cell r="A572889" t="str">
            <v xml:space="preserve">TOP PDL BA\BA  </v>
          </cell>
        </row>
        <row r="572890">
          <cell r="A572890" t="str">
            <v xml:space="preserve">TOP PDL BA\BA  </v>
          </cell>
        </row>
        <row r="572891">
          <cell r="A572891" t="str">
            <v xml:space="preserve">TOP PDL BA\BA  </v>
          </cell>
        </row>
        <row r="572892">
          <cell r="A572892" t="str">
            <v xml:space="preserve">TOP PDL BA\BA  </v>
          </cell>
        </row>
        <row r="572893">
          <cell r="A572893" t="str">
            <v xml:space="preserve">TOP PDL BA\BA  </v>
          </cell>
        </row>
        <row r="572894">
          <cell r="A572894" t="str">
            <v xml:space="preserve">TOP PDL BA\BA  </v>
          </cell>
        </row>
        <row r="572895">
          <cell r="A572895" t="str">
            <v xml:space="preserve">TOP PDL BA\BA  </v>
          </cell>
        </row>
        <row r="572896">
          <cell r="A572896" t="str">
            <v xml:space="preserve">TOP PDL BA\BA  </v>
          </cell>
        </row>
        <row r="572897">
          <cell r="A572897" t="str">
            <v xml:space="preserve">TOP PDL BA\BA  </v>
          </cell>
        </row>
        <row r="572898">
          <cell r="A572898" t="str">
            <v xml:space="preserve">TOP PDL BA\BA  </v>
          </cell>
        </row>
        <row r="572899">
          <cell r="A572899" t="str">
            <v xml:space="preserve">TOP PDL BA\BA  </v>
          </cell>
        </row>
        <row r="572900">
          <cell r="A572900" t="str">
            <v xml:space="preserve">TOP PDL BA\BA  </v>
          </cell>
        </row>
        <row r="572901">
          <cell r="A572901" t="str">
            <v xml:space="preserve">TOP PDL BA\BA  </v>
          </cell>
        </row>
        <row r="572902">
          <cell r="A572902" t="str">
            <v xml:space="preserve">TOP PDL BA\BA  </v>
          </cell>
        </row>
        <row r="572903">
          <cell r="A572903" t="str">
            <v xml:space="preserve">TOP PDL BA\BA  </v>
          </cell>
        </row>
        <row r="572904">
          <cell r="A572904" t="str">
            <v xml:space="preserve">TOP PDL BA\BA  </v>
          </cell>
        </row>
        <row r="572905">
          <cell r="A572905" t="str">
            <v xml:space="preserve">TOP PDL BA\BA  </v>
          </cell>
        </row>
        <row r="572906">
          <cell r="A572906" t="str">
            <v xml:space="preserve">TOP PDL BA\BA  </v>
          </cell>
        </row>
        <row r="572907">
          <cell r="A572907" t="str">
            <v xml:space="preserve">TOP PDL BA\BA  </v>
          </cell>
        </row>
        <row r="572908">
          <cell r="A572908" t="str">
            <v xml:space="preserve">TOP PDL BA\BA  </v>
          </cell>
        </row>
        <row r="572909">
          <cell r="A572909" t="str">
            <v xml:space="preserve">TOP PDL BA\BA  </v>
          </cell>
        </row>
        <row r="572910">
          <cell r="A572910" t="str">
            <v xml:space="preserve">TOP PDL BA\BA  </v>
          </cell>
        </row>
        <row r="572911">
          <cell r="A572911" t="str">
            <v xml:space="preserve">TOP PDL BA\BA  </v>
          </cell>
        </row>
        <row r="572912">
          <cell r="A572912" t="str">
            <v xml:space="preserve">TOP PDL BA\BA  </v>
          </cell>
        </row>
        <row r="572913">
          <cell r="A572913" t="str">
            <v xml:space="preserve">TOP PDL BA\BA  </v>
          </cell>
        </row>
        <row r="572914">
          <cell r="A572914" t="str">
            <v xml:space="preserve">TOP PDL BA\BA  </v>
          </cell>
        </row>
        <row r="572915">
          <cell r="A572915" t="str">
            <v xml:space="preserve">TOP PDL BA\BA  </v>
          </cell>
        </row>
        <row r="572916">
          <cell r="A572916" t="str">
            <v xml:space="preserve">TOP PDL BA\BA  </v>
          </cell>
        </row>
        <row r="572917">
          <cell r="A572917" t="str">
            <v xml:space="preserve">TOP PDL BA\BA  </v>
          </cell>
        </row>
        <row r="572918">
          <cell r="A572918" t="str">
            <v xml:space="preserve">TOP PDL BA\BA  </v>
          </cell>
        </row>
        <row r="572919">
          <cell r="A572919" t="str">
            <v xml:space="preserve">TOP PDL BA\BA  </v>
          </cell>
        </row>
        <row r="572920">
          <cell r="A572920" t="str">
            <v xml:space="preserve">TOP PDL BA\BA  </v>
          </cell>
        </row>
        <row r="572921">
          <cell r="A572921" t="str">
            <v xml:space="preserve">TOP PDL BA\BA  </v>
          </cell>
        </row>
        <row r="572922">
          <cell r="A572922" t="str">
            <v xml:space="preserve">TOP PDL BA\BA  </v>
          </cell>
        </row>
        <row r="572923">
          <cell r="A572923" t="str">
            <v xml:space="preserve">TOP PDL BA\BA  </v>
          </cell>
        </row>
        <row r="572924">
          <cell r="A572924" t="str">
            <v xml:space="preserve">TOP PDL BA\BA  </v>
          </cell>
        </row>
        <row r="572925">
          <cell r="A572925" t="str">
            <v xml:space="preserve">TOP PDL BA\BA  </v>
          </cell>
        </row>
        <row r="572926">
          <cell r="A572926" t="str">
            <v xml:space="preserve">TOP PDL BA\BA  </v>
          </cell>
        </row>
        <row r="572927">
          <cell r="A572927" t="str">
            <v xml:space="preserve">TOP PDL BA\BA  </v>
          </cell>
        </row>
        <row r="572928">
          <cell r="A572928" t="str">
            <v xml:space="preserve">TOP PDL BA\BA  </v>
          </cell>
        </row>
        <row r="572929">
          <cell r="A572929" t="str">
            <v xml:space="preserve">TOP PDL BA\BA  </v>
          </cell>
        </row>
        <row r="572930">
          <cell r="A572930" t="str">
            <v xml:space="preserve">TOP PDL BA\BA  </v>
          </cell>
        </row>
        <row r="572931">
          <cell r="A572931" t="str">
            <v xml:space="preserve">TOP PDL BA\BA  </v>
          </cell>
        </row>
        <row r="572932">
          <cell r="A572932" t="str">
            <v xml:space="preserve">TOP PDL BA\BA  </v>
          </cell>
        </row>
        <row r="572933">
          <cell r="A572933" t="str">
            <v xml:space="preserve">TOP PDL BA\BA  </v>
          </cell>
        </row>
        <row r="572934">
          <cell r="A572934" t="str">
            <v xml:space="preserve">TOP PDL BA\BA  </v>
          </cell>
        </row>
        <row r="572935">
          <cell r="A572935" t="str">
            <v xml:space="preserve">TOP PDL BA\BA  </v>
          </cell>
        </row>
        <row r="572936">
          <cell r="A572936" t="str">
            <v xml:space="preserve">TOP PDL BA\BA  </v>
          </cell>
        </row>
        <row r="572937">
          <cell r="A572937" t="str">
            <v xml:space="preserve">TOP PDL BA\BA  </v>
          </cell>
        </row>
        <row r="572938">
          <cell r="A572938" t="str">
            <v xml:space="preserve">TOP PDL BA\BA  </v>
          </cell>
        </row>
        <row r="572939">
          <cell r="A572939" t="str">
            <v xml:space="preserve">TOP PDL BA\BA  </v>
          </cell>
        </row>
        <row r="572940">
          <cell r="A572940" t="str">
            <v xml:space="preserve">TOP PDL BA\BA  </v>
          </cell>
        </row>
        <row r="572941">
          <cell r="A572941" t="str">
            <v xml:space="preserve">TOP PDL BA\BA  </v>
          </cell>
        </row>
        <row r="572942">
          <cell r="A572942" t="str">
            <v xml:space="preserve">TOP PDL BA\BA  </v>
          </cell>
        </row>
        <row r="572943">
          <cell r="A572943" t="str">
            <v xml:space="preserve">TOP PDL BA\BA  </v>
          </cell>
        </row>
        <row r="572944">
          <cell r="A572944" t="str">
            <v xml:space="preserve">TOP PDL BA\BA  </v>
          </cell>
        </row>
        <row r="572945">
          <cell r="A572945" t="str">
            <v xml:space="preserve">TOP PDL BA\BA  </v>
          </cell>
        </row>
        <row r="572946">
          <cell r="A572946" t="str">
            <v xml:space="preserve">TOP PDL BA\BA  </v>
          </cell>
        </row>
        <row r="572947">
          <cell r="A572947" t="str">
            <v xml:space="preserve">TOP PDL BA\BA  </v>
          </cell>
        </row>
        <row r="572948">
          <cell r="A572948" t="str">
            <v xml:space="preserve">TOP PDL BA\BA  </v>
          </cell>
        </row>
        <row r="572949">
          <cell r="A572949" t="str">
            <v xml:space="preserve">TOP PDL BA\BA  </v>
          </cell>
        </row>
        <row r="572950">
          <cell r="A572950" t="str">
            <v xml:space="preserve">TOP PDL BA\BA  </v>
          </cell>
        </row>
        <row r="572951">
          <cell r="A572951" t="str">
            <v xml:space="preserve">TOP PDL BA\BA  </v>
          </cell>
        </row>
        <row r="572952">
          <cell r="A572952" t="str">
            <v xml:space="preserve">TOP PDL BA\BA  </v>
          </cell>
        </row>
        <row r="572953">
          <cell r="A572953" t="str">
            <v xml:space="preserve">TOP PDL BA\BA  </v>
          </cell>
        </row>
        <row r="572954">
          <cell r="A572954" t="str">
            <v xml:space="preserve">TOP PDL BA\BA  </v>
          </cell>
        </row>
        <row r="572955">
          <cell r="A572955" t="str">
            <v xml:space="preserve">TOP PDL BA\BA  </v>
          </cell>
        </row>
        <row r="572956">
          <cell r="A572956" t="str">
            <v xml:space="preserve">TOP PDL BA\BA  </v>
          </cell>
        </row>
        <row r="572957">
          <cell r="A572957" t="str">
            <v xml:space="preserve">TOP PDL BA\BA  </v>
          </cell>
        </row>
        <row r="572958">
          <cell r="A572958" t="str">
            <v xml:space="preserve">TOP PDL BA\BA  </v>
          </cell>
        </row>
        <row r="572959">
          <cell r="A572959" t="str">
            <v xml:space="preserve">TOP PDL BA\BA  </v>
          </cell>
        </row>
        <row r="572960">
          <cell r="A572960" t="str">
            <v xml:space="preserve">TOP PDL BA\BA  </v>
          </cell>
        </row>
        <row r="572961">
          <cell r="A572961" t="str">
            <v xml:space="preserve">TOP PDL BA\BA  </v>
          </cell>
        </row>
        <row r="572962">
          <cell r="A572962" t="str">
            <v xml:space="preserve">TOP PDL BA\BA  </v>
          </cell>
        </row>
        <row r="572963">
          <cell r="A572963" t="str">
            <v xml:space="preserve">TOP PDL BA\BA  </v>
          </cell>
        </row>
        <row r="572964">
          <cell r="A572964" t="str">
            <v xml:space="preserve">TOP PDL BA\BA  </v>
          </cell>
        </row>
        <row r="572965">
          <cell r="A572965" t="str">
            <v xml:space="preserve">TOP PDL BA\BA  </v>
          </cell>
        </row>
        <row r="572966">
          <cell r="A572966" t="str">
            <v xml:space="preserve">TOP PDL BA\BA  </v>
          </cell>
        </row>
        <row r="572967">
          <cell r="A572967" t="str">
            <v xml:space="preserve">TOP PDL BA\BA  </v>
          </cell>
        </row>
        <row r="572968">
          <cell r="A572968" t="str">
            <v xml:space="preserve">TOP PDL BA\BA  </v>
          </cell>
        </row>
        <row r="572969">
          <cell r="A572969" t="str">
            <v xml:space="preserve">TOP PDL BA\BA  </v>
          </cell>
        </row>
        <row r="572970">
          <cell r="A572970" t="str">
            <v xml:space="preserve">TOP PDL BA\BA  </v>
          </cell>
        </row>
        <row r="572971">
          <cell r="A572971" t="str">
            <v xml:space="preserve">TOP PDL BA\BA  </v>
          </cell>
        </row>
        <row r="572972">
          <cell r="A572972" t="str">
            <v xml:space="preserve">TOP PDL BA\BA  </v>
          </cell>
        </row>
        <row r="572973">
          <cell r="A572973" t="str">
            <v xml:space="preserve">TOP PDL BA\BA  </v>
          </cell>
        </row>
        <row r="572974">
          <cell r="A572974" t="str">
            <v xml:space="preserve">TOP PDL BA\BA  </v>
          </cell>
        </row>
        <row r="572975">
          <cell r="A572975" t="str">
            <v xml:space="preserve">TOP PDL BA\BA  </v>
          </cell>
        </row>
        <row r="572976">
          <cell r="A572976" t="str">
            <v xml:space="preserve">TOP PDL BA\BA  </v>
          </cell>
        </row>
        <row r="572977">
          <cell r="A572977" t="str">
            <v xml:space="preserve">TOP PDL BA\BA  </v>
          </cell>
        </row>
        <row r="572978">
          <cell r="A572978" t="str">
            <v xml:space="preserve">TOP PDL BA\BA  </v>
          </cell>
        </row>
        <row r="572979">
          <cell r="A572979" t="str">
            <v xml:space="preserve">TOP PDL BA\BA  </v>
          </cell>
        </row>
        <row r="572980">
          <cell r="A572980" t="str">
            <v xml:space="preserve">TOP PDL BA\BA  </v>
          </cell>
        </row>
        <row r="572981">
          <cell r="A572981" t="str">
            <v xml:space="preserve">TOP PDL BA\BA  </v>
          </cell>
        </row>
        <row r="572982">
          <cell r="A572982" t="str">
            <v xml:space="preserve">TOP PDL BA\BA  </v>
          </cell>
        </row>
        <row r="572983">
          <cell r="A572983" t="str">
            <v xml:space="preserve">TOP PDL BA\BA  </v>
          </cell>
        </row>
        <row r="572984">
          <cell r="A572984" t="str">
            <v xml:space="preserve">TOP PDL BA\BA  </v>
          </cell>
        </row>
        <row r="572985">
          <cell r="A572985" t="str">
            <v xml:space="preserve">TOP PDL BA\BA  </v>
          </cell>
        </row>
        <row r="572986">
          <cell r="A572986" t="str">
            <v xml:space="preserve">TOP PDL BA\BA  </v>
          </cell>
        </row>
        <row r="572987">
          <cell r="A572987" t="str">
            <v xml:space="preserve">TOP PDL BA\BA  </v>
          </cell>
        </row>
        <row r="572988">
          <cell r="A572988" t="str">
            <v xml:space="preserve">TOP PDL BA\BA  </v>
          </cell>
        </row>
        <row r="572989">
          <cell r="A572989" t="str">
            <v xml:space="preserve">TOP PDL BA\BA  </v>
          </cell>
        </row>
        <row r="572990">
          <cell r="A572990" t="str">
            <v xml:space="preserve">TOP PDL BA\BA  </v>
          </cell>
        </row>
        <row r="572991">
          <cell r="A572991" t="str">
            <v xml:space="preserve">TOP PDL BA\BA  </v>
          </cell>
        </row>
        <row r="572992">
          <cell r="A572992" t="str">
            <v xml:space="preserve">TOP PDL BA\BA  </v>
          </cell>
        </row>
        <row r="572993">
          <cell r="A572993" t="str">
            <v xml:space="preserve">TOP PDL BA\BA  </v>
          </cell>
        </row>
        <row r="572994">
          <cell r="A572994" t="str">
            <v xml:space="preserve">TOP PDL BA\BA  </v>
          </cell>
        </row>
        <row r="572995">
          <cell r="A572995" t="str">
            <v xml:space="preserve">TOP PDL BA\BA  </v>
          </cell>
        </row>
        <row r="572996">
          <cell r="A572996" t="str">
            <v xml:space="preserve">TOP PDL BA\BA  </v>
          </cell>
        </row>
        <row r="572997">
          <cell r="A572997" t="str">
            <v xml:space="preserve">TOP PDL BA\BA  </v>
          </cell>
        </row>
        <row r="572998">
          <cell r="A572998" t="str">
            <v xml:space="preserve">TOP PDL BA\BA  </v>
          </cell>
        </row>
        <row r="572999">
          <cell r="A572999" t="str">
            <v xml:space="preserve">TOP PDL BA\BA  </v>
          </cell>
        </row>
        <row r="573000">
          <cell r="A573000" t="str">
            <v xml:space="preserve">TOP PDL BA\BA  </v>
          </cell>
        </row>
        <row r="573001">
          <cell r="A573001" t="str">
            <v xml:space="preserve">TOP PDL BA\BA  </v>
          </cell>
        </row>
        <row r="573002">
          <cell r="A573002" t="str">
            <v xml:space="preserve">TOP PDL BA\BA  </v>
          </cell>
        </row>
        <row r="573003">
          <cell r="A573003" t="str">
            <v xml:space="preserve">TOP PDL BA\BA  </v>
          </cell>
        </row>
        <row r="573004">
          <cell r="A573004" t="str">
            <v xml:space="preserve">TOP PDL BA\BA  </v>
          </cell>
        </row>
        <row r="573005">
          <cell r="A573005" t="str">
            <v xml:space="preserve">TOP PDL BA\BA  </v>
          </cell>
        </row>
        <row r="573006">
          <cell r="A573006" t="str">
            <v xml:space="preserve">TOP PDL BA\BA  </v>
          </cell>
        </row>
        <row r="573007">
          <cell r="A573007" t="str">
            <v xml:space="preserve">TOP PDL BA\BA  </v>
          </cell>
        </row>
        <row r="573008">
          <cell r="A573008" t="str">
            <v xml:space="preserve">TOP PDL BA\BA  </v>
          </cell>
        </row>
        <row r="573009">
          <cell r="A573009" t="str">
            <v xml:space="preserve">TOP PDL BA\BA  </v>
          </cell>
        </row>
        <row r="573010">
          <cell r="A573010" t="str">
            <v xml:space="preserve">TOP PDL BA\BA  </v>
          </cell>
        </row>
        <row r="573011">
          <cell r="A573011" t="str">
            <v xml:space="preserve">TOP PDL BA\BA  </v>
          </cell>
        </row>
        <row r="573012">
          <cell r="A573012" t="str">
            <v xml:space="preserve">TOP PDL BA\BA  </v>
          </cell>
        </row>
        <row r="573013">
          <cell r="A573013" t="str">
            <v xml:space="preserve">TOP PDL BA\BA  </v>
          </cell>
        </row>
        <row r="573014">
          <cell r="A573014" t="str">
            <v xml:space="preserve">TOP PDL BA\BA  </v>
          </cell>
        </row>
        <row r="573015">
          <cell r="A573015" t="str">
            <v xml:space="preserve">TOP PDL BA\BA  </v>
          </cell>
        </row>
        <row r="573016">
          <cell r="A573016" t="str">
            <v xml:space="preserve">TOP PDL BA\BA  </v>
          </cell>
        </row>
        <row r="573017">
          <cell r="A573017" t="str">
            <v xml:space="preserve">TOP PDL BA\BA  </v>
          </cell>
        </row>
        <row r="573018">
          <cell r="A573018" t="str">
            <v xml:space="preserve">TOP PDL BA\BA  </v>
          </cell>
        </row>
        <row r="573019">
          <cell r="A573019" t="str">
            <v xml:space="preserve">TOP PDL BA\BA  </v>
          </cell>
        </row>
        <row r="573020">
          <cell r="A573020" t="str">
            <v xml:space="preserve">TOP PDL BA\BA  </v>
          </cell>
        </row>
        <row r="573021">
          <cell r="A573021" t="str">
            <v xml:space="preserve">TOP PDL BA\BA  </v>
          </cell>
        </row>
        <row r="573022">
          <cell r="A573022" t="str">
            <v xml:space="preserve">TOP PDL BA\BA  </v>
          </cell>
        </row>
        <row r="573023">
          <cell r="A573023" t="str">
            <v xml:space="preserve">TOP PDL BA\BA  </v>
          </cell>
        </row>
        <row r="573024">
          <cell r="A573024" t="str">
            <v xml:space="preserve">TOP PDL BA\BA  </v>
          </cell>
        </row>
        <row r="573025">
          <cell r="A573025" t="str">
            <v xml:space="preserve">TOP PDL BA\BA  </v>
          </cell>
        </row>
        <row r="573026">
          <cell r="A573026" t="str">
            <v xml:space="preserve">TOP PDL BA\BA  </v>
          </cell>
        </row>
        <row r="573027">
          <cell r="A573027" t="str">
            <v xml:space="preserve">TOP PDL BA\BA  </v>
          </cell>
        </row>
        <row r="573028">
          <cell r="A573028" t="str">
            <v xml:space="preserve">TOP PDL BA\BA  </v>
          </cell>
        </row>
        <row r="573029">
          <cell r="A573029" t="str">
            <v xml:space="preserve">TOP PDL BA\BA  </v>
          </cell>
        </row>
        <row r="573030">
          <cell r="A573030" t="str">
            <v xml:space="preserve">TOP PDL BA\BA  </v>
          </cell>
        </row>
        <row r="573031">
          <cell r="A573031" t="str">
            <v xml:space="preserve">TOP PDL BA\BA  </v>
          </cell>
        </row>
        <row r="573032">
          <cell r="A573032" t="str">
            <v xml:space="preserve">TOP PDL BA\BA  </v>
          </cell>
        </row>
        <row r="573033">
          <cell r="A573033" t="str">
            <v xml:space="preserve">TOP PDL BA\BA  </v>
          </cell>
        </row>
        <row r="573034">
          <cell r="A573034" t="str">
            <v xml:space="preserve">TOP PDL BA\BA  </v>
          </cell>
        </row>
        <row r="573035">
          <cell r="A573035" t="str">
            <v xml:space="preserve">TOP PDL BA\BA  </v>
          </cell>
        </row>
        <row r="573036">
          <cell r="A573036" t="str">
            <v xml:space="preserve">TOP PDL BA\BA  </v>
          </cell>
        </row>
        <row r="573037">
          <cell r="A573037" t="str">
            <v xml:space="preserve">TOP PDL BA\BA  </v>
          </cell>
        </row>
        <row r="573038">
          <cell r="A573038" t="str">
            <v xml:space="preserve">TOP PDL BA\BA  </v>
          </cell>
        </row>
        <row r="573039">
          <cell r="A573039" t="str">
            <v xml:space="preserve">TOP PDL BA\BA  </v>
          </cell>
        </row>
        <row r="573040">
          <cell r="A573040" t="str">
            <v xml:space="preserve">TOP PDL BA\BA  </v>
          </cell>
        </row>
        <row r="573041">
          <cell r="A573041" t="str">
            <v xml:space="preserve">TOP PDL BA\BA  </v>
          </cell>
        </row>
        <row r="573042">
          <cell r="A573042" t="str">
            <v xml:space="preserve">TOP PDL BA\BA  </v>
          </cell>
        </row>
        <row r="573043">
          <cell r="A573043" t="str">
            <v xml:space="preserve">TOP PDL BA\BA  </v>
          </cell>
        </row>
        <row r="573044">
          <cell r="A573044" t="str">
            <v xml:space="preserve">TOP PDL BA\BA  </v>
          </cell>
        </row>
        <row r="573045">
          <cell r="A573045" t="str">
            <v xml:space="preserve">TOP PDL BA\BA  </v>
          </cell>
        </row>
        <row r="573046">
          <cell r="A573046" t="str">
            <v xml:space="preserve">TOP PDL BA\BA  </v>
          </cell>
        </row>
        <row r="573047">
          <cell r="A573047" t="str">
            <v xml:space="preserve">TOP PDL BA\BA  </v>
          </cell>
        </row>
        <row r="573048">
          <cell r="A573048" t="str">
            <v xml:space="preserve">TOP PDL BA\BA  </v>
          </cell>
        </row>
        <row r="573049">
          <cell r="A573049" t="str">
            <v xml:space="preserve">TOP PDL BA\BA  </v>
          </cell>
        </row>
        <row r="573050">
          <cell r="A573050" t="str">
            <v xml:space="preserve">TOP PDL BA\BA  </v>
          </cell>
        </row>
        <row r="573051">
          <cell r="A573051" t="str">
            <v xml:space="preserve">TOP PDL BA\BA  </v>
          </cell>
        </row>
        <row r="573052">
          <cell r="A573052" t="str">
            <v xml:space="preserve">TOP PDL BA\BA  </v>
          </cell>
        </row>
        <row r="573053">
          <cell r="A573053" t="str">
            <v xml:space="preserve">TOP PDL BA\BA  </v>
          </cell>
        </row>
        <row r="573054">
          <cell r="A573054" t="str">
            <v xml:space="preserve">TOP PDL BA\BA  </v>
          </cell>
        </row>
        <row r="573055">
          <cell r="A573055" t="str">
            <v xml:space="preserve">TOP PDL BA\BA  </v>
          </cell>
        </row>
        <row r="573056">
          <cell r="A573056" t="str">
            <v xml:space="preserve">TOP PDL BA\BA  </v>
          </cell>
        </row>
        <row r="573057">
          <cell r="A573057" t="str">
            <v xml:space="preserve">TOP PDL BA\BA  </v>
          </cell>
        </row>
        <row r="573058">
          <cell r="A573058" t="str">
            <v xml:space="preserve">TOP PDL BA\BA  </v>
          </cell>
        </row>
        <row r="573059">
          <cell r="A573059" t="str">
            <v xml:space="preserve">TOP PDL BA\BA  </v>
          </cell>
        </row>
        <row r="573060">
          <cell r="A573060" t="str">
            <v xml:space="preserve">TOP PDL BA\BA  </v>
          </cell>
        </row>
        <row r="573061">
          <cell r="A573061" t="str">
            <v xml:space="preserve">TOP PDL BA\BA  </v>
          </cell>
        </row>
        <row r="573062">
          <cell r="A573062" t="str">
            <v xml:space="preserve">TOP PDL BA\BA  </v>
          </cell>
        </row>
        <row r="573063">
          <cell r="A573063" t="str">
            <v xml:space="preserve">TOP PDL BA\BA  </v>
          </cell>
        </row>
        <row r="573064">
          <cell r="A573064" t="str">
            <v xml:space="preserve">TOP PDL BA\BA  </v>
          </cell>
        </row>
        <row r="573065">
          <cell r="A573065" t="str">
            <v xml:space="preserve">TOP PDL BA\BA  </v>
          </cell>
        </row>
        <row r="573066">
          <cell r="A573066" t="str">
            <v xml:space="preserve">TOP PDL BA\BA  </v>
          </cell>
        </row>
        <row r="573067">
          <cell r="A573067" t="str">
            <v xml:space="preserve">TOP PDL BA\BA  </v>
          </cell>
        </row>
        <row r="573068">
          <cell r="A573068" t="str">
            <v xml:space="preserve">TOP PDL BA\BA  </v>
          </cell>
        </row>
        <row r="573069">
          <cell r="A573069" t="str">
            <v xml:space="preserve">TOP PDL BA\BA  </v>
          </cell>
        </row>
        <row r="573070">
          <cell r="A573070" t="str">
            <v xml:space="preserve">TOP PDL BA\BA  </v>
          </cell>
        </row>
        <row r="573071">
          <cell r="A573071" t="str">
            <v xml:space="preserve">TOP PDL BA\BA  </v>
          </cell>
        </row>
        <row r="573072">
          <cell r="A573072" t="str">
            <v xml:space="preserve">TOP PDL BA\BA  </v>
          </cell>
        </row>
        <row r="573073">
          <cell r="A573073" t="str">
            <v xml:space="preserve">TOP PDL BA\BA  </v>
          </cell>
        </row>
        <row r="573074">
          <cell r="A573074" t="str">
            <v xml:space="preserve">TOP PDL BA\BA  </v>
          </cell>
        </row>
        <row r="573075">
          <cell r="A573075" t="str">
            <v xml:space="preserve">TOP PDL BA\BA  </v>
          </cell>
        </row>
        <row r="573076">
          <cell r="A573076" t="str">
            <v xml:space="preserve">TOP PDL BA\BA  </v>
          </cell>
        </row>
        <row r="573077">
          <cell r="A573077" t="str">
            <v xml:space="preserve">TOP PDL BA\BA  </v>
          </cell>
        </row>
        <row r="573078">
          <cell r="A573078" t="str">
            <v xml:space="preserve">TOP PDL BA\BA  </v>
          </cell>
        </row>
        <row r="573079">
          <cell r="A573079" t="str">
            <v xml:space="preserve">TOP PDL BA\BA  </v>
          </cell>
        </row>
        <row r="573080">
          <cell r="A573080" t="str">
            <v xml:space="preserve">TOP PDL BA\BA  </v>
          </cell>
        </row>
        <row r="573081">
          <cell r="A573081" t="str">
            <v xml:space="preserve">TOP PDL BA\BA  </v>
          </cell>
        </row>
        <row r="573082">
          <cell r="A573082" t="str">
            <v xml:space="preserve">TOP PDL BA\BA  </v>
          </cell>
        </row>
        <row r="573083">
          <cell r="A573083" t="str">
            <v xml:space="preserve">TOP PDL BA\BA  </v>
          </cell>
        </row>
        <row r="573084">
          <cell r="A573084" t="str">
            <v xml:space="preserve">TOP PDL BA\BA  </v>
          </cell>
        </row>
        <row r="573085">
          <cell r="A573085" t="str">
            <v xml:space="preserve">TOP PDL BA\BA  </v>
          </cell>
        </row>
        <row r="573086">
          <cell r="A573086" t="str">
            <v xml:space="preserve">TOP PDL BA\BA  </v>
          </cell>
        </row>
        <row r="573087">
          <cell r="A573087" t="str">
            <v xml:space="preserve">TOP PDL BA\BA  </v>
          </cell>
        </row>
        <row r="573088">
          <cell r="A573088" t="str">
            <v xml:space="preserve">TOP PDL BA\BA  </v>
          </cell>
        </row>
        <row r="573089">
          <cell r="A573089" t="str">
            <v xml:space="preserve">TOP PDL BA\BA  </v>
          </cell>
        </row>
        <row r="573090">
          <cell r="A573090" t="str">
            <v xml:space="preserve">TOP PDL BA\BA  </v>
          </cell>
        </row>
        <row r="573091">
          <cell r="A573091" t="str">
            <v xml:space="preserve">TOP PDL BA\BA  </v>
          </cell>
        </row>
        <row r="573092">
          <cell r="A573092" t="str">
            <v xml:space="preserve">TOP PDL BA\BA  </v>
          </cell>
        </row>
        <row r="573093">
          <cell r="A573093" t="str">
            <v xml:space="preserve">TOP PDL BA\BA  </v>
          </cell>
        </row>
        <row r="573094">
          <cell r="A573094" t="str">
            <v xml:space="preserve">TOP PDL BA\BA  </v>
          </cell>
        </row>
        <row r="573095">
          <cell r="A573095" t="str">
            <v xml:space="preserve">TOP MATRIZ     </v>
          </cell>
        </row>
        <row r="573096">
          <cell r="A573096" t="str">
            <v xml:space="preserve">TOP MATRIZ     </v>
          </cell>
        </row>
        <row r="573097">
          <cell r="A573097" t="str">
            <v xml:space="preserve">TOP MATRIZ     </v>
          </cell>
        </row>
        <row r="573098">
          <cell r="A573098" t="str">
            <v xml:space="preserve">TOP MATRIZ     </v>
          </cell>
        </row>
        <row r="573099">
          <cell r="A573099" t="str">
            <v xml:space="preserve">TOP MATRIZ     </v>
          </cell>
        </row>
        <row r="573100">
          <cell r="A573100" t="str">
            <v xml:space="preserve">TOP MATRIZ     </v>
          </cell>
        </row>
        <row r="573101">
          <cell r="A573101" t="str">
            <v xml:space="preserve">TOP MATRIZ     </v>
          </cell>
        </row>
        <row r="573102">
          <cell r="A573102" t="str">
            <v xml:space="preserve">TOP MATRIZ     </v>
          </cell>
        </row>
        <row r="573103">
          <cell r="A573103" t="str">
            <v xml:space="preserve">TOP MATRIZ     </v>
          </cell>
        </row>
        <row r="573104">
          <cell r="A573104" t="str">
            <v xml:space="preserve">TOP PDL BA\BA  </v>
          </cell>
        </row>
        <row r="573105">
          <cell r="A573105" t="str">
            <v xml:space="preserve">TOP PDL BA\BA  </v>
          </cell>
        </row>
        <row r="573106">
          <cell r="A573106" t="str">
            <v xml:space="preserve">TOP PDL BA\BA  </v>
          </cell>
        </row>
        <row r="573107">
          <cell r="A573107" t="str">
            <v xml:space="preserve">TOP PDL BA\BA  </v>
          </cell>
        </row>
        <row r="573108">
          <cell r="A573108" t="str">
            <v xml:space="preserve">TOP PDL BA\BA  </v>
          </cell>
        </row>
        <row r="573109">
          <cell r="A573109" t="str">
            <v xml:space="preserve">TOP PDL BA\BA  </v>
          </cell>
        </row>
        <row r="573110">
          <cell r="A573110" t="str">
            <v xml:space="preserve">TOP PDL BA\BA  </v>
          </cell>
        </row>
        <row r="573111">
          <cell r="A573111" t="str">
            <v xml:space="preserve">TOP PDL BA\BA  </v>
          </cell>
        </row>
        <row r="573112">
          <cell r="A573112" t="str">
            <v xml:space="preserve">TOP PDL BA\BA  </v>
          </cell>
        </row>
        <row r="573113">
          <cell r="A573113" t="str">
            <v xml:space="preserve">TOP MATRIZ     </v>
          </cell>
        </row>
        <row r="573114">
          <cell r="A573114" t="str">
            <v xml:space="preserve">TOP MATRIZ     </v>
          </cell>
        </row>
        <row r="573115">
          <cell r="A573115" t="str">
            <v xml:space="preserve">TOP MATRIZ     </v>
          </cell>
        </row>
        <row r="573116">
          <cell r="A573116" t="str">
            <v xml:space="preserve">TOP MATRIZ     </v>
          </cell>
        </row>
        <row r="573117">
          <cell r="A573117" t="str">
            <v xml:space="preserve">TOP MATRIZ     </v>
          </cell>
        </row>
        <row r="573118">
          <cell r="A573118" t="str">
            <v xml:space="preserve">TOP MATRIZ     </v>
          </cell>
        </row>
        <row r="573119">
          <cell r="A573119" t="str">
            <v xml:space="preserve">TOP MATRIZ     </v>
          </cell>
        </row>
        <row r="573120">
          <cell r="A573120" t="str">
            <v xml:space="preserve">TOP MATRIZ     </v>
          </cell>
        </row>
        <row r="573121">
          <cell r="A573121" t="str">
            <v xml:space="preserve">TOP MATRIZ     </v>
          </cell>
        </row>
        <row r="573122">
          <cell r="A573122" t="str">
            <v xml:space="preserve">TOP PDL BA\BA  </v>
          </cell>
        </row>
        <row r="573123">
          <cell r="A573123" t="str">
            <v xml:space="preserve">TOP PDL BA\BA  </v>
          </cell>
        </row>
        <row r="573124">
          <cell r="A573124" t="str">
            <v xml:space="preserve">TOP PDL BA\BA  </v>
          </cell>
        </row>
        <row r="573125">
          <cell r="A573125" t="str">
            <v xml:space="preserve">TOP PDL BA\BA  </v>
          </cell>
        </row>
        <row r="573126">
          <cell r="A573126" t="str">
            <v xml:space="preserve">TOP PDL BA\BA  </v>
          </cell>
        </row>
        <row r="573127">
          <cell r="A573127" t="str">
            <v xml:space="preserve">TOP PDL BA\BA  </v>
          </cell>
        </row>
        <row r="573128">
          <cell r="A573128" t="str">
            <v xml:space="preserve">TOP PDL BA\BA  </v>
          </cell>
        </row>
        <row r="573129">
          <cell r="A573129" t="str">
            <v xml:space="preserve">TOP PDL BA\BA  </v>
          </cell>
        </row>
        <row r="573130">
          <cell r="A573130" t="str">
            <v xml:space="preserve">TOP PDL BA\BA  </v>
          </cell>
        </row>
        <row r="573131">
          <cell r="A573131" t="str">
            <v xml:space="preserve">TOP MATRIZ     </v>
          </cell>
        </row>
        <row r="573132">
          <cell r="A573132" t="str">
            <v xml:space="preserve">TOP MATRIZ     </v>
          </cell>
        </row>
        <row r="573133">
          <cell r="A573133" t="str">
            <v xml:space="preserve">TOP MATRIZ     </v>
          </cell>
        </row>
        <row r="573134">
          <cell r="A573134" t="str">
            <v xml:space="preserve">TOP MATRIZ     </v>
          </cell>
        </row>
        <row r="573135">
          <cell r="A573135" t="str">
            <v xml:space="preserve">TOP MATRIZ     </v>
          </cell>
        </row>
        <row r="573136">
          <cell r="A573136" t="str">
            <v xml:space="preserve">TOP MATRIZ     </v>
          </cell>
        </row>
        <row r="573137">
          <cell r="A573137" t="str">
            <v xml:space="preserve">TOP MATRIZ     </v>
          </cell>
        </row>
        <row r="573138">
          <cell r="A573138" t="str">
            <v xml:space="preserve">TOP MATRIZ     </v>
          </cell>
        </row>
        <row r="573139">
          <cell r="A573139" t="str">
            <v xml:space="preserve">TOP MATRIZ     </v>
          </cell>
        </row>
        <row r="573140">
          <cell r="A573140" t="str">
            <v xml:space="preserve">TOP PDL BA\BA  </v>
          </cell>
        </row>
        <row r="573141">
          <cell r="A573141" t="str">
            <v xml:space="preserve">TOP PDL BA\BA  </v>
          </cell>
        </row>
        <row r="573142">
          <cell r="A573142" t="str">
            <v xml:space="preserve">TOP PDL BA\BA  </v>
          </cell>
        </row>
        <row r="573143">
          <cell r="A573143" t="str">
            <v xml:space="preserve">TOP PDL BA\BA  </v>
          </cell>
        </row>
        <row r="573144">
          <cell r="A573144" t="str">
            <v xml:space="preserve">TOP PDL BA\BA  </v>
          </cell>
        </row>
        <row r="573145">
          <cell r="A573145" t="str">
            <v xml:space="preserve">TOP PDL BA\BA  </v>
          </cell>
        </row>
        <row r="573146">
          <cell r="A573146" t="str">
            <v xml:space="preserve">TOP PDL BA\BA  </v>
          </cell>
        </row>
        <row r="573147">
          <cell r="A573147" t="str">
            <v xml:space="preserve">TOP PDL BA\BA  </v>
          </cell>
        </row>
        <row r="573148">
          <cell r="A573148" t="str">
            <v xml:space="preserve">TOP MATRIZ     </v>
          </cell>
        </row>
        <row r="573149">
          <cell r="A573149" t="str">
            <v xml:space="preserve">TOP MATRIZ     </v>
          </cell>
        </row>
        <row r="573150">
          <cell r="A573150" t="str">
            <v xml:space="preserve">TOP MATRIZ     </v>
          </cell>
        </row>
        <row r="573151">
          <cell r="A573151" t="str">
            <v xml:space="preserve">TOP MATRIZ     </v>
          </cell>
        </row>
        <row r="573152">
          <cell r="A573152" t="str">
            <v xml:space="preserve">TOP MATRIZ     </v>
          </cell>
        </row>
        <row r="573153">
          <cell r="A573153" t="str">
            <v xml:space="preserve">TOP MATRIZ     </v>
          </cell>
        </row>
        <row r="573154">
          <cell r="A573154" t="str">
            <v xml:space="preserve">TOP MATRIZ     </v>
          </cell>
        </row>
        <row r="573155">
          <cell r="A573155" t="str">
            <v xml:space="preserve">TOP MATRIZ     </v>
          </cell>
        </row>
        <row r="573156">
          <cell r="A573156" t="str">
            <v xml:space="preserve">TOP MATRIZ     </v>
          </cell>
        </row>
        <row r="573157">
          <cell r="A573157" t="str">
            <v xml:space="preserve">TOP PDL BA\BA  </v>
          </cell>
        </row>
        <row r="573158">
          <cell r="A573158" t="str">
            <v xml:space="preserve">TOP PDL BA\BA  </v>
          </cell>
        </row>
        <row r="573159">
          <cell r="A573159" t="str">
            <v xml:space="preserve">TOP PDL BA\BA  </v>
          </cell>
        </row>
        <row r="573160">
          <cell r="A573160" t="str">
            <v xml:space="preserve">TOP PDL BA\BA  </v>
          </cell>
        </row>
        <row r="573161">
          <cell r="A573161" t="str">
            <v xml:space="preserve">TOP PDL BA\BA  </v>
          </cell>
        </row>
        <row r="573162">
          <cell r="A573162" t="str">
            <v xml:space="preserve">TOP PDL BA\BA  </v>
          </cell>
        </row>
        <row r="573163">
          <cell r="A573163" t="str">
            <v xml:space="preserve">TOP PDL BA\BA  </v>
          </cell>
        </row>
        <row r="573164">
          <cell r="A573164" t="str">
            <v xml:space="preserve">TOP PDL BA\BA  </v>
          </cell>
        </row>
        <row r="573165">
          <cell r="A573165" t="str">
            <v xml:space="preserve">TOP PDL BA\BA  </v>
          </cell>
        </row>
        <row r="573166">
          <cell r="A573166" t="str">
            <v xml:space="preserve">TOP PDL BA\BA  </v>
          </cell>
        </row>
        <row r="573167">
          <cell r="A573167" t="str">
            <v xml:space="preserve">TOP PDL BA\BA  </v>
          </cell>
        </row>
        <row r="573168">
          <cell r="A573168" t="str">
            <v xml:space="preserve">TOP PDL BA\BA  </v>
          </cell>
        </row>
        <row r="573169">
          <cell r="A573169" t="str">
            <v xml:space="preserve">TOP PDL BA\BA  </v>
          </cell>
        </row>
        <row r="573170">
          <cell r="A573170" t="str">
            <v xml:space="preserve">TOP PDL BA\BA  </v>
          </cell>
        </row>
        <row r="573171">
          <cell r="A573171" t="str">
            <v xml:space="preserve">TOP PDL BA\BA  </v>
          </cell>
        </row>
        <row r="573172">
          <cell r="A573172" t="str">
            <v xml:space="preserve">TOP PDL BA\BA  </v>
          </cell>
        </row>
        <row r="573173">
          <cell r="A573173" t="str">
            <v xml:space="preserve">TOP PDL BA\BA  </v>
          </cell>
        </row>
        <row r="573174">
          <cell r="A573174" t="str">
            <v xml:space="preserve">TOP PDL BA\BA  </v>
          </cell>
        </row>
        <row r="573175">
          <cell r="A573175" t="str">
            <v xml:space="preserve">TOP PDL BA\BA  </v>
          </cell>
        </row>
        <row r="573176">
          <cell r="A573176" t="str">
            <v xml:space="preserve">TOP PDL BA\BA  </v>
          </cell>
        </row>
        <row r="573177">
          <cell r="A573177" t="str">
            <v xml:space="preserve">TOP PDL BA\BA  </v>
          </cell>
        </row>
        <row r="573178">
          <cell r="A573178" t="str">
            <v xml:space="preserve">TOP PDL BA\BA  </v>
          </cell>
        </row>
        <row r="573179">
          <cell r="A573179" t="str">
            <v xml:space="preserve">TOP PDL BA\BA  </v>
          </cell>
        </row>
        <row r="573180">
          <cell r="A573180" t="str">
            <v xml:space="preserve">TOP PDL BA\BA  </v>
          </cell>
        </row>
        <row r="573181">
          <cell r="A573181" t="str">
            <v xml:space="preserve">TOP PDL BA\BA  </v>
          </cell>
        </row>
        <row r="573182">
          <cell r="A573182" t="str">
            <v xml:space="preserve">TOP PDL BA\BA  </v>
          </cell>
        </row>
        <row r="573183">
          <cell r="A573183" t="str">
            <v xml:space="preserve">TOP PDL BA\BA  </v>
          </cell>
        </row>
        <row r="573184">
          <cell r="A573184" t="str">
            <v xml:space="preserve">TOP PDL BA\BA  </v>
          </cell>
        </row>
        <row r="573185">
          <cell r="A573185" t="str">
            <v xml:space="preserve">TOP PDL BA\BA  </v>
          </cell>
        </row>
        <row r="573186">
          <cell r="A573186" t="str">
            <v xml:space="preserve">TOP PDL BA\BA  </v>
          </cell>
        </row>
        <row r="573187">
          <cell r="A573187" t="str">
            <v xml:space="preserve">TOP PDL BA\BA  </v>
          </cell>
        </row>
        <row r="573188">
          <cell r="A573188" t="str">
            <v xml:space="preserve">TOP PDL BA\BA  </v>
          </cell>
        </row>
        <row r="573189">
          <cell r="A573189" t="str">
            <v xml:space="preserve">TOP PDL BA\BA  </v>
          </cell>
        </row>
        <row r="573190">
          <cell r="A573190" t="str">
            <v xml:space="preserve">TOP PDL BA\BA  </v>
          </cell>
        </row>
        <row r="573191">
          <cell r="A573191" t="str">
            <v xml:space="preserve">TOP PDL BA\BA  </v>
          </cell>
        </row>
        <row r="573192">
          <cell r="A573192" t="str">
            <v xml:space="preserve">TOP PDL BA\BA  </v>
          </cell>
        </row>
        <row r="573193">
          <cell r="A573193" t="str">
            <v xml:space="preserve">TOP PDL BA\BA  </v>
          </cell>
        </row>
        <row r="573194">
          <cell r="A573194" t="str">
            <v xml:space="preserve">TOP PDL BA\BA  </v>
          </cell>
        </row>
        <row r="573195">
          <cell r="A573195" t="str">
            <v xml:space="preserve">TOP PDL BA\BA  </v>
          </cell>
        </row>
        <row r="573196">
          <cell r="A573196" t="str">
            <v xml:space="preserve">TOP PDL BA\BA  </v>
          </cell>
        </row>
        <row r="573197">
          <cell r="A573197" t="str">
            <v xml:space="preserve">TOP PDL BA\BA  </v>
          </cell>
        </row>
        <row r="573198">
          <cell r="A573198" t="str">
            <v xml:space="preserve">TOP PDL BA\BA  </v>
          </cell>
        </row>
        <row r="573199">
          <cell r="A573199" t="str">
            <v xml:space="preserve">TOP PDL BA\BA  </v>
          </cell>
        </row>
        <row r="573200">
          <cell r="A573200" t="str">
            <v xml:space="preserve">TOP PDL BA\BA  </v>
          </cell>
        </row>
        <row r="573201">
          <cell r="A573201" t="str">
            <v xml:space="preserve">TOP PDL BA\BA  </v>
          </cell>
        </row>
        <row r="573202">
          <cell r="A573202" t="str">
            <v xml:space="preserve">TOP PDL BA\BA  </v>
          </cell>
        </row>
        <row r="573203">
          <cell r="A573203" t="str">
            <v xml:space="preserve">TOP PDL BA\BA  </v>
          </cell>
        </row>
        <row r="573204">
          <cell r="A573204" t="str">
            <v xml:space="preserve">TOP PDL BA\BA  </v>
          </cell>
        </row>
        <row r="573205">
          <cell r="A573205" t="str">
            <v xml:space="preserve">TOP PDL BA\BA  </v>
          </cell>
        </row>
        <row r="573206">
          <cell r="A573206" t="str">
            <v xml:space="preserve">TOP PDL BA\BA  </v>
          </cell>
        </row>
        <row r="573207">
          <cell r="A573207" t="str">
            <v xml:space="preserve">TOP PDL BA\BA  </v>
          </cell>
        </row>
        <row r="573208">
          <cell r="A573208" t="str">
            <v xml:space="preserve">TOP PDL BA\BA  </v>
          </cell>
        </row>
        <row r="573209">
          <cell r="A573209" t="str">
            <v xml:space="preserve">TOP PDL BA\BA  </v>
          </cell>
        </row>
        <row r="573210">
          <cell r="A573210" t="str">
            <v xml:space="preserve">TOP PDL BA\BA  </v>
          </cell>
        </row>
        <row r="573211">
          <cell r="A573211" t="str">
            <v xml:space="preserve">TOP PDL BA\BA  </v>
          </cell>
        </row>
        <row r="573212">
          <cell r="A573212" t="str">
            <v xml:space="preserve">TOP PDL BA\BA  </v>
          </cell>
        </row>
        <row r="573213">
          <cell r="A573213" t="str">
            <v xml:space="preserve">TOP PDL BA\BA  </v>
          </cell>
        </row>
        <row r="573214">
          <cell r="A573214" t="str">
            <v xml:space="preserve">TOP PDL BA\BA  </v>
          </cell>
        </row>
        <row r="573215">
          <cell r="A573215" t="str">
            <v xml:space="preserve">TOP PDL BA\BA  </v>
          </cell>
        </row>
        <row r="573216">
          <cell r="A573216" t="str">
            <v xml:space="preserve">TOP PDL BA\BA  </v>
          </cell>
        </row>
        <row r="573217">
          <cell r="A573217" t="str">
            <v xml:space="preserve">TOP PDL BA\BA  </v>
          </cell>
        </row>
        <row r="573218">
          <cell r="A573218" t="str">
            <v xml:space="preserve">TOP PDL BA\BA  </v>
          </cell>
        </row>
        <row r="573219">
          <cell r="A573219" t="str">
            <v xml:space="preserve">TOP PDL BA\BA  </v>
          </cell>
        </row>
        <row r="573220">
          <cell r="A573220" t="str">
            <v xml:space="preserve">TOP PDL BA\BA  </v>
          </cell>
        </row>
        <row r="573221">
          <cell r="A573221" t="str">
            <v xml:space="preserve">TOP PDL BA\BA  </v>
          </cell>
        </row>
        <row r="573222">
          <cell r="A573222" t="str">
            <v xml:space="preserve">TOP PDL BA\BA  </v>
          </cell>
        </row>
        <row r="573223">
          <cell r="A573223" t="str">
            <v xml:space="preserve">TOP PDL BA\BA  </v>
          </cell>
        </row>
        <row r="573224">
          <cell r="A573224" t="str">
            <v xml:space="preserve">TOP PDL BA\BA  </v>
          </cell>
        </row>
        <row r="573225">
          <cell r="A573225" t="str">
            <v xml:space="preserve">TOP PDL BA\BA  </v>
          </cell>
        </row>
        <row r="573226">
          <cell r="A573226" t="str">
            <v xml:space="preserve">TOP PDL BA\BA  </v>
          </cell>
        </row>
        <row r="573227">
          <cell r="A573227" t="str">
            <v xml:space="preserve">TOP PDL BA\BA  </v>
          </cell>
        </row>
        <row r="573228">
          <cell r="A573228" t="str">
            <v xml:space="preserve">TOP PDL BA\BA  </v>
          </cell>
        </row>
        <row r="573229">
          <cell r="A573229" t="str">
            <v xml:space="preserve">TOP PDL BA\BA  </v>
          </cell>
        </row>
        <row r="573230">
          <cell r="A573230" t="str">
            <v xml:space="preserve">TOP PDL BA\BA  </v>
          </cell>
        </row>
        <row r="573231">
          <cell r="A573231" t="str">
            <v xml:space="preserve">TOP PDL BA\BA  </v>
          </cell>
        </row>
        <row r="573232">
          <cell r="A573232" t="str">
            <v xml:space="preserve">TOP PDL BA\BA  </v>
          </cell>
        </row>
        <row r="573233">
          <cell r="A573233" t="str">
            <v xml:space="preserve">TOP PDL BA\BA  </v>
          </cell>
        </row>
        <row r="573234">
          <cell r="A573234" t="str">
            <v xml:space="preserve">TOP PDL BA\BA  </v>
          </cell>
        </row>
        <row r="573235">
          <cell r="A573235" t="str">
            <v xml:space="preserve">TOP PDL BA\BA  </v>
          </cell>
        </row>
        <row r="573236">
          <cell r="A573236" t="str">
            <v xml:space="preserve">TOP PDL BA\BA  </v>
          </cell>
        </row>
        <row r="573237">
          <cell r="A573237" t="str">
            <v xml:space="preserve">TOP PDL BA\BA  </v>
          </cell>
        </row>
        <row r="573238">
          <cell r="A573238" t="str">
            <v xml:space="preserve">TOP PDL BA\BA  </v>
          </cell>
        </row>
        <row r="573239">
          <cell r="A573239" t="str">
            <v xml:space="preserve">TOP PDL BA\BA  </v>
          </cell>
        </row>
        <row r="573240">
          <cell r="A573240" t="str">
            <v xml:space="preserve">TOP PDL BA\BA  </v>
          </cell>
        </row>
        <row r="573241">
          <cell r="A573241" t="str">
            <v xml:space="preserve">TOP PDL BA\BA  </v>
          </cell>
        </row>
        <row r="573242">
          <cell r="A573242" t="str">
            <v xml:space="preserve">TOP PDL BA\BA  </v>
          </cell>
        </row>
        <row r="573243">
          <cell r="A573243" t="str">
            <v xml:space="preserve">TOP PDL BA\BA  </v>
          </cell>
        </row>
        <row r="573244">
          <cell r="A573244" t="str">
            <v xml:space="preserve">TOP PDL BA\BA  </v>
          </cell>
        </row>
        <row r="573245">
          <cell r="A573245" t="str">
            <v xml:space="preserve">TOP PDL BA\BA  </v>
          </cell>
        </row>
        <row r="573246">
          <cell r="A573246" t="str">
            <v xml:space="preserve">TOP PDL BA\BA  </v>
          </cell>
        </row>
        <row r="573247">
          <cell r="A573247" t="str">
            <v xml:space="preserve">TOP PDL BA\BA  </v>
          </cell>
        </row>
        <row r="573248">
          <cell r="A573248" t="str">
            <v xml:space="preserve">TOP PDL BA\BA  </v>
          </cell>
        </row>
        <row r="573249">
          <cell r="A573249" t="str">
            <v xml:space="preserve">TOP PDL BA\BA  </v>
          </cell>
        </row>
        <row r="573250">
          <cell r="A573250" t="str">
            <v xml:space="preserve">TOP PDL BA\BA  </v>
          </cell>
        </row>
        <row r="573251">
          <cell r="A573251" t="str">
            <v xml:space="preserve">TOP PDL BA\BA  </v>
          </cell>
        </row>
        <row r="573252">
          <cell r="A573252" t="str">
            <v xml:space="preserve">TOP PDL BA\BA  </v>
          </cell>
        </row>
        <row r="573253">
          <cell r="A573253" t="str">
            <v xml:space="preserve">TOP PDL BA\BA  </v>
          </cell>
        </row>
        <row r="573254">
          <cell r="A573254" t="str">
            <v xml:space="preserve">TOP PDL BA\BA  </v>
          </cell>
        </row>
        <row r="573255">
          <cell r="A573255" t="str">
            <v xml:space="preserve">TOP PDL BA\BA  </v>
          </cell>
        </row>
        <row r="573256">
          <cell r="A573256" t="str">
            <v xml:space="preserve">TOP PDL BA\BA  </v>
          </cell>
        </row>
        <row r="573257">
          <cell r="A573257" t="str">
            <v xml:space="preserve">TOP PDL BA\BA  </v>
          </cell>
        </row>
        <row r="573258">
          <cell r="A573258" t="str">
            <v xml:space="preserve">TOP PDL BA\BA  </v>
          </cell>
        </row>
        <row r="573259">
          <cell r="A573259" t="str">
            <v xml:space="preserve">TOP PDL BA\BA  </v>
          </cell>
        </row>
        <row r="573260">
          <cell r="A573260" t="str">
            <v xml:space="preserve">TOP PDL BA\BA  </v>
          </cell>
        </row>
        <row r="573261">
          <cell r="A573261" t="str">
            <v xml:space="preserve">TOP PDL BA\BA  </v>
          </cell>
        </row>
        <row r="573262">
          <cell r="A573262" t="str">
            <v xml:space="preserve">TOP PDL BA\BA  </v>
          </cell>
        </row>
        <row r="573263">
          <cell r="A573263" t="str">
            <v xml:space="preserve">TOP PDL BA\BA  </v>
          </cell>
        </row>
        <row r="573264">
          <cell r="A573264" t="str">
            <v xml:space="preserve">TOP PDL BA\BA  </v>
          </cell>
        </row>
        <row r="573265">
          <cell r="A573265" t="str">
            <v xml:space="preserve">TOP PDL BA\BA  </v>
          </cell>
        </row>
        <row r="573266">
          <cell r="A573266" t="str">
            <v xml:space="preserve">TOP PDL BA\BA  </v>
          </cell>
        </row>
        <row r="573267">
          <cell r="A573267" t="str">
            <v xml:space="preserve">TOP PDL BA\BA  </v>
          </cell>
        </row>
        <row r="573268">
          <cell r="A573268" t="str">
            <v xml:space="preserve">TOP PDL BA\BA  </v>
          </cell>
        </row>
        <row r="573269">
          <cell r="A573269" t="str">
            <v xml:space="preserve">TOP PDL BA\BA  </v>
          </cell>
        </row>
        <row r="573270">
          <cell r="A573270" t="str">
            <v xml:space="preserve">TOP PDL BA\BA  </v>
          </cell>
        </row>
        <row r="573271">
          <cell r="A573271" t="str">
            <v xml:space="preserve">TOP PDL BA\BA  </v>
          </cell>
        </row>
        <row r="573272">
          <cell r="A573272" t="str">
            <v xml:space="preserve">TOP PDL BA\BA  </v>
          </cell>
        </row>
        <row r="573273">
          <cell r="A573273" t="str">
            <v xml:space="preserve">TOP PDL BA\BA  </v>
          </cell>
        </row>
        <row r="573274">
          <cell r="A573274" t="str">
            <v xml:space="preserve">TOP PDL BA\BA  </v>
          </cell>
        </row>
        <row r="573275">
          <cell r="A573275" t="str">
            <v xml:space="preserve">TOP PDL BA\BA  </v>
          </cell>
        </row>
        <row r="573276">
          <cell r="A573276" t="str">
            <v xml:space="preserve">TOP PDL BA\BA  </v>
          </cell>
        </row>
        <row r="573277">
          <cell r="A573277" t="str">
            <v xml:space="preserve">TOP PDL BA\BA  </v>
          </cell>
        </row>
        <row r="573278">
          <cell r="A573278" t="str">
            <v xml:space="preserve">TOP PDL BA\BA  </v>
          </cell>
        </row>
        <row r="573279">
          <cell r="A573279" t="str">
            <v xml:space="preserve">TOP PDL BA\BA  </v>
          </cell>
        </row>
        <row r="573280">
          <cell r="A573280" t="str">
            <v xml:space="preserve">TOP PDL BA\BA  </v>
          </cell>
        </row>
        <row r="573281">
          <cell r="A573281" t="str">
            <v xml:space="preserve">TOP PDL BA\BA  </v>
          </cell>
        </row>
        <row r="573282">
          <cell r="A573282" t="str">
            <v xml:space="preserve">TOP PDL BA\BA  </v>
          </cell>
        </row>
        <row r="573283">
          <cell r="A573283" t="str">
            <v xml:space="preserve">TOP MATRIZ     </v>
          </cell>
        </row>
        <row r="573284">
          <cell r="A573284" t="str">
            <v xml:space="preserve">TOP MATRIZ     </v>
          </cell>
        </row>
        <row r="573285">
          <cell r="A573285" t="str">
            <v xml:space="preserve">TOP MATRIZ     </v>
          </cell>
        </row>
        <row r="573286">
          <cell r="A573286" t="str">
            <v xml:space="preserve">TOP MATRIZ     </v>
          </cell>
        </row>
        <row r="573287">
          <cell r="A573287" t="str">
            <v xml:space="preserve">TOP MATRIZ     </v>
          </cell>
        </row>
        <row r="573288">
          <cell r="A573288" t="str">
            <v xml:space="preserve">TOP MATRIZ     </v>
          </cell>
        </row>
        <row r="573289">
          <cell r="A573289" t="str">
            <v xml:space="preserve">TOP MATRIZ     </v>
          </cell>
        </row>
        <row r="573290">
          <cell r="A573290" t="str">
            <v xml:space="preserve">TOP MATRIZ     </v>
          </cell>
        </row>
        <row r="573291">
          <cell r="A573291" t="str">
            <v xml:space="preserve">TOP MATRIZ     </v>
          </cell>
        </row>
        <row r="573292">
          <cell r="A573292" t="str">
            <v xml:space="preserve">TOP MATRIZ     </v>
          </cell>
        </row>
        <row r="573293">
          <cell r="A573293" t="str">
            <v xml:space="preserve">TOP MATRIZ     </v>
          </cell>
        </row>
        <row r="573294">
          <cell r="A573294" t="str">
            <v xml:space="preserve">TOP MATRIZ     </v>
          </cell>
        </row>
        <row r="573295">
          <cell r="A573295" t="str">
            <v xml:space="preserve">TOP MATRIZ     </v>
          </cell>
        </row>
        <row r="573296">
          <cell r="A573296" t="str">
            <v xml:space="preserve">TOP MATRIZ     </v>
          </cell>
        </row>
        <row r="573297">
          <cell r="A573297" t="str">
            <v xml:space="preserve">TOP MATRIZ     </v>
          </cell>
        </row>
        <row r="573298">
          <cell r="A573298" t="str">
            <v xml:space="preserve">TOP MATRIZ     </v>
          </cell>
        </row>
        <row r="573299">
          <cell r="A573299" t="str">
            <v xml:space="preserve">TOP MATRIZ     </v>
          </cell>
        </row>
        <row r="573300">
          <cell r="A573300" t="str">
            <v xml:space="preserve">TOP MATRIZ     </v>
          </cell>
        </row>
        <row r="573301">
          <cell r="A573301" t="str">
            <v xml:space="preserve">TOP MATRIZ     </v>
          </cell>
        </row>
        <row r="573302">
          <cell r="A573302" t="str">
            <v xml:space="preserve">TOP MATRIZ     </v>
          </cell>
        </row>
        <row r="573303">
          <cell r="A573303" t="str">
            <v xml:space="preserve">TOP MATRIZ     </v>
          </cell>
        </row>
        <row r="573304">
          <cell r="A573304" t="str">
            <v xml:space="preserve">TOP MATRIZ     </v>
          </cell>
        </row>
        <row r="573305">
          <cell r="A573305" t="str">
            <v xml:space="preserve">TOP MATRIZ     </v>
          </cell>
        </row>
        <row r="573306">
          <cell r="A573306" t="str">
            <v xml:space="preserve">TOP MATRIZ     </v>
          </cell>
        </row>
        <row r="573307">
          <cell r="A573307" t="str">
            <v xml:space="preserve">TOP MATRIZ     </v>
          </cell>
        </row>
        <row r="573308">
          <cell r="A573308" t="str">
            <v xml:space="preserve">TOP MATRIZ     </v>
          </cell>
        </row>
        <row r="573309">
          <cell r="A573309" t="str">
            <v xml:space="preserve">TOP MATRIZ     </v>
          </cell>
        </row>
        <row r="573310">
          <cell r="A573310" t="str">
            <v xml:space="preserve">TOP MATRIZ     </v>
          </cell>
        </row>
        <row r="573311">
          <cell r="A573311" t="str">
            <v xml:space="preserve">TOP MATRIZ     </v>
          </cell>
        </row>
        <row r="573312">
          <cell r="A573312" t="str">
            <v xml:space="preserve">TOP MATRIZ     </v>
          </cell>
        </row>
        <row r="573313">
          <cell r="A573313" t="str">
            <v xml:space="preserve">TOP MATRIZ     </v>
          </cell>
        </row>
        <row r="573314">
          <cell r="A573314" t="str">
            <v xml:space="preserve">TOP MATRIZ     </v>
          </cell>
        </row>
        <row r="573315">
          <cell r="A573315" t="str">
            <v xml:space="preserve">TOP MATRIZ     </v>
          </cell>
        </row>
        <row r="573316">
          <cell r="A573316" t="str">
            <v xml:space="preserve">TOP MATRIZ     </v>
          </cell>
        </row>
        <row r="573317">
          <cell r="A573317" t="str">
            <v xml:space="preserve">TOP MATRIZ     </v>
          </cell>
        </row>
        <row r="573318">
          <cell r="A573318" t="str">
            <v xml:space="preserve">TOP MATRIZ     </v>
          </cell>
        </row>
        <row r="573319">
          <cell r="A573319" t="str">
            <v xml:space="preserve">TOP MATRIZ     </v>
          </cell>
        </row>
        <row r="573320">
          <cell r="A573320" t="str">
            <v xml:space="preserve">TOP MATRIZ     </v>
          </cell>
        </row>
        <row r="573321">
          <cell r="A573321" t="str">
            <v xml:space="preserve">TOP MATRIZ     </v>
          </cell>
        </row>
        <row r="573322">
          <cell r="A573322" t="str">
            <v xml:space="preserve">TOP MATRIZ     </v>
          </cell>
        </row>
        <row r="573323">
          <cell r="A573323" t="str">
            <v xml:space="preserve">TOP MATRIZ     </v>
          </cell>
        </row>
        <row r="573324">
          <cell r="A573324" t="str">
            <v xml:space="preserve">TOP MATRIZ     </v>
          </cell>
        </row>
        <row r="573325">
          <cell r="A573325" t="str">
            <v xml:space="preserve">TOP MATRIZ     </v>
          </cell>
        </row>
        <row r="573326">
          <cell r="A573326" t="str">
            <v xml:space="preserve">TOP MATRIZ     </v>
          </cell>
        </row>
        <row r="573327">
          <cell r="A573327" t="str">
            <v xml:space="preserve">TOP MATRIZ     </v>
          </cell>
        </row>
        <row r="573328">
          <cell r="A573328" t="str">
            <v xml:space="preserve">TOP MATRIZ     </v>
          </cell>
        </row>
        <row r="573329">
          <cell r="A573329" t="str">
            <v xml:space="preserve">TOP MATRIZ     </v>
          </cell>
        </row>
        <row r="573330">
          <cell r="A573330" t="str">
            <v xml:space="preserve">TOP MATRIZ     </v>
          </cell>
        </row>
        <row r="573331">
          <cell r="A573331" t="str">
            <v xml:space="preserve">TOP MATRIZ     </v>
          </cell>
        </row>
        <row r="573332">
          <cell r="A573332" t="str">
            <v xml:space="preserve">TOP MATRIZ     </v>
          </cell>
        </row>
        <row r="573333">
          <cell r="A573333" t="str">
            <v xml:space="preserve">TOP MATRIZ     </v>
          </cell>
        </row>
        <row r="573334">
          <cell r="A573334" t="str">
            <v xml:space="preserve">TOP MATRIZ     </v>
          </cell>
        </row>
        <row r="573335">
          <cell r="A573335" t="str">
            <v xml:space="preserve">TOP MATRIZ     </v>
          </cell>
        </row>
        <row r="573336">
          <cell r="A573336" t="str">
            <v xml:space="preserve">TOP MATRIZ     </v>
          </cell>
        </row>
        <row r="573337">
          <cell r="A573337" t="str">
            <v xml:space="preserve">TOP MATRIZ     </v>
          </cell>
        </row>
        <row r="573338">
          <cell r="A573338" t="str">
            <v xml:space="preserve">TOP MATRIZ     </v>
          </cell>
        </row>
        <row r="573339">
          <cell r="A573339" t="str">
            <v xml:space="preserve">TOP MATRIZ     </v>
          </cell>
        </row>
        <row r="573340">
          <cell r="A573340" t="str">
            <v xml:space="preserve">TOP MATRIZ     </v>
          </cell>
        </row>
        <row r="573341">
          <cell r="A573341" t="str">
            <v xml:space="preserve">TOP MATRIZ     </v>
          </cell>
        </row>
        <row r="573342">
          <cell r="A573342" t="str">
            <v xml:space="preserve">TOP MATRIZ     </v>
          </cell>
        </row>
        <row r="573343">
          <cell r="A573343" t="str">
            <v xml:space="preserve">TOP MATRIZ     </v>
          </cell>
        </row>
        <row r="573344">
          <cell r="A573344" t="str">
            <v xml:space="preserve">TOP MATRIZ     </v>
          </cell>
        </row>
        <row r="573345">
          <cell r="A573345" t="str">
            <v xml:space="preserve">TOP MATRIZ     </v>
          </cell>
        </row>
        <row r="573346">
          <cell r="A573346" t="str">
            <v xml:space="preserve">TOP MATRIZ     </v>
          </cell>
        </row>
        <row r="573347">
          <cell r="A573347" t="str">
            <v xml:space="preserve">TOP MATRIZ     </v>
          </cell>
        </row>
        <row r="573348">
          <cell r="A573348" t="str">
            <v xml:space="preserve">TOP MATRIZ     </v>
          </cell>
        </row>
        <row r="573349">
          <cell r="A573349" t="str">
            <v xml:space="preserve">TOP MATRIZ     </v>
          </cell>
        </row>
        <row r="573350">
          <cell r="A573350" t="str">
            <v xml:space="preserve">TOP MATRIZ     </v>
          </cell>
        </row>
        <row r="573351">
          <cell r="A573351" t="str">
            <v xml:space="preserve">TOP MATRIZ     </v>
          </cell>
        </row>
        <row r="573352">
          <cell r="A573352" t="str">
            <v xml:space="preserve">TOP MATRIZ     </v>
          </cell>
        </row>
        <row r="573353">
          <cell r="A573353" t="str">
            <v xml:space="preserve">TOP MATRIZ     </v>
          </cell>
        </row>
        <row r="573354">
          <cell r="A573354" t="str">
            <v xml:space="preserve">TOP MATRIZ     </v>
          </cell>
        </row>
        <row r="573355">
          <cell r="A573355" t="str">
            <v xml:space="preserve">TOP MATRIZ     </v>
          </cell>
        </row>
        <row r="573356">
          <cell r="A573356" t="str">
            <v xml:space="preserve">TOP MATRIZ     </v>
          </cell>
        </row>
        <row r="573357">
          <cell r="A573357" t="str">
            <v xml:space="preserve">TOP MATRIZ     </v>
          </cell>
        </row>
        <row r="573358">
          <cell r="A573358" t="str">
            <v xml:space="preserve">TOP MATRIZ     </v>
          </cell>
        </row>
        <row r="573359">
          <cell r="A573359" t="str">
            <v xml:space="preserve">TOP MATRIZ     </v>
          </cell>
        </row>
        <row r="573360">
          <cell r="A573360" t="str">
            <v xml:space="preserve">TOP MATRIZ     </v>
          </cell>
        </row>
        <row r="573361">
          <cell r="A573361" t="str">
            <v xml:space="preserve">TOP MATRIZ     </v>
          </cell>
        </row>
        <row r="573362">
          <cell r="A573362" t="str">
            <v xml:space="preserve">TOP MATRIZ     </v>
          </cell>
        </row>
        <row r="573363">
          <cell r="A573363" t="str">
            <v xml:space="preserve">TOP MATRIZ     </v>
          </cell>
        </row>
        <row r="573364">
          <cell r="A573364" t="str">
            <v xml:space="preserve">TOP MATRIZ     </v>
          </cell>
        </row>
        <row r="573365">
          <cell r="A573365" t="str">
            <v xml:space="preserve">TOP MATRIZ     </v>
          </cell>
        </row>
        <row r="573366">
          <cell r="A573366" t="str">
            <v xml:space="preserve">TOP MATRIZ     </v>
          </cell>
        </row>
        <row r="573367">
          <cell r="A573367" t="str">
            <v xml:space="preserve">TOP MATRIZ     </v>
          </cell>
        </row>
        <row r="573368">
          <cell r="A573368" t="str">
            <v xml:space="preserve">TOP MATRIZ     </v>
          </cell>
        </row>
        <row r="573369">
          <cell r="A573369" t="str">
            <v xml:space="preserve">TOP MATRIZ     </v>
          </cell>
        </row>
        <row r="573370">
          <cell r="A573370" t="str">
            <v xml:space="preserve">TOP MATRIZ     </v>
          </cell>
        </row>
        <row r="573371">
          <cell r="A573371" t="str">
            <v xml:space="preserve">TOP MATRIZ     </v>
          </cell>
        </row>
        <row r="573372">
          <cell r="A573372" t="str">
            <v xml:space="preserve">TOP MATRIZ     </v>
          </cell>
        </row>
        <row r="573373">
          <cell r="A573373" t="str">
            <v xml:space="preserve">TOP MATRIZ     </v>
          </cell>
        </row>
        <row r="573374">
          <cell r="A573374" t="str">
            <v xml:space="preserve">TOP MATRIZ     </v>
          </cell>
        </row>
        <row r="573375">
          <cell r="A573375" t="str">
            <v xml:space="preserve">TOP MATRIZ     </v>
          </cell>
        </row>
        <row r="573376">
          <cell r="A573376" t="str">
            <v xml:space="preserve">TOP MATRIZ     </v>
          </cell>
        </row>
        <row r="573377">
          <cell r="A573377" t="str">
            <v xml:space="preserve">TOP MATRIZ     </v>
          </cell>
        </row>
        <row r="573378">
          <cell r="A573378" t="str">
            <v xml:space="preserve">TOP MATRIZ     </v>
          </cell>
        </row>
        <row r="573379">
          <cell r="A573379" t="str">
            <v xml:space="preserve">TOP MATRIZ     </v>
          </cell>
        </row>
        <row r="573380">
          <cell r="A573380" t="str">
            <v xml:space="preserve">TOP MATRIZ     </v>
          </cell>
        </row>
        <row r="573381">
          <cell r="A573381" t="str">
            <v xml:space="preserve">TOP MATRIZ     </v>
          </cell>
        </row>
        <row r="573382">
          <cell r="A573382" t="str">
            <v xml:space="preserve">TOP MATRIZ     </v>
          </cell>
        </row>
        <row r="573383">
          <cell r="A573383" t="str">
            <v xml:space="preserve">TOP MATRIZ     </v>
          </cell>
        </row>
        <row r="573384">
          <cell r="A573384" t="str">
            <v xml:space="preserve">TOP MATRIZ     </v>
          </cell>
        </row>
        <row r="573385">
          <cell r="A573385" t="str">
            <v xml:space="preserve">TOP MATRIZ     </v>
          </cell>
        </row>
        <row r="573386">
          <cell r="A573386" t="str">
            <v xml:space="preserve">TOP MATRIZ     </v>
          </cell>
        </row>
        <row r="573387">
          <cell r="A573387" t="str">
            <v xml:space="preserve">TOP MATRIZ     </v>
          </cell>
        </row>
        <row r="573388">
          <cell r="A573388" t="str">
            <v xml:space="preserve">TOP MATRIZ     </v>
          </cell>
        </row>
        <row r="573389">
          <cell r="A573389" t="str">
            <v xml:space="preserve">TOP MATRIZ     </v>
          </cell>
        </row>
        <row r="573390">
          <cell r="A573390" t="str">
            <v xml:space="preserve">TOP MATRIZ     </v>
          </cell>
        </row>
        <row r="573391">
          <cell r="A573391" t="str">
            <v xml:space="preserve">TOP MATRIZ     </v>
          </cell>
        </row>
        <row r="573392">
          <cell r="A573392" t="str">
            <v xml:space="preserve">TOP MATRIZ     </v>
          </cell>
        </row>
        <row r="573393">
          <cell r="A573393" t="str">
            <v xml:space="preserve">TOP MATRIZ     </v>
          </cell>
        </row>
        <row r="573394">
          <cell r="A573394" t="str">
            <v xml:space="preserve">TOP MATRIZ     </v>
          </cell>
        </row>
        <row r="573395">
          <cell r="A573395" t="str">
            <v xml:space="preserve">TOP MATRIZ     </v>
          </cell>
        </row>
        <row r="573396">
          <cell r="A573396" t="str">
            <v xml:space="preserve">TOP MATRIZ     </v>
          </cell>
        </row>
        <row r="573397">
          <cell r="A573397" t="str">
            <v xml:space="preserve">TOP MATRIZ     </v>
          </cell>
        </row>
        <row r="573398">
          <cell r="A573398" t="str">
            <v xml:space="preserve">TOP MATRIZ     </v>
          </cell>
        </row>
        <row r="573399">
          <cell r="A573399" t="str">
            <v xml:space="preserve">TOP MATRIZ     </v>
          </cell>
        </row>
        <row r="573400">
          <cell r="A573400" t="str">
            <v xml:space="preserve">TOP MATRIZ     </v>
          </cell>
        </row>
        <row r="573401">
          <cell r="A573401" t="str">
            <v xml:space="preserve">TOP MATRIZ     </v>
          </cell>
        </row>
        <row r="573402">
          <cell r="A573402" t="str">
            <v xml:space="preserve">TOP MATRIZ     </v>
          </cell>
        </row>
        <row r="573403">
          <cell r="A573403" t="str">
            <v xml:space="preserve">TOP MATRIZ     </v>
          </cell>
        </row>
        <row r="573404">
          <cell r="A573404" t="str">
            <v xml:space="preserve">TOP MATRIZ     </v>
          </cell>
        </row>
        <row r="573405">
          <cell r="A573405" t="str">
            <v xml:space="preserve">TOP MATRIZ     </v>
          </cell>
        </row>
        <row r="573406">
          <cell r="A573406" t="str">
            <v xml:space="preserve">TOP MATRIZ     </v>
          </cell>
        </row>
        <row r="573407">
          <cell r="A573407" t="str">
            <v xml:space="preserve">TOP MATRIZ     </v>
          </cell>
        </row>
        <row r="573408">
          <cell r="A573408" t="str">
            <v xml:space="preserve">TOP MATRIZ     </v>
          </cell>
        </row>
        <row r="573409">
          <cell r="A573409" t="str">
            <v xml:space="preserve">TOP MATRIZ     </v>
          </cell>
        </row>
        <row r="573410">
          <cell r="A573410" t="str">
            <v xml:space="preserve">TOP MATRIZ     </v>
          </cell>
        </row>
        <row r="573411">
          <cell r="A573411" t="str">
            <v xml:space="preserve">TOP MATRIZ     </v>
          </cell>
        </row>
        <row r="573412">
          <cell r="A573412" t="str">
            <v xml:space="preserve">TOP MATRIZ     </v>
          </cell>
        </row>
        <row r="573413">
          <cell r="A573413" t="str">
            <v xml:space="preserve">TOP MATRIZ     </v>
          </cell>
        </row>
        <row r="573414">
          <cell r="A573414" t="str">
            <v xml:space="preserve">TOP MATRIZ     </v>
          </cell>
        </row>
        <row r="573415">
          <cell r="A573415" t="str">
            <v xml:space="preserve">TOP MATRIZ     </v>
          </cell>
        </row>
        <row r="573416">
          <cell r="A573416" t="str">
            <v xml:space="preserve">TOP MATRIZ     </v>
          </cell>
        </row>
        <row r="573417">
          <cell r="A573417" t="str">
            <v xml:space="preserve">TOP MATRIZ     </v>
          </cell>
        </row>
        <row r="573418">
          <cell r="A573418" t="str">
            <v xml:space="preserve">TOP MATRIZ     </v>
          </cell>
        </row>
        <row r="573419">
          <cell r="A573419" t="str">
            <v xml:space="preserve">TOP MATRIZ     </v>
          </cell>
        </row>
        <row r="573420">
          <cell r="A573420" t="str">
            <v xml:space="preserve">TOP MATRIZ     </v>
          </cell>
        </row>
        <row r="573421">
          <cell r="A573421" t="str">
            <v xml:space="preserve">TOP MATRIZ     </v>
          </cell>
        </row>
        <row r="573422">
          <cell r="A573422" t="str">
            <v xml:space="preserve">TOP MATRIZ     </v>
          </cell>
        </row>
        <row r="573423">
          <cell r="A573423" t="str">
            <v xml:space="preserve">TOP MATRIZ     </v>
          </cell>
        </row>
        <row r="573424">
          <cell r="A573424" t="str">
            <v xml:space="preserve">TOP MATRIZ     </v>
          </cell>
        </row>
        <row r="573425">
          <cell r="A573425" t="str">
            <v xml:space="preserve">TOP MATRIZ     </v>
          </cell>
        </row>
        <row r="573426">
          <cell r="A573426" t="str">
            <v xml:space="preserve">TOP MATRIZ     </v>
          </cell>
        </row>
        <row r="573427">
          <cell r="A573427" t="str">
            <v xml:space="preserve">TOP MATRIZ     </v>
          </cell>
        </row>
        <row r="573428">
          <cell r="A573428" t="str">
            <v xml:space="preserve">TOP MATRIZ     </v>
          </cell>
        </row>
        <row r="573429">
          <cell r="A573429" t="str">
            <v xml:space="preserve">TOP MATRIZ     </v>
          </cell>
        </row>
        <row r="573430">
          <cell r="A573430" t="str">
            <v xml:space="preserve">TOP MATRIZ     </v>
          </cell>
        </row>
        <row r="573431">
          <cell r="A573431" t="str">
            <v xml:space="preserve">TOP MATRIZ     </v>
          </cell>
        </row>
        <row r="573432">
          <cell r="A573432" t="str">
            <v xml:space="preserve">TOP MATRIZ     </v>
          </cell>
        </row>
        <row r="573433">
          <cell r="A573433" t="str">
            <v xml:space="preserve">TOP MATRIZ     </v>
          </cell>
        </row>
        <row r="573434">
          <cell r="A573434" t="str">
            <v xml:space="preserve">TOP MATRIZ     </v>
          </cell>
        </row>
        <row r="573435">
          <cell r="A573435" t="str">
            <v xml:space="preserve">TOP MATRIZ     </v>
          </cell>
        </row>
        <row r="573436">
          <cell r="A573436" t="str">
            <v xml:space="preserve">TOP MATRIZ     </v>
          </cell>
        </row>
        <row r="573437">
          <cell r="A573437" t="str">
            <v xml:space="preserve">TOP MATRIZ     </v>
          </cell>
        </row>
        <row r="573438">
          <cell r="A573438" t="str">
            <v xml:space="preserve">TOP MATRIZ     </v>
          </cell>
        </row>
        <row r="573439">
          <cell r="A573439" t="str">
            <v xml:space="preserve">TOP MATRIZ     </v>
          </cell>
        </row>
        <row r="573440">
          <cell r="A573440" t="str">
            <v xml:space="preserve">TOP MATRIZ     </v>
          </cell>
        </row>
        <row r="573441">
          <cell r="A573441" t="str">
            <v xml:space="preserve">TOP MATRIZ     </v>
          </cell>
        </row>
        <row r="573442">
          <cell r="A573442" t="str">
            <v xml:space="preserve">TOP MATRIZ     </v>
          </cell>
        </row>
        <row r="573443">
          <cell r="A573443" t="str">
            <v xml:space="preserve">TOP MATRIZ     </v>
          </cell>
        </row>
        <row r="573444">
          <cell r="A573444" t="str">
            <v xml:space="preserve">TOP MATRIZ     </v>
          </cell>
        </row>
        <row r="573445">
          <cell r="A573445" t="str">
            <v xml:space="preserve">TOP MATRIZ     </v>
          </cell>
        </row>
        <row r="573446">
          <cell r="A573446" t="str">
            <v xml:space="preserve">TOP MATRIZ     </v>
          </cell>
        </row>
        <row r="573447">
          <cell r="A573447" t="str">
            <v xml:space="preserve">TOP MATRIZ     </v>
          </cell>
        </row>
        <row r="573448">
          <cell r="A573448" t="str">
            <v xml:space="preserve">TOP MATRIZ     </v>
          </cell>
        </row>
        <row r="573449">
          <cell r="A573449" t="str">
            <v xml:space="preserve">TOP MATRIZ     </v>
          </cell>
        </row>
        <row r="573450">
          <cell r="A573450" t="str">
            <v xml:space="preserve">TOP MATRIZ     </v>
          </cell>
        </row>
        <row r="573451">
          <cell r="A573451" t="str">
            <v xml:space="preserve">TOP MATRIZ     </v>
          </cell>
        </row>
        <row r="573452">
          <cell r="A573452" t="str">
            <v xml:space="preserve">TOP MATRIZ     </v>
          </cell>
        </row>
        <row r="573453">
          <cell r="A573453" t="str">
            <v xml:space="preserve">TOP MATRIZ     </v>
          </cell>
        </row>
        <row r="573454">
          <cell r="A573454" t="str">
            <v xml:space="preserve">TOP MATRIZ     </v>
          </cell>
        </row>
        <row r="573455">
          <cell r="A573455" t="str">
            <v xml:space="preserve">TOP MATRIZ     </v>
          </cell>
        </row>
        <row r="573456">
          <cell r="A573456" t="str">
            <v xml:space="preserve">TOP MATRIZ     </v>
          </cell>
        </row>
        <row r="573457">
          <cell r="A573457" t="str">
            <v xml:space="preserve">TOP MATRIZ     </v>
          </cell>
        </row>
        <row r="573458">
          <cell r="A573458" t="str">
            <v xml:space="preserve">TOP MATRIZ     </v>
          </cell>
        </row>
        <row r="573459">
          <cell r="A573459" t="str">
            <v xml:space="preserve">TOP MATRIZ     </v>
          </cell>
        </row>
        <row r="573460">
          <cell r="A573460" t="str">
            <v xml:space="preserve">TOP MATRIZ     </v>
          </cell>
        </row>
        <row r="573461">
          <cell r="A573461" t="str">
            <v xml:space="preserve">TOP MATRIZ     </v>
          </cell>
        </row>
        <row r="573462">
          <cell r="A573462" t="str">
            <v xml:space="preserve">TOP MATRIZ     </v>
          </cell>
        </row>
        <row r="573463">
          <cell r="A573463" t="str">
            <v xml:space="preserve">TOP MATRIZ     </v>
          </cell>
        </row>
        <row r="573464">
          <cell r="A573464" t="str">
            <v xml:space="preserve">TOP MATRIZ     </v>
          </cell>
        </row>
        <row r="573465">
          <cell r="A573465" t="str">
            <v xml:space="preserve">TOP MATRIZ     </v>
          </cell>
        </row>
        <row r="573466">
          <cell r="A573466" t="str">
            <v xml:space="preserve">TOP MATRIZ     </v>
          </cell>
        </row>
        <row r="573467">
          <cell r="A573467" t="str">
            <v xml:space="preserve">TOP MATRIZ     </v>
          </cell>
        </row>
        <row r="573468">
          <cell r="A573468" t="str">
            <v xml:space="preserve">TOP MATRIZ     </v>
          </cell>
        </row>
        <row r="573469">
          <cell r="A573469" t="str">
            <v xml:space="preserve">TOP MATRIZ     </v>
          </cell>
        </row>
        <row r="573470">
          <cell r="A573470" t="str">
            <v xml:space="preserve">TOP MATRIZ     </v>
          </cell>
        </row>
        <row r="573471">
          <cell r="A573471" t="str">
            <v xml:space="preserve">TOP MATRIZ     </v>
          </cell>
        </row>
        <row r="573472">
          <cell r="A573472" t="str">
            <v xml:space="preserve">TOP MATRIZ     </v>
          </cell>
        </row>
        <row r="573473">
          <cell r="A573473" t="str">
            <v xml:space="preserve">TOP MATRIZ     </v>
          </cell>
        </row>
        <row r="573474">
          <cell r="A573474" t="str">
            <v xml:space="preserve">TOP MATRIZ     </v>
          </cell>
        </row>
        <row r="573475">
          <cell r="A573475" t="str">
            <v xml:space="preserve">TOP MATRIZ     </v>
          </cell>
        </row>
        <row r="573476">
          <cell r="A573476" t="str">
            <v xml:space="preserve">TOP MATRIZ     </v>
          </cell>
        </row>
        <row r="573477">
          <cell r="A573477" t="str">
            <v xml:space="preserve">TOP MATRIZ     </v>
          </cell>
        </row>
        <row r="573478">
          <cell r="A573478" t="str">
            <v xml:space="preserve">TOP MATRIZ     </v>
          </cell>
        </row>
        <row r="573479">
          <cell r="A573479" t="str">
            <v xml:space="preserve">TOP MATRIZ     </v>
          </cell>
        </row>
        <row r="573480">
          <cell r="A573480" t="str">
            <v xml:space="preserve">TOP MATRIZ     </v>
          </cell>
        </row>
        <row r="573481">
          <cell r="A573481" t="str">
            <v xml:space="preserve">TOP MATRIZ     </v>
          </cell>
        </row>
        <row r="573482">
          <cell r="A573482" t="str">
            <v xml:space="preserve">TOP MATRIZ     </v>
          </cell>
        </row>
        <row r="573483">
          <cell r="A573483" t="str">
            <v xml:space="preserve">TOP MATRIZ     </v>
          </cell>
        </row>
        <row r="573484">
          <cell r="A573484" t="str">
            <v xml:space="preserve">TOP MATRIZ     </v>
          </cell>
        </row>
        <row r="573485">
          <cell r="A573485" t="str">
            <v xml:space="preserve">TOP MATRIZ     </v>
          </cell>
        </row>
        <row r="573486">
          <cell r="A573486" t="str">
            <v xml:space="preserve">TOP MATRIZ     </v>
          </cell>
        </row>
        <row r="573487">
          <cell r="A573487" t="str">
            <v xml:space="preserve">TOP MATRIZ     </v>
          </cell>
        </row>
        <row r="573488">
          <cell r="A573488" t="str">
            <v xml:space="preserve">TOP MATRIZ     </v>
          </cell>
        </row>
        <row r="573489">
          <cell r="A573489" t="str">
            <v xml:space="preserve">TOP MATRIZ     </v>
          </cell>
        </row>
        <row r="573490">
          <cell r="A573490" t="str">
            <v xml:space="preserve">TOP MATRIZ     </v>
          </cell>
        </row>
        <row r="573491">
          <cell r="A573491" t="str">
            <v xml:space="preserve">TOP MATRIZ     </v>
          </cell>
        </row>
        <row r="573492">
          <cell r="A573492" t="str">
            <v xml:space="preserve">TOP MATRIZ     </v>
          </cell>
        </row>
        <row r="573493">
          <cell r="A573493" t="str">
            <v xml:space="preserve">TOP MATRIZ     </v>
          </cell>
        </row>
        <row r="573494">
          <cell r="A573494" t="str">
            <v xml:space="preserve">TOP MATRIZ     </v>
          </cell>
        </row>
        <row r="573495">
          <cell r="A573495" t="str">
            <v xml:space="preserve">TOP MATRIZ     </v>
          </cell>
        </row>
        <row r="573496">
          <cell r="A573496" t="str">
            <v xml:space="preserve">TOP MATRIZ     </v>
          </cell>
        </row>
        <row r="573497">
          <cell r="A573497" t="str">
            <v xml:space="preserve">TOP MATRIZ     </v>
          </cell>
        </row>
        <row r="573498">
          <cell r="A573498" t="str">
            <v xml:space="preserve">TOP MATRIZ     </v>
          </cell>
        </row>
        <row r="573499">
          <cell r="A573499" t="str">
            <v xml:space="preserve">TOP MATRIZ     </v>
          </cell>
        </row>
        <row r="573500">
          <cell r="A573500" t="str">
            <v xml:space="preserve">TOP MATRIZ     </v>
          </cell>
        </row>
        <row r="573501">
          <cell r="A573501" t="str">
            <v xml:space="preserve">TOP MATRIZ     </v>
          </cell>
        </row>
        <row r="573502">
          <cell r="A573502" t="str">
            <v xml:space="preserve">TOP MATRIZ     </v>
          </cell>
        </row>
        <row r="573503">
          <cell r="A573503" t="str">
            <v xml:space="preserve">TOP MATRIZ     </v>
          </cell>
        </row>
        <row r="573504">
          <cell r="A573504" t="str">
            <v xml:space="preserve">TOP MATRIZ     </v>
          </cell>
        </row>
        <row r="573505">
          <cell r="A573505" t="str">
            <v xml:space="preserve">TOP MATRIZ     </v>
          </cell>
        </row>
        <row r="573506">
          <cell r="A573506" t="str">
            <v xml:space="preserve">TOP MATRIZ     </v>
          </cell>
        </row>
        <row r="573507">
          <cell r="A573507" t="str">
            <v xml:space="preserve">TOP MATRIZ     </v>
          </cell>
        </row>
        <row r="573508">
          <cell r="A573508" t="str">
            <v xml:space="preserve">TOP MATRIZ     </v>
          </cell>
        </row>
        <row r="573509">
          <cell r="A573509" t="str">
            <v xml:space="preserve">TOP MATRIZ     </v>
          </cell>
        </row>
        <row r="573510">
          <cell r="A573510" t="str">
            <v xml:space="preserve">TOP MATRIZ     </v>
          </cell>
        </row>
        <row r="573511">
          <cell r="A573511" t="str">
            <v xml:space="preserve">TOP MATRIZ     </v>
          </cell>
        </row>
        <row r="573512">
          <cell r="A573512" t="str">
            <v xml:space="preserve">TOP MATRIZ     </v>
          </cell>
        </row>
        <row r="573513">
          <cell r="A573513" t="str">
            <v xml:space="preserve">TOP MATRIZ     </v>
          </cell>
        </row>
        <row r="573514">
          <cell r="A573514" t="str">
            <v xml:space="preserve">TOP MATRIZ     </v>
          </cell>
        </row>
        <row r="573515">
          <cell r="A573515" t="str">
            <v xml:space="preserve">TOP MATRIZ     </v>
          </cell>
        </row>
        <row r="573516">
          <cell r="A573516" t="str">
            <v xml:space="preserve">TOP MATRIZ     </v>
          </cell>
        </row>
        <row r="573517">
          <cell r="A573517" t="str">
            <v xml:space="preserve">TOP MATRIZ     </v>
          </cell>
        </row>
        <row r="573518">
          <cell r="A573518" t="str">
            <v xml:space="preserve">TOP MATRIZ     </v>
          </cell>
        </row>
        <row r="573519">
          <cell r="A573519" t="str">
            <v xml:space="preserve">TOP MATRIZ     </v>
          </cell>
        </row>
        <row r="573520">
          <cell r="A573520" t="str">
            <v xml:space="preserve">TOP MATRIZ     </v>
          </cell>
        </row>
        <row r="573521">
          <cell r="A573521" t="str">
            <v xml:space="preserve">TOP MATRIZ     </v>
          </cell>
        </row>
        <row r="573522">
          <cell r="A573522" t="str">
            <v xml:space="preserve">TOP MATRIZ     </v>
          </cell>
        </row>
        <row r="573523">
          <cell r="A573523" t="str">
            <v xml:space="preserve">TOP MATRIZ     </v>
          </cell>
        </row>
        <row r="573524">
          <cell r="A573524" t="str">
            <v xml:space="preserve">TOP MATRIZ     </v>
          </cell>
        </row>
        <row r="573525">
          <cell r="A573525" t="str">
            <v xml:space="preserve">TOP MATRIZ     </v>
          </cell>
        </row>
        <row r="573526">
          <cell r="A573526" t="str">
            <v xml:space="preserve">TOP MATRIZ     </v>
          </cell>
        </row>
        <row r="573527">
          <cell r="A573527" t="str">
            <v xml:space="preserve">TOP MATRIZ     </v>
          </cell>
        </row>
        <row r="573528">
          <cell r="A573528" t="str">
            <v xml:space="preserve">TOP MATRIZ     </v>
          </cell>
        </row>
        <row r="573529">
          <cell r="A573529" t="str">
            <v xml:space="preserve">TOP MATRIZ     </v>
          </cell>
        </row>
        <row r="573530">
          <cell r="A573530" t="str">
            <v xml:space="preserve">TOP MATRIZ     </v>
          </cell>
        </row>
        <row r="573531">
          <cell r="A573531" t="str">
            <v xml:space="preserve">TOP MATRIZ     </v>
          </cell>
        </row>
        <row r="573532">
          <cell r="A573532" t="str">
            <v xml:space="preserve">TOP MATRIZ     </v>
          </cell>
        </row>
        <row r="573533">
          <cell r="A573533" t="str">
            <v xml:space="preserve">TOP MATRIZ     </v>
          </cell>
        </row>
        <row r="573534">
          <cell r="A573534" t="str">
            <v xml:space="preserve">TOP MATRIZ     </v>
          </cell>
        </row>
        <row r="573535">
          <cell r="A573535" t="str">
            <v xml:space="preserve">TOP MATRIZ     </v>
          </cell>
        </row>
        <row r="573536">
          <cell r="A573536" t="str">
            <v xml:space="preserve">TOP MATRIZ     </v>
          </cell>
        </row>
        <row r="573537">
          <cell r="A573537" t="str">
            <v xml:space="preserve">TOP MATRIZ     </v>
          </cell>
        </row>
        <row r="573538">
          <cell r="A573538" t="str">
            <v xml:space="preserve">TOP MATRIZ     </v>
          </cell>
        </row>
        <row r="573539">
          <cell r="A573539" t="str">
            <v xml:space="preserve">TOP MATRIZ     </v>
          </cell>
        </row>
        <row r="573540">
          <cell r="A573540" t="str">
            <v xml:space="preserve">TOP MATRIZ     </v>
          </cell>
        </row>
        <row r="573541">
          <cell r="A573541" t="str">
            <v xml:space="preserve">TOP MATRIZ     </v>
          </cell>
        </row>
        <row r="573542">
          <cell r="A573542" t="str">
            <v xml:space="preserve">TOP MATRIZ     </v>
          </cell>
        </row>
        <row r="573543">
          <cell r="A573543" t="str">
            <v xml:space="preserve">TOP MATRIZ     </v>
          </cell>
        </row>
        <row r="573544">
          <cell r="A573544" t="str">
            <v xml:space="preserve">TOP MATRIZ     </v>
          </cell>
        </row>
        <row r="573545">
          <cell r="A573545" t="str">
            <v xml:space="preserve">TOP MATRIZ     </v>
          </cell>
        </row>
        <row r="573546">
          <cell r="A573546" t="str">
            <v xml:space="preserve">TOP MATRIZ     </v>
          </cell>
        </row>
        <row r="573547">
          <cell r="A573547" t="str">
            <v xml:space="preserve">TOP MATRIZ     </v>
          </cell>
        </row>
        <row r="573548">
          <cell r="A573548" t="str">
            <v xml:space="preserve">TOP PDL BA\BA  </v>
          </cell>
        </row>
        <row r="573549">
          <cell r="A573549" t="str">
            <v xml:space="preserve">TOP PDL BA\BA  </v>
          </cell>
        </row>
        <row r="573550">
          <cell r="A573550" t="str">
            <v xml:space="preserve">TOP PDL BA\BA  </v>
          </cell>
        </row>
        <row r="573551">
          <cell r="A573551" t="str">
            <v xml:space="preserve">TOP PDL BA\BA  </v>
          </cell>
        </row>
        <row r="573552">
          <cell r="A573552" t="str">
            <v xml:space="preserve">TOP PDL BA\BA  </v>
          </cell>
        </row>
        <row r="573553">
          <cell r="A573553" t="str">
            <v xml:space="preserve">TOP PDL BA\BA  </v>
          </cell>
        </row>
        <row r="573554">
          <cell r="A573554" t="str">
            <v xml:space="preserve">TOP PDL BA\BA  </v>
          </cell>
        </row>
        <row r="573555">
          <cell r="A573555" t="str">
            <v xml:space="preserve">TOP PDL BA\BA  </v>
          </cell>
        </row>
        <row r="573556">
          <cell r="A573556" t="str">
            <v xml:space="preserve">TOP PDL BA\BA  </v>
          </cell>
        </row>
        <row r="573557">
          <cell r="A573557" t="str">
            <v xml:space="preserve">TOP PDL BA\BA  </v>
          </cell>
        </row>
        <row r="573558">
          <cell r="A573558" t="str">
            <v xml:space="preserve">TOP PDL BA\BA  </v>
          </cell>
        </row>
        <row r="573559">
          <cell r="A573559" t="str">
            <v xml:space="preserve">TOP PDL BA\BA  </v>
          </cell>
        </row>
        <row r="573560">
          <cell r="A573560" t="str">
            <v xml:space="preserve">TOP PDL BA\BA  </v>
          </cell>
        </row>
        <row r="573561">
          <cell r="A573561" t="str">
            <v xml:space="preserve">TOP PDL BA\BA  </v>
          </cell>
        </row>
        <row r="573562">
          <cell r="A573562" t="str">
            <v xml:space="preserve">TOP PDL BA\BA  </v>
          </cell>
        </row>
        <row r="573563">
          <cell r="A573563" t="str">
            <v xml:space="preserve">TOP PDL BA\BA  </v>
          </cell>
        </row>
        <row r="573564">
          <cell r="A573564" t="str">
            <v xml:space="preserve">TOP PDL BA\BA  </v>
          </cell>
        </row>
        <row r="573565">
          <cell r="A573565" t="str">
            <v xml:space="preserve">TOP PDL BA\BA  </v>
          </cell>
        </row>
        <row r="573566">
          <cell r="A573566" t="str">
            <v xml:space="preserve">TOP PDL BA\BA  </v>
          </cell>
        </row>
        <row r="573567">
          <cell r="A573567" t="str">
            <v xml:space="preserve">TOP PDL BA\BA  </v>
          </cell>
        </row>
        <row r="573568">
          <cell r="A573568" t="str">
            <v xml:space="preserve">TOP PDL BA\BA  </v>
          </cell>
        </row>
        <row r="573569">
          <cell r="A573569" t="str">
            <v xml:space="preserve">TOP PDL BA\BA  </v>
          </cell>
        </row>
        <row r="573570">
          <cell r="A573570" t="str">
            <v xml:space="preserve">TOP PDL BA\BA  </v>
          </cell>
        </row>
        <row r="573571">
          <cell r="A573571" t="str">
            <v xml:space="preserve">TOP PDL BA\BA  </v>
          </cell>
        </row>
        <row r="573572">
          <cell r="A573572" t="str">
            <v xml:space="preserve">TOP PDL BA\BA  </v>
          </cell>
        </row>
        <row r="573573">
          <cell r="A573573" t="str">
            <v xml:space="preserve">TOP PDL BA\BA  </v>
          </cell>
        </row>
        <row r="573574">
          <cell r="A573574" t="str">
            <v xml:space="preserve">TOP PDL BA\BA  </v>
          </cell>
        </row>
        <row r="573575">
          <cell r="A573575" t="str">
            <v xml:space="preserve">TOP PDL BA\BA  </v>
          </cell>
        </row>
        <row r="573576">
          <cell r="A573576" t="str">
            <v xml:space="preserve">TOP PDL BA\BA  </v>
          </cell>
        </row>
        <row r="573577">
          <cell r="A573577" t="str">
            <v xml:space="preserve">TOP PDL BA\BA  </v>
          </cell>
        </row>
        <row r="573578">
          <cell r="A573578" t="str">
            <v xml:space="preserve">TOP PDL BA\BA  </v>
          </cell>
        </row>
        <row r="573579">
          <cell r="A573579" t="str">
            <v xml:space="preserve">TOP PDL BA\BA  </v>
          </cell>
        </row>
        <row r="573580">
          <cell r="A573580" t="str">
            <v xml:space="preserve">TOP PDL BA\BA  </v>
          </cell>
        </row>
        <row r="573581">
          <cell r="A573581" t="str">
            <v xml:space="preserve">TOP PDL BA\BA  </v>
          </cell>
        </row>
        <row r="573582">
          <cell r="A573582" t="str">
            <v xml:space="preserve">TOP PDL BA\BA  </v>
          </cell>
        </row>
        <row r="573583">
          <cell r="A573583" t="str">
            <v xml:space="preserve">TOP PDL BA\BA  </v>
          </cell>
        </row>
        <row r="573584">
          <cell r="A573584" t="str">
            <v xml:space="preserve">TOP PDL BA\BA  </v>
          </cell>
        </row>
        <row r="573585">
          <cell r="A573585" t="str">
            <v xml:space="preserve">TOP PDL BA\BA  </v>
          </cell>
        </row>
        <row r="573586">
          <cell r="A573586" t="str">
            <v xml:space="preserve">TOP PDL BA\BA  </v>
          </cell>
        </row>
        <row r="573587">
          <cell r="A573587" t="str">
            <v xml:space="preserve">TOP PDL BA\BA  </v>
          </cell>
        </row>
        <row r="573588">
          <cell r="A573588" t="str">
            <v xml:space="preserve">TOP PDL BA\BA  </v>
          </cell>
        </row>
        <row r="573589">
          <cell r="A573589" t="str">
            <v xml:space="preserve">TOP PDL BA\BA  </v>
          </cell>
        </row>
        <row r="573590">
          <cell r="A573590" t="str">
            <v xml:space="preserve">TOP PDL BA\BA  </v>
          </cell>
        </row>
        <row r="573591">
          <cell r="A573591" t="str">
            <v xml:space="preserve">TOP PDL BA\BA  </v>
          </cell>
        </row>
        <row r="573592">
          <cell r="A573592" t="str">
            <v xml:space="preserve">TOP PDL BA\BA  </v>
          </cell>
        </row>
        <row r="573593">
          <cell r="A573593" t="str">
            <v xml:space="preserve">TOP PDL BA\BA  </v>
          </cell>
        </row>
        <row r="573594">
          <cell r="A573594" t="str">
            <v xml:space="preserve">TOP PDL BA\BA  </v>
          </cell>
        </row>
        <row r="573595">
          <cell r="A573595" t="str">
            <v xml:space="preserve">TOP PDL BA\BA  </v>
          </cell>
        </row>
        <row r="573596">
          <cell r="A573596" t="str">
            <v xml:space="preserve">TOP PDL BA\BA  </v>
          </cell>
        </row>
        <row r="573597">
          <cell r="A573597" t="str">
            <v xml:space="preserve">TOP PDL BA\BA  </v>
          </cell>
        </row>
        <row r="573598">
          <cell r="A573598" t="str">
            <v xml:space="preserve">TOP PDL BA\BA  </v>
          </cell>
        </row>
        <row r="573599">
          <cell r="A573599" t="str">
            <v xml:space="preserve">TOP PDL BA\BA  </v>
          </cell>
        </row>
        <row r="573600">
          <cell r="A573600" t="str">
            <v xml:space="preserve">TOP PDL BA\BA  </v>
          </cell>
        </row>
        <row r="573601">
          <cell r="A573601" t="str">
            <v xml:space="preserve">TOP PDL BA\BA  </v>
          </cell>
        </row>
        <row r="573602">
          <cell r="A573602" t="str">
            <v xml:space="preserve">TOP PDL BA\BA  </v>
          </cell>
        </row>
        <row r="573603">
          <cell r="A573603" t="str">
            <v xml:space="preserve">TOP PDL BA\BA  </v>
          </cell>
        </row>
        <row r="573604">
          <cell r="A573604" t="str">
            <v xml:space="preserve">TOP PDL BA\BA  </v>
          </cell>
        </row>
        <row r="573605">
          <cell r="A573605" t="str">
            <v xml:space="preserve">TOP PDL BA\BA  </v>
          </cell>
        </row>
        <row r="573606">
          <cell r="A573606" t="str">
            <v xml:space="preserve">TOP PDL BA\BA  </v>
          </cell>
        </row>
        <row r="573607">
          <cell r="A573607" t="str">
            <v xml:space="preserve">TOP PDL BA\BA  </v>
          </cell>
        </row>
        <row r="573608">
          <cell r="A573608" t="str">
            <v xml:space="preserve">TOP PDL BA\BA  </v>
          </cell>
        </row>
        <row r="573609">
          <cell r="A573609" t="str">
            <v xml:space="preserve">TOP PDL BA\BA  </v>
          </cell>
        </row>
        <row r="573610">
          <cell r="A573610" t="str">
            <v xml:space="preserve">TOP PDL BA\BA  </v>
          </cell>
        </row>
        <row r="573611">
          <cell r="A573611" t="str">
            <v xml:space="preserve">TOP PDL BA\BA  </v>
          </cell>
        </row>
        <row r="573612">
          <cell r="A573612" t="str">
            <v xml:space="preserve">TOP PDL BA\BA  </v>
          </cell>
        </row>
        <row r="573613">
          <cell r="A573613" t="str">
            <v xml:space="preserve">TOP PDL BA\BA  </v>
          </cell>
        </row>
        <row r="573614">
          <cell r="A573614" t="str">
            <v xml:space="preserve">TOP PDL BA\BA  </v>
          </cell>
        </row>
        <row r="573615">
          <cell r="A573615" t="str">
            <v xml:space="preserve">TOP PDL BA\BA  </v>
          </cell>
        </row>
        <row r="573616">
          <cell r="A573616" t="str">
            <v xml:space="preserve">TOP PDL BA\BA  </v>
          </cell>
        </row>
        <row r="573617">
          <cell r="A573617" t="str">
            <v xml:space="preserve">TOP PDL BA\BA  </v>
          </cell>
        </row>
        <row r="573618">
          <cell r="A573618" t="str">
            <v xml:space="preserve">TOP PDL BA\BA  </v>
          </cell>
        </row>
        <row r="573619">
          <cell r="A573619" t="str">
            <v xml:space="preserve">TOP PDL BA\BA  </v>
          </cell>
        </row>
        <row r="573620">
          <cell r="A573620" t="str">
            <v xml:space="preserve">TOP PDL BA\BA  </v>
          </cell>
        </row>
        <row r="573621">
          <cell r="A573621" t="str">
            <v xml:space="preserve">TOP PDL BA\BA  </v>
          </cell>
        </row>
        <row r="573622">
          <cell r="A573622" t="str">
            <v xml:space="preserve">TOP PDL BA\BA  </v>
          </cell>
        </row>
        <row r="573623">
          <cell r="A573623" t="str">
            <v xml:space="preserve">TOP PDL BA\BA  </v>
          </cell>
        </row>
        <row r="573624">
          <cell r="A573624" t="str">
            <v xml:space="preserve">TOP PDL BA\BA  </v>
          </cell>
        </row>
        <row r="573625">
          <cell r="A573625" t="str">
            <v xml:space="preserve">TOP PDL BA\BA  </v>
          </cell>
        </row>
        <row r="573626">
          <cell r="A573626" t="str">
            <v xml:space="preserve">TOP PDL BA\BA  </v>
          </cell>
        </row>
        <row r="573627">
          <cell r="A573627" t="str">
            <v xml:space="preserve">TOP PDL BA\BA  </v>
          </cell>
        </row>
        <row r="573628">
          <cell r="A573628" t="str">
            <v xml:space="preserve">TOP PDL BA\BA  </v>
          </cell>
        </row>
        <row r="573629">
          <cell r="A573629" t="str">
            <v xml:space="preserve">TOP PDL BA\BA  </v>
          </cell>
        </row>
        <row r="573630">
          <cell r="A573630" t="str">
            <v xml:space="preserve">TOP PDL BA\BA  </v>
          </cell>
        </row>
        <row r="573631">
          <cell r="A573631" t="str">
            <v xml:space="preserve">TOP PDL BA\BA  </v>
          </cell>
        </row>
        <row r="573632">
          <cell r="A573632" t="str">
            <v xml:space="preserve">TOP PDL BA\BA  </v>
          </cell>
        </row>
        <row r="573633">
          <cell r="A573633" t="str">
            <v xml:space="preserve">TOP PDL BA\BA  </v>
          </cell>
        </row>
        <row r="573634">
          <cell r="A573634" t="str">
            <v xml:space="preserve">TOP PDL BA\BA  </v>
          </cell>
        </row>
        <row r="573635">
          <cell r="A573635" t="str">
            <v xml:space="preserve">TOP PDL BA\BA  </v>
          </cell>
        </row>
        <row r="573636">
          <cell r="A573636" t="str">
            <v xml:space="preserve">TOP PDL BA\BA  </v>
          </cell>
        </row>
        <row r="573637">
          <cell r="A573637" t="str">
            <v xml:space="preserve">TOP PDL BA\BA  </v>
          </cell>
        </row>
        <row r="573638">
          <cell r="A573638" t="str">
            <v xml:space="preserve">TOP PDL BA\BA  </v>
          </cell>
        </row>
        <row r="573639">
          <cell r="A573639" t="str">
            <v xml:space="preserve">TOP PDL BA\BA  </v>
          </cell>
        </row>
        <row r="573640">
          <cell r="A573640" t="str">
            <v xml:space="preserve">TOP PDL BA\BA  </v>
          </cell>
        </row>
        <row r="573641">
          <cell r="A573641" t="str">
            <v xml:space="preserve">TOP PDL BA\BA  </v>
          </cell>
        </row>
        <row r="573642">
          <cell r="A573642" t="str">
            <v xml:space="preserve">TOP PDL BA\BA  </v>
          </cell>
        </row>
        <row r="573643">
          <cell r="A573643" t="str">
            <v xml:space="preserve">TOP PDL BA\BA  </v>
          </cell>
        </row>
        <row r="573644">
          <cell r="A573644" t="str">
            <v xml:space="preserve">TOP PDL BA\BA  </v>
          </cell>
        </row>
        <row r="573645">
          <cell r="A573645" t="str">
            <v xml:space="preserve">TOP PDL BA\BA  </v>
          </cell>
        </row>
        <row r="573646">
          <cell r="A573646" t="str">
            <v xml:space="preserve">TOP PDL BA\BA  </v>
          </cell>
        </row>
        <row r="573647">
          <cell r="A573647" t="str">
            <v xml:space="preserve">TOP MATRIZ     </v>
          </cell>
        </row>
        <row r="573648">
          <cell r="A573648" t="str">
            <v xml:space="preserve">TOP MATRIZ     </v>
          </cell>
        </row>
        <row r="573649">
          <cell r="A573649" t="str">
            <v xml:space="preserve">TOP MATRIZ     </v>
          </cell>
        </row>
        <row r="573650">
          <cell r="A573650" t="str">
            <v xml:space="preserve">TOP MATRIZ     </v>
          </cell>
        </row>
        <row r="573651">
          <cell r="A573651" t="str">
            <v xml:space="preserve">TOP MATRIZ     </v>
          </cell>
        </row>
        <row r="573652">
          <cell r="A573652" t="str">
            <v xml:space="preserve">TOP MATRIZ     </v>
          </cell>
        </row>
        <row r="573653">
          <cell r="A573653" t="str">
            <v xml:space="preserve">TOP MATRIZ     </v>
          </cell>
        </row>
        <row r="573654">
          <cell r="A573654" t="str">
            <v xml:space="preserve">TOP MATRIZ     </v>
          </cell>
        </row>
        <row r="573655">
          <cell r="A573655" t="str">
            <v xml:space="preserve">TOP MATRIZ     </v>
          </cell>
        </row>
        <row r="573656">
          <cell r="A573656" t="str">
            <v xml:space="preserve">TOP MATRIZ     </v>
          </cell>
        </row>
        <row r="573657">
          <cell r="A573657" t="str">
            <v xml:space="preserve">TOP MATRIZ     </v>
          </cell>
        </row>
        <row r="573658">
          <cell r="A573658" t="str">
            <v xml:space="preserve">TOP MATRIZ     </v>
          </cell>
        </row>
        <row r="573659">
          <cell r="A573659" t="str">
            <v xml:space="preserve">TOP MATRIZ     </v>
          </cell>
        </row>
        <row r="573660">
          <cell r="A573660" t="str">
            <v xml:space="preserve">TOP MATRIZ     </v>
          </cell>
        </row>
        <row r="573661">
          <cell r="A573661" t="str">
            <v xml:space="preserve">TOP MATRIZ     </v>
          </cell>
        </row>
        <row r="573662">
          <cell r="A573662" t="str">
            <v xml:space="preserve">TOP MATRIZ     </v>
          </cell>
        </row>
        <row r="573663">
          <cell r="A573663" t="str">
            <v xml:space="preserve">TOP MATRIZ     </v>
          </cell>
        </row>
        <row r="573664">
          <cell r="A573664" t="str">
            <v xml:space="preserve">TOP MATRIZ     </v>
          </cell>
        </row>
        <row r="573665">
          <cell r="A573665" t="str">
            <v xml:space="preserve">TOP MATRIZ     </v>
          </cell>
        </row>
        <row r="573666">
          <cell r="A573666" t="str">
            <v xml:space="preserve">TOP MATRIZ     </v>
          </cell>
        </row>
        <row r="573667">
          <cell r="A573667" t="str">
            <v xml:space="preserve">TOP MATRIZ     </v>
          </cell>
        </row>
        <row r="573668">
          <cell r="A573668" t="str">
            <v xml:space="preserve">TOP MATRIZ     </v>
          </cell>
        </row>
        <row r="573669">
          <cell r="A573669" t="str">
            <v xml:space="preserve">TOP MATRIZ     </v>
          </cell>
        </row>
        <row r="573670">
          <cell r="A573670" t="str">
            <v xml:space="preserve">TOP MATRIZ     </v>
          </cell>
        </row>
        <row r="573671">
          <cell r="A573671" t="str">
            <v xml:space="preserve">TOP MATRIZ     </v>
          </cell>
        </row>
        <row r="573672">
          <cell r="A573672" t="str">
            <v xml:space="preserve">TOP MATRIZ     </v>
          </cell>
        </row>
        <row r="573673">
          <cell r="A573673" t="str">
            <v xml:space="preserve">TOP MATRIZ     </v>
          </cell>
        </row>
        <row r="573674">
          <cell r="A573674" t="str">
            <v xml:space="preserve">TOP MATRIZ     </v>
          </cell>
        </row>
        <row r="573675">
          <cell r="A573675" t="str">
            <v xml:space="preserve">TOP MATRIZ     </v>
          </cell>
        </row>
        <row r="573676">
          <cell r="A573676" t="str">
            <v xml:space="preserve">TOP MATRIZ     </v>
          </cell>
        </row>
        <row r="573677">
          <cell r="A573677" t="str">
            <v xml:space="preserve">TOP MATRIZ     </v>
          </cell>
        </row>
        <row r="573678">
          <cell r="A573678" t="str">
            <v xml:space="preserve">TOP MATRIZ     </v>
          </cell>
        </row>
        <row r="573679">
          <cell r="A573679" t="str">
            <v xml:space="preserve">TOP MATRIZ     </v>
          </cell>
        </row>
        <row r="573680">
          <cell r="A573680" t="str">
            <v xml:space="preserve">TOP MATRIZ     </v>
          </cell>
        </row>
        <row r="573681">
          <cell r="A573681" t="str">
            <v xml:space="preserve">TOP MATRIZ     </v>
          </cell>
        </row>
        <row r="573682">
          <cell r="A573682" t="str">
            <v xml:space="preserve">TOP MATRIZ     </v>
          </cell>
        </row>
        <row r="573683">
          <cell r="A573683" t="str">
            <v xml:space="preserve">TOP MATRIZ     </v>
          </cell>
        </row>
        <row r="573684">
          <cell r="A573684" t="str">
            <v xml:space="preserve">TOP MATRIZ     </v>
          </cell>
        </row>
        <row r="573685">
          <cell r="A573685" t="str">
            <v xml:space="preserve">TOP MATRIZ     </v>
          </cell>
        </row>
        <row r="573686">
          <cell r="A573686" t="str">
            <v xml:space="preserve">TOP MATRIZ     </v>
          </cell>
        </row>
        <row r="573687">
          <cell r="A573687" t="str">
            <v xml:space="preserve">TOP MATRIZ     </v>
          </cell>
        </row>
        <row r="573688">
          <cell r="A573688" t="str">
            <v xml:space="preserve">TOP MATRIZ     </v>
          </cell>
        </row>
        <row r="573689">
          <cell r="A573689" t="str">
            <v xml:space="preserve">TOP MATRIZ     </v>
          </cell>
        </row>
        <row r="573690">
          <cell r="A573690" t="str">
            <v xml:space="preserve">TOP MATRIZ     </v>
          </cell>
        </row>
        <row r="573691">
          <cell r="A573691" t="str">
            <v xml:space="preserve">TOP MATRIZ     </v>
          </cell>
        </row>
        <row r="573692">
          <cell r="A573692" t="str">
            <v xml:space="preserve">TOP MATRIZ     </v>
          </cell>
        </row>
        <row r="573693">
          <cell r="A573693" t="str">
            <v xml:space="preserve">TOP MATRIZ     </v>
          </cell>
        </row>
        <row r="573694">
          <cell r="A573694" t="str">
            <v xml:space="preserve">TOP MATRIZ     </v>
          </cell>
        </row>
        <row r="573695">
          <cell r="A573695" t="str">
            <v xml:space="preserve">TOP MATRIZ     </v>
          </cell>
        </row>
        <row r="573696">
          <cell r="A573696" t="str">
            <v xml:space="preserve">TOP MATRIZ     </v>
          </cell>
        </row>
        <row r="573697">
          <cell r="A573697" t="str">
            <v xml:space="preserve">TOP MATRIZ     </v>
          </cell>
        </row>
        <row r="573698">
          <cell r="A573698" t="str">
            <v xml:space="preserve">TOP MATRIZ     </v>
          </cell>
        </row>
        <row r="573699">
          <cell r="A573699" t="str">
            <v xml:space="preserve">TOP MATRIZ     </v>
          </cell>
        </row>
        <row r="573700">
          <cell r="A573700" t="str">
            <v xml:space="preserve">TOP MATRIZ     </v>
          </cell>
        </row>
        <row r="573701">
          <cell r="A573701" t="str">
            <v xml:space="preserve">TOP MATRIZ     </v>
          </cell>
        </row>
        <row r="573702">
          <cell r="A573702" t="str">
            <v xml:space="preserve">TOP MATRIZ     </v>
          </cell>
        </row>
        <row r="573703">
          <cell r="A573703" t="str">
            <v xml:space="preserve">TOP MATRIZ     </v>
          </cell>
        </row>
        <row r="573704">
          <cell r="A573704" t="str">
            <v xml:space="preserve">TOP MATRIZ     </v>
          </cell>
        </row>
        <row r="573705">
          <cell r="A573705" t="str">
            <v xml:space="preserve">TOP MATRIZ     </v>
          </cell>
        </row>
        <row r="573706">
          <cell r="A573706" t="str">
            <v xml:space="preserve">TOP MATRIZ     </v>
          </cell>
        </row>
        <row r="573707">
          <cell r="A573707" t="str">
            <v xml:space="preserve">TOP MATRIZ     </v>
          </cell>
        </row>
        <row r="573708">
          <cell r="A573708" t="str">
            <v xml:space="preserve">TOP MATRIZ     </v>
          </cell>
        </row>
        <row r="573709">
          <cell r="A573709" t="str">
            <v xml:space="preserve">TOP MATRIZ     </v>
          </cell>
        </row>
        <row r="573710">
          <cell r="A573710" t="str">
            <v xml:space="preserve">TOP MATRIZ     </v>
          </cell>
        </row>
        <row r="573711">
          <cell r="A573711" t="str">
            <v xml:space="preserve">TOP MATRIZ     </v>
          </cell>
        </row>
        <row r="573712">
          <cell r="A573712" t="str">
            <v xml:space="preserve">TOP MATRIZ     </v>
          </cell>
        </row>
        <row r="573713">
          <cell r="A573713" t="str">
            <v xml:space="preserve">TOP MATRIZ     </v>
          </cell>
        </row>
        <row r="573714">
          <cell r="A573714" t="str">
            <v xml:space="preserve">TOP MATRIZ     </v>
          </cell>
        </row>
        <row r="573715">
          <cell r="A573715" t="str">
            <v xml:space="preserve">TOP MATRIZ     </v>
          </cell>
        </row>
        <row r="573716">
          <cell r="A573716" t="str">
            <v xml:space="preserve">TOP MATRIZ     </v>
          </cell>
        </row>
        <row r="573717">
          <cell r="A573717" t="str">
            <v xml:space="preserve">TOP MATRIZ     </v>
          </cell>
        </row>
        <row r="573718">
          <cell r="A573718" t="str">
            <v xml:space="preserve">TOP MATRIZ     </v>
          </cell>
        </row>
        <row r="573719">
          <cell r="A573719" t="str">
            <v xml:space="preserve">TOP MATRIZ     </v>
          </cell>
        </row>
        <row r="573720">
          <cell r="A573720" t="str">
            <v xml:space="preserve">TOP MATRIZ     </v>
          </cell>
        </row>
        <row r="573721">
          <cell r="A573721" t="str">
            <v xml:space="preserve">TOP MATRIZ     </v>
          </cell>
        </row>
        <row r="573722">
          <cell r="A573722" t="str">
            <v xml:space="preserve">TOP MATRIZ     </v>
          </cell>
        </row>
        <row r="573723">
          <cell r="A573723" t="str">
            <v xml:space="preserve">TOP MATRIZ     </v>
          </cell>
        </row>
        <row r="573724">
          <cell r="A573724" t="str">
            <v xml:space="preserve">TOP MATRIZ     </v>
          </cell>
        </row>
        <row r="573725">
          <cell r="A573725" t="str">
            <v xml:space="preserve">TOP MATRIZ     </v>
          </cell>
        </row>
        <row r="573726">
          <cell r="A573726" t="str">
            <v xml:space="preserve">TOP MATRIZ     </v>
          </cell>
        </row>
        <row r="573727">
          <cell r="A573727" t="str">
            <v xml:space="preserve">TOP MATRIZ     </v>
          </cell>
        </row>
        <row r="573728">
          <cell r="A573728" t="str">
            <v>TOP PDL BA \ PE</v>
          </cell>
        </row>
        <row r="573729">
          <cell r="A573729" t="str">
            <v>TOP PDL BA \ PE</v>
          </cell>
        </row>
        <row r="573730">
          <cell r="A573730" t="str">
            <v>TOP PDL BA \ PE</v>
          </cell>
        </row>
        <row r="573731">
          <cell r="A573731" t="str">
            <v>TOP PDL BA \ PE</v>
          </cell>
        </row>
        <row r="573732">
          <cell r="A573732" t="str">
            <v>TOP PDL BA \ PE</v>
          </cell>
        </row>
        <row r="573733">
          <cell r="A573733" t="str">
            <v>TOP PDL BA \ PE</v>
          </cell>
        </row>
        <row r="573734">
          <cell r="A573734" t="str">
            <v>TOP PDL BA \ PE</v>
          </cell>
        </row>
        <row r="573735">
          <cell r="A573735" t="str">
            <v>TOP PDL BA \ PE</v>
          </cell>
        </row>
        <row r="573736">
          <cell r="A573736" t="str">
            <v>TOP PDL BA \ PE</v>
          </cell>
        </row>
        <row r="573737">
          <cell r="A573737" t="str">
            <v xml:space="preserve">TOP MATRIZ     </v>
          </cell>
        </row>
        <row r="573738">
          <cell r="A573738" t="str">
            <v xml:space="preserve">TOP MATRIZ     </v>
          </cell>
        </row>
        <row r="573739">
          <cell r="A573739" t="str">
            <v xml:space="preserve">TOP MATRIZ     </v>
          </cell>
        </row>
        <row r="573740">
          <cell r="A573740" t="str">
            <v xml:space="preserve">TOP MATRIZ     </v>
          </cell>
        </row>
        <row r="573741">
          <cell r="A573741" t="str">
            <v xml:space="preserve">TOP MATRIZ     </v>
          </cell>
        </row>
        <row r="573742">
          <cell r="A573742" t="str">
            <v xml:space="preserve">TOP MATRIZ     </v>
          </cell>
        </row>
        <row r="573743">
          <cell r="A573743" t="str">
            <v xml:space="preserve">TOP MATRIZ     </v>
          </cell>
        </row>
        <row r="573744">
          <cell r="A573744" t="str">
            <v xml:space="preserve">TOP MATRIZ     </v>
          </cell>
        </row>
        <row r="573745">
          <cell r="A573745" t="str">
            <v xml:space="preserve">TOP MATRIZ     </v>
          </cell>
        </row>
        <row r="573746">
          <cell r="A573746" t="str">
            <v>TOP PDL BA \ PE</v>
          </cell>
        </row>
        <row r="573747">
          <cell r="A573747" t="str">
            <v>TOP PDL BA \ PE</v>
          </cell>
        </row>
        <row r="573748">
          <cell r="A573748" t="str">
            <v>TOP PDL BA \ PE</v>
          </cell>
        </row>
        <row r="573749">
          <cell r="A573749" t="str">
            <v>TOP PDL BA \ PE</v>
          </cell>
        </row>
        <row r="573750">
          <cell r="A573750" t="str">
            <v>TOP PDL BA \ PE</v>
          </cell>
        </row>
        <row r="573751">
          <cell r="A573751" t="str">
            <v>TOP PDL BA \ PE</v>
          </cell>
        </row>
        <row r="573752">
          <cell r="A573752" t="str">
            <v>TOP PDL BA \ PE</v>
          </cell>
        </row>
        <row r="573753">
          <cell r="A573753" t="str">
            <v>TOP PDL BA \ PE</v>
          </cell>
        </row>
        <row r="573754">
          <cell r="A573754" t="str">
            <v>TOP PDL BA \ PE</v>
          </cell>
        </row>
        <row r="573755">
          <cell r="A573755" t="str">
            <v xml:space="preserve">TOP MATRIZ     </v>
          </cell>
        </row>
        <row r="573756">
          <cell r="A573756" t="str">
            <v xml:space="preserve">TOP MATRIZ     </v>
          </cell>
        </row>
        <row r="573757">
          <cell r="A573757" t="str">
            <v xml:space="preserve">TOP MATRIZ     </v>
          </cell>
        </row>
        <row r="573758">
          <cell r="A573758" t="str">
            <v xml:space="preserve">TOP MATRIZ     </v>
          </cell>
        </row>
        <row r="573759">
          <cell r="A573759" t="str">
            <v xml:space="preserve">TOP MATRIZ     </v>
          </cell>
        </row>
        <row r="573760">
          <cell r="A573760" t="str">
            <v xml:space="preserve">TOP MATRIZ     </v>
          </cell>
        </row>
        <row r="573761">
          <cell r="A573761" t="str">
            <v xml:space="preserve">TOP MATRIZ     </v>
          </cell>
        </row>
        <row r="573762">
          <cell r="A573762" t="str">
            <v xml:space="preserve">TOP MATRIZ     </v>
          </cell>
        </row>
        <row r="573763">
          <cell r="A573763" t="str">
            <v xml:space="preserve">TOP MATRIZ     </v>
          </cell>
        </row>
        <row r="573764">
          <cell r="A573764" t="str">
            <v xml:space="preserve">TOP MATRIZ     </v>
          </cell>
        </row>
        <row r="573765">
          <cell r="A573765" t="str">
            <v xml:space="preserve">TOP MATRIZ     </v>
          </cell>
        </row>
        <row r="573766">
          <cell r="A573766" t="str">
            <v xml:space="preserve">TOP MATRIZ     </v>
          </cell>
        </row>
        <row r="573767">
          <cell r="A573767" t="str">
            <v xml:space="preserve">TOP MATRIZ     </v>
          </cell>
        </row>
        <row r="573768">
          <cell r="A573768" t="str">
            <v xml:space="preserve">TOP MATRIZ     </v>
          </cell>
        </row>
        <row r="573769">
          <cell r="A573769" t="str">
            <v xml:space="preserve">TOP MATRIZ     </v>
          </cell>
        </row>
        <row r="573770">
          <cell r="A573770" t="str">
            <v xml:space="preserve">TOP MATRIZ     </v>
          </cell>
        </row>
        <row r="573771">
          <cell r="A573771" t="str">
            <v xml:space="preserve">TOP MATRIZ     </v>
          </cell>
        </row>
        <row r="573772">
          <cell r="A573772" t="str">
            <v xml:space="preserve">TOP MATRIZ     </v>
          </cell>
        </row>
        <row r="573773">
          <cell r="A573773" t="str">
            <v xml:space="preserve">TOP MATRIZ     </v>
          </cell>
        </row>
        <row r="573774">
          <cell r="A573774" t="str">
            <v xml:space="preserve">TOP MATRIZ     </v>
          </cell>
        </row>
        <row r="573775">
          <cell r="A573775" t="str">
            <v xml:space="preserve">TOP MATRIZ     </v>
          </cell>
        </row>
        <row r="573776">
          <cell r="A573776" t="str">
            <v xml:space="preserve">TOP MATRIZ     </v>
          </cell>
        </row>
        <row r="573777">
          <cell r="A573777" t="str">
            <v xml:space="preserve">TOP MATRIZ     </v>
          </cell>
        </row>
        <row r="573778">
          <cell r="A573778" t="str">
            <v xml:space="preserve">TOP MATRIZ     </v>
          </cell>
        </row>
        <row r="573779">
          <cell r="A573779" t="str">
            <v xml:space="preserve">TOP MATRIZ     </v>
          </cell>
        </row>
        <row r="573780">
          <cell r="A573780" t="str">
            <v xml:space="preserve">TOP MATRIZ     </v>
          </cell>
        </row>
        <row r="573781">
          <cell r="A573781" t="str">
            <v xml:space="preserve">TOP MATRIZ     </v>
          </cell>
        </row>
        <row r="573782">
          <cell r="A573782" t="str">
            <v xml:space="preserve">TOP MATRIZ     </v>
          </cell>
        </row>
        <row r="573783">
          <cell r="A573783" t="str">
            <v xml:space="preserve">TOP MATRIZ     </v>
          </cell>
        </row>
        <row r="573784">
          <cell r="A573784" t="str">
            <v xml:space="preserve">TOP MATRIZ     </v>
          </cell>
        </row>
        <row r="573785">
          <cell r="A573785" t="str">
            <v xml:space="preserve">TOP MATRIZ     </v>
          </cell>
        </row>
        <row r="573786">
          <cell r="A573786" t="str">
            <v xml:space="preserve">TOP MATRIZ     </v>
          </cell>
        </row>
        <row r="573787">
          <cell r="A573787" t="str">
            <v xml:space="preserve">TOP MATRIZ     </v>
          </cell>
        </row>
        <row r="573788">
          <cell r="A573788" t="str">
            <v xml:space="preserve">TOP MATRIZ     </v>
          </cell>
        </row>
        <row r="573789">
          <cell r="A573789" t="str">
            <v xml:space="preserve">TOP MATRIZ     </v>
          </cell>
        </row>
        <row r="573790">
          <cell r="A573790" t="str">
            <v xml:space="preserve">TOP MATRIZ     </v>
          </cell>
        </row>
        <row r="573791">
          <cell r="A573791" t="str">
            <v xml:space="preserve">TOP PDL BA\BA  </v>
          </cell>
        </row>
        <row r="573792">
          <cell r="A573792" t="str">
            <v xml:space="preserve">TOP PDL BA\BA  </v>
          </cell>
        </row>
        <row r="573793">
          <cell r="A573793" t="str">
            <v xml:space="preserve">TOP PDL BA\BA  </v>
          </cell>
        </row>
        <row r="573794">
          <cell r="A573794" t="str">
            <v xml:space="preserve">TOP PDL BA\BA  </v>
          </cell>
        </row>
        <row r="573795">
          <cell r="A573795" t="str">
            <v xml:space="preserve">TOP PDL BA\BA  </v>
          </cell>
        </row>
        <row r="573796">
          <cell r="A573796" t="str">
            <v xml:space="preserve">TOP PDL BA\BA  </v>
          </cell>
        </row>
        <row r="573797">
          <cell r="A573797" t="str">
            <v xml:space="preserve">TOP PDL BA\BA  </v>
          </cell>
        </row>
        <row r="573798">
          <cell r="A573798" t="str">
            <v xml:space="preserve">TOP PDL BA\BA  </v>
          </cell>
        </row>
        <row r="573799">
          <cell r="A573799" t="str">
            <v xml:space="preserve">TOP PDL BA\BA  </v>
          </cell>
        </row>
        <row r="573800">
          <cell r="A573800" t="str">
            <v xml:space="preserve">TOP PDL BA\BA  </v>
          </cell>
        </row>
        <row r="573801">
          <cell r="A573801" t="str">
            <v xml:space="preserve">TOP PDL BA\BA  </v>
          </cell>
        </row>
        <row r="573802">
          <cell r="A573802" t="str">
            <v xml:space="preserve">TOP PDL BA\BA  </v>
          </cell>
        </row>
        <row r="573803">
          <cell r="A573803" t="str">
            <v xml:space="preserve">TOP PDL BA\BA  </v>
          </cell>
        </row>
        <row r="573804">
          <cell r="A573804" t="str">
            <v xml:space="preserve">TOP PDL BA\BA  </v>
          </cell>
        </row>
        <row r="573805">
          <cell r="A573805" t="str">
            <v xml:space="preserve">TOP PDL BA\BA  </v>
          </cell>
        </row>
        <row r="573806">
          <cell r="A573806" t="str">
            <v xml:space="preserve">TOP PDL BA\BA  </v>
          </cell>
        </row>
        <row r="573807">
          <cell r="A573807" t="str">
            <v xml:space="preserve">TOP PDL BA\BA  </v>
          </cell>
        </row>
        <row r="573808">
          <cell r="A573808" t="str">
            <v xml:space="preserve">TOP PDL BA\BA  </v>
          </cell>
        </row>
        <row r="573809">
          <cell r="A573809" t="str">
            <v xml:space="preserve">TOP PDL BA\BA  </v>
          </cell>
        </row>
        <row r="573810">
          <cell r="A573810" t="str">
            <v xml:space="preserve">TOP PDL BA\BA  </v>
          </cell>
        </row>
        <row r="573811">
          <cell r="A573811" t="str">
            <v xml:space="preserve">TOP PDL BA\BA  </v>
          </cell>
        </row>
        <row r="573812">
          <cell r="A573812" t="str">
            <v xml:space="preserve">TOP PDL BA\BA  </v>
          </cell>
        </row>
        <row r="573813">
          <cell r="A573813" t="str">
            <v xml:space="preserve">TOP PDL BA\BA  </v>
          </cell>
        </row>
        <row r="573814">
          <cell r="A573814" t="str">
            <v xml:space="preserve">TOP PDL BA\BA  </v>
          </cell>
        </row>
        <row r="573815">
          <cell r="A573815" t="str">
            <v xml:space="preserve">TOP PDL BA\BA  </v>
          </cell>
        </row>
        <row r="573816">
          <cell r="A573816" t="str">
            <v xml:space="preserve">TOP PDL BA\BA  </v>
          </cell>
        </row>
        <row r="573817">
          <cell r="A573817" t="str">
            <v xml:space="preserve">TOP PDL BA\BA  </v>
          </cell>
        </row>
        <row r="573818">
          <cell r="A573818" t="str">
            <v xml:space="preserve">TOP PDL BA\BA  </v>
          </cell>
        </row>
        <row r="573819">
          <cell r="A573819" t="str">
            <v xml:space="preserve">TOP PDL BA\BA  </v>
          </cell>
        </row>
        <row r="573820">
          <cell r="A573820" t="str">
            <v xml:space="preserve">TOP PDL BA\BA  </v>
          </cell>
        </row>
        <row r="573821">
          <cell r="A573821" t="str">
            <v xml:space="preserve">TOP PDL BA\BA  </v>
          </cell>
        </row>
        <row r="573822">
          <cell r="A573822" t="str">
            <v xml:space="preserve">TOP PDL BA\BA  </v>
          </cell>
        </row>
        <row r="573823">
          <cell r="A573823" t="str">
            <v xml:space="preserve">TOP PDL BA\BA  </v>
          </cell>
        </row>
        <row r="573824">
          <cell r="A573824" t="str">
            <v xml:space="preserve">TOP PDL BA\BA  </v>
          </cell>
        </row>
        <row r="573825">
          <cell r="A573825" t="str">
            <v xml:space="preserve">TOP PDL BA\BA  </v>
          </cell>
        </row>
        <row r="573826">
          <cell r="A573826" t="str">
            <v xml:space="preserve">TOP PDL BA\BA  </v>
          </cell>
        </row>
        <row r="573827">
          <cell r="A573827" t="str">
            <v xml:space="preserve">TOP PDL BA\BA  </v>
          </cell>
        </row>
        <row r="573828">
          <cell r="A573828" t="str">
            <v xml:space="preserve">TOP PDL BA\BA  </v>
          </cell>
        </row>
        <row r="573829">
          <cell r="A573829" t="str">
            <v xml:space="preserve">TOP PDL BA\BA  </v>
          </cell>
        </row>
        <row r="573830">
          <cell r="A573830" t="str">
            <v xml:space="preserve">TOP PDL BA\BA  </v>
          </cell>
        </row>
        <row r="573831">
          <cell r="A573831" t="str">
            <v xml:space="preserve">TOP PDL BA\BA  </v>
          </cell>
        </row>
        <row r="573832">
          <cell r="A573832" t="str">
            <v xml:space="preserve">TOP PDL BA\BA  </v>
          </cell>
        </row>
        <row r="573833">
          <cell r="A573833" t="str">
            <v xml:space="preserve">TOP PDL BA\BA  </v>
          </cell>
        </row>
        <row r="573834">
          <cell r="A573834" t="str">
            <v xml:space="preserve">TOP PDL BA\BA  </v>
          </cell>
        </row>
        <row r="573835">
          <cell r="A573835" t="str">
            <v xml:space="preserve">TOP PDL BA\BA  </v>
          </cell>
        </row>
        <row r="573836">
          <cell r="A573836" t="str">
            <v xml:space="preserve">TOP PDL BA\BA  </v>
          </cell>
        </row>
        <row r="573837">
          <cell r="A573837" t="str">
            <v xml:space="preserve">TOP PDL BA\BA  </v>
          </cell>
        </row>
        <row r="573838">
          <cell r="A573838" t="str">
            <v xml:space="preserve">TOP PDL BA\BA  </v>
          </cell>
        </row>
        <row r="573839">
          <cell r="A573839" t="str">
            <v xml:space="preserve">TOP PDL BA\BA  </v>
          </cell>
        </row>
        <row r="573840">
          <cell r="A573840" t="str">
            <v xml:space="preserve">TOP PDL BA\BA  </v>
          </cell>
        </row>
        <row r="573841">
          <cell r="A573841" t="str">
            <v xml:space="preserve">TOP PDL BA\BA  </v>
          </cell>
        </row>
        <row r="573842">
          <cell r="A573842" t="str">
            <v xml:space="preserve">TOP PDL BA\BA  </v>
          </cell>
        </row>
        <row r="573843">
          <cell r="A573843" t="str">
            <v xml:space="preserve">TOP PDL BA\BA  </v>
          </cell>
        </row>
        <row r="573844">
          <cell r="A573844" t="str">
            <v xml:space="preserve">TOP PDL BA\BA  </v>
          </cell>
        </row>
        <row r="573845">
          <cell r="A573845" t="str">
            <v xml:space="preserve">TOP PDL BA\BA  </v>
          </cell>
        </row>
        <row r="573846">
          <cell r="A573846" t="str">
            <v xml:space="preserve">TOP PDL BA\BA  </v>
          </cell>
        </row>
        <row r="573847">
          <cell r="A573847" t="str">
            <v xml:space="preserve">TOP PDL BA\BA  </v>
          </cell>
        </row>
        <row r="573848">
          <cell r="A573848" t="str">
            <v xml:space="preserve">TOP PDL BA\BA  </v>
          </cell>
        </row>
        <row r="573849">
          <cell r="A573849" t="str">
            <v xml:space="preserve">TOP PDL BA\BA  </v>
          </cell>
        </row>
        <row r="573850">
          <cell r="A573850" t="str">
            <v xml:space="preserve">TOP PDL BA\BA  </v>
          </cell>
        </row>
        <row r="573851">
          <cell r="A573851" t="str">
            <v xml:space="preserve">TOP PDL BA\BA  </v>
          </cell>
        </row>
        <row r="573852">
          <cell r="A573852" t="str">
            <v xml:space="preserve">TOP PDL BA\BA  </v>
          </cell>
        </row>
        <row r="573853">
          <cell r="A573853" t="str">
            <v xml:space="preserve">TOP PDL BA\BA  </v>
          </cell>
        </row>
        <row r="573854">
          <cell r="A573854" t="str">
            <v xml:space="preserve">TOP PDL BA\BA  </v>
          </cell>
        </row>
        <row r="573855">
          <cell r="A573855" t="str">
            <v xml:space="preserve">TOP PDL BA\BA  </v>
          </cell>
        </row>
        <row r="573856">
          <cell r="A573856" t="str">
            <v xml:space="preserve">TOP PDL BA\BA  </v>
          </cell>
        </row>
        <row r="573857">
          <cell r="A573857" t="str">
            <v xml:space="preserve">TOP PDL BA\BA  </v>
          </cell>
        </row>
        <row r="573858">
          <cell r="A573858" t="str">
            <v xml:space="preserve">TOP PDL BA\BA  </v>
          </cell>
        </row>
        <row r="573859">
          <cell r="A573859" t="str">
            <v xml:space="preserve">TOP PDL BA\BA  </v>
          </cell>
        </row>
        <row r="573860">
          <cell r="A573860" t="str">
            <v xml:space="preserve">TOP MATRIZ     </v>
          </cell>
        </row>
        <row r="573861">
          <cell r="A573861" t="str">
            <v xml:space="preserve">TOP MATRIZ     </v>
          </cell>
        </row>
        <row r="573862">
          <cell r="A573862" t="str">
            <v xml:space="preserve">TOP MATRIZ     </v>
          </cell>
        </row>
        <row r="573863">
          <cell r="A573863" t="str">
            <v xml:space="preserve">TOP MATRIZ     </v>
          </cell>
        </row>
        <row r="573864">
          <cell r="A573864" t="str">
            <v xml:space="preserve">TOP MATRIZ     </v>
          </cell>
        </row>
        <row r="573865">
          <cell r="A573865" t="str">
            <v xml:space="preserve">TOP MATRIZ     </v>
          </cell>
        </row>
        <row r="573866">
          <cell r="A573866" t="str">
            <v xml:space="preserve">TOP MATRIZ     </v>
          </cell>
        </row>
        <row r="573867">
          <cell r="A573867" t="str">
            <v xml:space="preserve">TOP MATRIZ     </v>
          </cell>
        </row>
        <row r="573868">
          <cell r="A573868" t="str">
            <v xml:space="preserve">TOP MATRIZ     </v>
          </cell>
        </row>
        <row r="573869">
          <cell r="A573869" t="str">
            <v xml:space="preserve">TOP PDL BA\BA  </v>
          </cell>
        </row>
        <row r="573870">
          <cell r="A573870" t="str">
            <v xml:space="preserve">TOP PDL BA\BA  </v>
          </cell>
        </row>
        <row r="573871">
          <cell r="A573871" t="str">
            <v xml:space="preserve">TOP PDL BA\BA  </v>
          </cell>
        </row>
        <row r="573872">
          <cell r="A573872" t="str">
            <v xml:space="preserve">TOP PDL BA\BA  </v>
          </cell>
        </row>
        <row r="573873">
          <cell r="A573873" t="str">
            <v xml:space="preserve">TOP PDL BA\BA  </v>
          </cell>
        </row>
        <row r="573874">
          <cell r="A573874" t="str">
            <v xml:space="preserve">TOP PDL BA\BA  </v>
          </cell>
        </row>
        <row r="573875">
          <cell r="A573875" t="str">
            <v xml:space="preserve">TOP PDL BA\BA  </v>
          </cell>
        </row>
        <row r="573876">
          <cell r="A573876" t="str">
            <v xml:space="preserve">TOP PDL BA\BA  </v>
          </cell>
        </row>
        <row r="573877">
          <cell r="A573877" t="str">
            <v xml:space="preserve">TOP PDL BA\BA  </v>
          </cell>
        </row>
        <row r="573878">
          <cell r="A573878" t="str">
            <v xml:space="preserve">TOP MATRIZ     </v>
          </cell>
        </row>
        <row r="573879">
          <cell r="A573879" t="str">
            <v xml:space="preserve">TOP MATRIZ     </v>
          </cell>
        </row>
        <row r="573880">
          <cell r="A573880" t="str">
            <v xml:space="preserve">TOP MATRIZ     </v>
          </cell>
        </row>
        <row r="573881">
          <cell r="A573881" t="str">
            <v xml:space="preserve">TOP MATRIZ     </v>
          </cell>
        </row>
        <row r="573882">
          <cell r="A573882" t="str">
            <v xml:space="preserve">TOP MATRIZ     </v>
          </cell>
        </row>
        <row r="573883">
          <cell r="A573883" t="str">
            <v xml:space="preserve">TOP MATRIZ     </v>
          </cell>
        </row>
        <row r="573884">
          <cell r="A573884" t="str">
            <v xml:space="preserve">TOP MATRIZ     </v>
          </cell>
        </row>
        <row r="573885">
          <cell r="A573885" t="str">
            <v xml:space="preserve">TOP MATRIZ     </v>
          </cell>
        </row>
        <row r="573886">
          <cell r="A573886" t="str">
            <v xml:space="preserve">TOP MATRIZ     </v>
          </cell>
        </row>
        <row r="573887">
          <cell r="A573887" t="str">
            <v xml:space="preserve">TOP PDL BA\BA  </v>
          </cell>
        </row>
        <row r="573888">
          <cell r="A573888" t="str">
            <v xml:space="preserve">TOP PDL BA\BA  </v>
          </cell>
        </row>
        <row r="573889">
          <cell r="A573889" t="str">
            <v xml:space="preserve">TOP PDL BA\BA  </v>
          </cell>
        </row>
        <row r="573890">
          <cell r="A573890" t="str">
            <v xml:space="preserve">TOP PDL BA\BA  </v>
          </cell>
        </row>
        <row r="573891">
          <cell r="A573891" t="str">
            <v xml:space="preserve">TOP PDL BA\BA  </v>
          </cell>
        </row>
        <row r="573892">
          <cell r="A573892" t="str">
            <v xml:space="preserve">TOP PDL BA\BA  </v>
          </cell>
        </row>
        <row r="573893">
          <cell r="A573893" t="str">
            <v xml:space="preserve">TOP PDL BA\BA  </v>
          </cell>
        </row>
        <row r="573894">
          <cell r="A573894" t="str">
            <v xml:space="preserve">TOP PDL BA\BA  </v>
          </cell>
        </row>
        <row r="573895">
          <cell r="A573895" t="str">
            <v xml:space="preserve">TOP PDL BA\BA  </v>
          </cell>
        </row>
        <row r="573896">
          <cell r="A573896" t="str">
            <v xml:space="preserve">TOP PDL BA\BA  </v>
          </cell>
        </row>
        <row r="573897">
          <cell r="A573897" t="str">
            <v xml:space="preserve">TOP PDL BA\BA  </v>
          </cell>
        </row>
        <row r="573898">
          <cell r="A573898" t="str">
            <v xml:space="preserve">TOP PDL BA\BA  </v>
          </cell>
        </row>
        <row r="573899">
          <cell r="A573899" t="str">
            <v xml:space="preserve">TOP PDL BA\BA  </v>
          </cell>
        </row>
        <row r="573900">
          <cell r="A573900" t="str">
            <v xml:space="preserve">TOP PDL BA\BA  </v>
          </cell>
        </row>
        <row r="573901">
          <cell r="A573901" t="str">
            <v xml:space="preserve">TOP PDL BA\BA  </v>
          </cell>
        </row>
        <row r="573902">
          <cell r="A573902" t="str">
            <v xml:space="preserve">TOP PDL BA\BA  </v>
          </cell>
        </row>
        <row r="573903">
          <cell r="A573903" t="str">
            <v xml:space="preserve">TOP PDL BA\BA  </v>
          </cell>
        </row>
        <row r="573904">
          <cell r="A573904" t="str">
            <v xml:space="preserve">TOP PDL BA\BA  </v>
          </cell>
        </row>
        <row r="573905">
          <cell r="A573905" t="str">
            <v xml:space="preserve">TOP PDL BA\BA  </v>
          </cell>
        </row>
        <row r="573906">
          <cell r="A573906" t="str">
            <v xml:space="preserve">TOP PDL BA\BA  </v>
          </cell>
        </row>
        <row r="573907">
          <cell r="A573907" t="str">
            <v xml:space="preserve">TOP PDL BA\BA  </v>
          </cell>
        </row>
        <row r="573908">
          <cell r="A573908" t="str">
            <v xml:space="preserve">TOP PDL BA\BA  </v>
          </cell>
        </row>
        <row r="573909">
          <cell r="A573909" t="str">
            <v xml:space="preserve">TOP PDL BA\BA  </v>
          </cell>
        </row>
        <row r="573910">
          <cell r="A573910" t="str">
            <v xml:space="preserve">TOP PDL BA\BA  </v>
          </cell>
        </row>
        <row r="573911">
          <cell r="A573911" t="str">
            <v xml:space="preserve">TOP PDL BA\BA  </v>
          </cell>
        </row>
        <row r="573912">
          <cell r="A573912" t="str">
            <v xml:space="preserve">TOP PDL BA\BA  </v>
          </cell>
        </row>
        <row r="573913">
          <cell r="A573913" t="str">
            <v xml:space="preserve">TOP PDL BA\BA  </v>
          </cell>
        </row>
        <row r="573914">
          <cell r="A573914" t="str">
            <v xml:space="preserve">TOP PDL BA\BA  </v>
          </cell>
        </row>
        <row r="573915">
          <cell r="A573915" t="str">
            <v xml:space="preserve">TOP PDL BA\BA  </v>
          </cell>
        </row>
        <row r="573916">
          <cell r="A573916" t="str">
            <v xml:space="preserve">TOP PDL BA\BA  </v>
          </cell>
        </row>
        <row r="573917">
          <cell r="A573917" t="str">
            <v xml:space="preserve">TOP PDL BA\BA  </v>
          </cell>
        </row>
        <row r="573918">
          <cell r="A573918" t="str">
            <v xml:space="preserve">TOP PDL BA\BA  </v>
          </cell>
        </row>
        <row r="573919">
          <cell r="A573919" t="str">
            <v xml:space="preserve">TOP PDL BA\BA  </v>
          </cell>
        </row>
        <row r="573920">
          <cell r="A573920" t="str">
            <v xml:space="preserve">TOP PDL BA\BA  </v>
          </cell>
        </row>
        <row r="573921">
          <cell r="A573921" t="str">
            <v xml:space="preserve">TOP PDL BA\BA  </v>
          </cell>
        </row>
        <row r="573922">
          <cell r="A573922" t="str">
            <v xml:space="preserve">TOP PDL BA\BA  </v>
          </cell>
        </row>
        <row r="573923">
          <cell r="A573923" t="str">
            <v xml:space="preserve">TOP PDL BA\BA  </v>
          </cell>
        </row>
        <row r="573924">
          <cell r="A573924" t="str">
            <v xml:space="preserve">TOP PDL BA\BA  </v>
          </cell>
        </row>
        <row r="573925">
          <cell r="A573925" t="str">
            <v xml:space="preserve">TOP PDL BA\BA  </v>
          </cell>
        </row>
        <row r="573926">
          <cell r="A573926" t="str">
            <v xml:space="preserve">TOP PDL BA\BA  </v>
          </cell>
        </row>
        <row r="573927">
          <cell r="A573927" t="str">
            <v xml:space="preserve">TOP PDL BA\BA  </v>
          </cell>
        </row>
        <row r="573928">
          <cell r="A573928" t="str">
            <v xml:space="preserve">TOP PDL BA\BA  </v>
          </cell>
        </row>
        <row r="573929">
          <cell r="A573929" t="str">
            <v xml:space="preserve">TOP PDL BA\BA  </v>
          </cell>
        </row>
        <row r="573930">
          <cell r="A573930" t="str">
            <v xml:space="preserve">TOP PDL BA\BA  </v>
          </cell>
        </row>
        <row r="573931">
          <cell r="A573931" t="str">
            <v xml:space="preserve">TOP PDL BA\BA  </v>
          </cell>
        </row>
        <row r="573932">
          <cell r="A573932" t="str">
            <v xml:space="preserve">TOP PDL BA\BA  </v>
          </cell>
        </row>
        <row r="573933">
          <cell r="A573933" t="str">
            <v xml:space="preserve">TOP PDL BA\BA  </v>
          </cell>
        </row>
        <row r="573934">
          <cell r="A573934" t="str">
            <v xml:space="preserve">TOP PDL BA\BA  </v>
          </cell>
        </row>
        <row r="573935">
          <cell r="A573935" t="str">
            <v xml:space="preserve">TOP PDL BA\BA  </v>
          </cell>
        </row>
        <row r="573936">
          <cell r="A573936" t="str">
            <v xml:space="preserve">TOP PDL BA\BA  </v>
          </cell>
        </row>
        <row r="573937">
          <cell r="A573937" t="str">
            <v xml:space="preserve">TOP PDL BA\BA  </v>
          </cell>
        </row>
        <row r="573938">
          <cell r="A573938" t="str">
            <v xml:space="preserve">TOP PDL BA\BA  </v>
          </cell>
        </row>
        <row r="573939">
          <cell r="A573939" t="str">
            <v xml:space="preserve">TOP PDL BA\BA  </v>
          </cell>
        </row>
        <row r="573940">
          <cell r="A573940" t="str">
            <v xml:space="preserve">TOP PDL BA\BA  </v>
          </cell>
        </row>
        <row r="573941">
          <cell r="A573941" t="str">
            <v xml:space="preserve">TOP PDL BA\BA  </v>
          </cell>
        </row>
        <row r="573942">
          <cell r="A573942" t="str">
            <v xml:space="preserve">TOP PDL BA\BA  </v>
          </cell>
        </row>
        <row r="573943">
          <cell r="A573943" t="str">
            <v xml:space="preserve">TOP PDL BA\BA  </v>
          </cell>
        </row>
        <row r="573944">
          <cell r="A573944" t="str">
            <v xml:space="preserve">TOP PDL BA\BA  </v>
          </cell>
        </row>
        <row r="573945">
          <cell r="A573945" t="str">
            <v xml:space="preserve">TOP PDL BA\BA  </v>
          </cell>
        </row>
        <row r="573946">
          <cell r="A573946" t="str">
            <v xml:space="preserve">TOP PDL BA\BA  </v>
          </cell>
        </row>
        <row r="573947">
          <cell r="A573947" t="str">
            <v xml:space="preserve">TOP PDL BA\BA  </v>
          </cell>
        </row>
        <row r="573948">
          <cell r="A573948" t="str">
            <v xml:space="preserve">TOP PDL BA\BA  </v>
          </cell>
        </row>
        <row r="573949">
          <cell r="A573949" t="str">
            <v xml:space="preserve">TOP PDL BA\BA  </v>
          </cell>
        </row>
        <row r="573950">
          <cell r="A573950" t="str">
            <v xml:space="preserve">TOP PDL BA\BA  </v>
          </cell>
        </row>
        <row r="573951">
          <cell r="A573951" t="str">
            <v xml:space="preserve">TOP PDL BA\BA  </v>
          </cell>
        </row>
        <row r="573952">
          <cell r="A573952" t="str">
            <v xml:space="preserve">TOP PDL BA\BA  </v>
          </cell>
        </row>
        <row r="573953">
          <cell r="A573953" t="str">
            <v xml:space="preserve">TOP PDL BA\BA  </v>
          </cell>
        </row>
        <row r="573954">
          <cell r="A573954" t="str">
            <v xml:space="preserve">TOP PDL BA\BA  </v>
          </cell>
        </row>
        <row r="573955">
          <cell r="A573955" t="str">
            <v xml:space="preserve">TOP PDL BA\BA  </v>
          </cell>
        </row>
        <row r="573956">
          <cell r="A573956" t="str">
            <v xml:space="preserve">TOP PDL BA\BA  </v>
          </cell>
        </row>
        <row r="573957">
          <cell r="A573957" t="str">
            <v xml:space="preserve">TOP PDL BA\BA  </v>
          </cell>
        </row>
        <row r="573958">
          <cell r="A573958" t="str">
            <v xml:space="preserve">TOP PDL BA\BA  </v>
          </cell>
        </row>
        <row r="573959">
          <cell r="A573959" t="str">
            <v xml:space="preserve">TOP PDL BA\BA  </v>
          </cell>
        </row>
        <row r="573960">
          <cell r="A573960" t="str">
            <v xml:space="preserve">TOP PDL BA\BA  </v>
          </cell>
        </row>
        <row r="573961">
          <cell r="A573961" t="str">
            <v xml:space="preserve">TOP PDL BA\BA  </v>
          </cell>
        </row>
        <row r="573962">
          <cell r="A573962" t="str">
            <v xml:space="preserve">TOP PDL BA\BA  </v>
          </cell>
        </row>
        <row r="573963">
          <cell r="A573963" t="str">
            <v xml:space="preserve">TOP PDL BA\BA  </v>
          </cell>
        </row>
        <row r="573964">
          <cell r="A573964" t="str">
            <v xml:space="preserve">TOP PDL BA\BA  </v>
          </cell>
        </row>
        <row r="573965">
          <cell r="A573965" t="str">
            <v xml:space="preserve">TOP PDL BA\BA  </v>
          </cell>
        </row>
        <row r="573966">
          <cell r="A573966" t="str">
            <v xml:space="preserve">TOP PDL BA\BA  </v>
          </cell>
        </row>
        <row r="573967">
          <cell r="A573967" t="str">
            <v xml:space="preserve">TOP PDL BA\BA  </v>
          </cell>
        </row>
        <row r="573968">
          <cell r="A573968" t="str">
            <v xml:space="preserve">TOP PDL BA\BA  </v>
          </cell>
        </row>
        <row r="573969">
          <cell r="A573969" t="str">
            <v xml:space="preserve">TOP PDL BA\BA  </v>
          </cell>
        </row>
        <row r="573970">
          <cell r="A573970" t="str">
            <v xml:space="preserve">TOP PDL BA\BA  </v>
          </cell>
        </row>
        <row r="573971">
          <cell r="A573971" t="str">
            <v xml:space="preserve">TOP PDL BA\BA  </v>
          </cell>
        </row>
        <row r="573972">
          <cell r="A573972" t="str">
            <v xml:space="preserve">TOP PDL BA\BA  </v>
          </cell>
        </row>
        <row r="573973">
          <cell r="A573973" t="str">
            <v xml:space="preserve">TOP PDL BA\BA  </v>
          </cell>
        </row>
        <row r="573974">
          <cell r="A573974" t="str">
            <v xml:space="preserve">TOP PDL BA\BA  </v>
          </cell>
        </row>
        <row r="573975">
          <cell r="A573975" t="str">
            <v xml:space="preserve">TOP PDL BA\BA  </v>
          </cell>
        </row>
        <row r="573976">
          <cell r="A573976" t="str">
            <v xml:space="preserve">TOP PDL BA\BA  </v>
          </cell>
        </row>
        <row r="573977">
          <cell r="A573977" t="str">
            <v xml:space="preserve">TOP PDL BA\BA  </v>
          </cell>
        </row>
        <row r="573978">
          <cell r="A573978" t="str">
            <v xml:space="preserve">TOP PDL BA\BA  </v>
          </cell>
        </row>
        <row r="573979">
          <cell r="A573979" t="str">
            <v xml:space="preserve">TOP PDL BA\BA  </v>
          </cell>
        </row>
        <row r="573980">
          <cell r="A573980" t="str">
            <v xml:space="preserve">TOP PDL BA\BA  </v>
          </cell>
        </row>
        <row r="573981">
          <cell r="A573981" t="str">
            <v xml:space="preserve">TOP PDL BA\BA  </v>
          </cell>
        </row>
        <row r="573982">
          <cell r="A573982" t="str">
            <v xml:space="preserve">TOP PDL BA\BA  </v>
          </cell>
        </row>
        <row r="573983">
          <cell r="A573983" t="str">
            <v xml:space="preserve">TOP PDL BA\BA  </v>
          </cell>
        </row>
        <row r="573984">
          <cell r="A573984" t="str">
            <v xml:space="preserve">TOP PDL BA\BA  </v>
          </cell>
        </row>
        <row r="573985">
          <cell r="A573985" t="str">
            <v xml:space="preserve">TOP PDL BA\BA  </v>
          </cell>
        </row>
        <row r="573986">
          <cell r="A573986" t="str">
            <v xml:space="preserve">TOP PDL BA\BA  </v>
          </cell>
        </row>
        <row r="573987">
          <cell r="A573987" t="str">
            <v xml:space="preserve">TOP PDL BA\BA  </v>
          </cell>
        </row>
        <row r="573988">
          <cell r="A573988" t="str">
            <v xml:space="preserve">TOP PDL BA\BA  </v>
          </cell>
        </row>
        <row r="573989">
          <cell r="A573989" t="str">
            <v xml:space="preserve">TOP PDL BA\BA  </v>
          </cell>
        </row>
        <row r="573990">
          <cell r="A573990" t="str">
            <v xml:space="preserve">TOP PDL BA\BA  </v>
          </cell>
        </row>
        <row r="573991">
          <cell r="A573991" t="str">
            <v xml:space="preserve">TOP PDL BA\BA  </v>
          </cell>
        </row>
        <row r="573992">
          <cell r="A573992" t="str">
            <v xml:space="preserve">TOP PDL BA\BA  </v>
          </cell>
        </row>
        <row r="573993">
          <cell r="A573993" t="str">
            <v xml:space="preserve">TOP PDL BA\BA  </v>
          </cell>
        </row>
        <row r="573994">
          <cell r="A573994" t="str">
            <v xml:space="preserve">TOP PDL BA\BA  </v>
          </cell>
        </row>
        <row r="573995">
          <cell r="A573995" t="str">
            <v xml:space="preserve">TOP PDL BA\BA  </v>
          </cell>
        </row>
        <row r="573996">
          <cell r="A573996" t="str">
            <v xml:space="preserve">TOP PDL BA\BA  </v>
          </cell>
        </row>
        <row r="573997">
          <cell r="A573997" t="str">
            <v xml:space="preserve">TOP PDL BA\BA  </v>
          </cell>
        </row>
        <row r="573998">
          <cell r="A573998" t="str">
            <v xml:space="preserve">TOP PDL BA\BA  </v>
          </cell>
        </row>
        <row r="573999">
          <cell r="A573999" t="str">
            <v xml:space="preserve">TOP PDL BA\BA  </v>
          </cell>
        </row>
        <row r="574000">
          <cell r="A574000" t="str">
            <v xml:space="preserve">TOP PDL BA\BA  </v>
          </cell>
        </row>
        <row r="574001">
          <cell r="A574001" t="str">
            <v xml:space="preserve">TOP PDL BA\BA  </v>
          </cell>
        </row>
        <row r="574002">
          <cell r="A574002" t="str">
            <v xml:space="preserve">TOP PDL BA\BA  </v>
          </cell>
        </row>
        <row r="574003">
          <cell r="A574003" t="str">
            <v xml:space="preserve">TOP PDL BA\BA  </v>
          </cell>
        </row>
        <row r="574004">
          <cell r="A574004" t="str">
            <v xml:space="preserve">TOP PDL BA\BA  </v>
          </cell>
        </row>
        <row r="574005">
          <cell r="A574005" t="str">
            <v xml:space="preserve">TOP PDL BA\BA  </v>
          </cell>
        </row>
        <row r="574006">
          <cell r="A574006" t="str">
            <v xml:space="preserve">TOP PDL BA\BA  </v>
          </cell>
        </row>
        <row r="574007">
          <cell r="A574007" t="str">
            <v xml:space="preserve">TOP PDL BA\BA  </v>
          </cell>
        </row>
        <row r="574008">
          <cell r="A574008" t="str">
            <v xml:space="preserve">TOP PDL BA\BA  </v>
          </cell>
        </row>
        <row r="574009">
          <cell r="A574009" t="str">
            <v xml:space="preserve">TOP PDL BA\BA  </v>
          </cell>
        </row>
        <row r="574010">
          <cell r="A574010" t="str">
            <v xml:space="preserve">TOP PDL BA\BA  </v>
          </cell>
        </row>
        <row r="574011">
          <cell r="A574011" t="str">
            <v xml:space="preserve">TOP PDL BA\BA  </v>
          </cell>
        </row>
        <row r="574012">
          <cell r="A574012" t="str">
            <v xml:space="preserve">TOP PDL BA\BA  </v>
          </cell>
        </row>
        <row r="574013">
          <cell r="A574013" t="str">
            <v xml:space="preserve">TOP PDL BA\BA  </v>
          </cell>
        </row>
        <row r="574014">
          <cell r="A574014" t="str">
            <v xml:space="preserve">TOP PDL BA\BA  </v>
          </cell>
        </row>
        <row r="574015">
          <cell r="A574015" t="str">
            <v xml:space="preserve">TOP PDL BA\BA  </v>
          </cell>
        </row>
        <row r="574016">
          <cell r="A574016" t="str">
            <v xml:space="preserve">TOP PDL BA\BA  </v>
          </cell>
        </row>
        <row r="574017">
          <cell r="A574017" t="str">
            <v xml:space="preserve">TOP PDL BA\BA  </v>
          </cell>
        </row>
        <row r="574018">
          <cell r="A574018" t="str">
            <v xml:space="preserve">TOP PDL BA\BA  </v>
          </cell>
        </row>
        <row r="574019">
          <cell r="A574019" t="str">
            <v xml:space="preserve">TOP PDL BA\BA  </v>
          </cell>
        </row>
        <row r="574020">
          <cell r="A574020" t="str">
            <v xml:space="preserve">TOP PDL BA\BA  </v>
          </cell>
        </row>
        <row r="574021">
          <cell r="A574021" t="str">
            <v xml:space="preserve">TOP PDL BA\BA  </v>
          </cell>
        </row>
        <row r="574022">
          <cell r="A574022" t="str">
            <v xml:space="preserve">TOP PDL BA\BA  </v>
          </cell>
        </row>
        <row r="574023">
          <cell r="A574023" t="str">
            <v xml:space="preserve">TOP PDL BA\BA  </v>
          </cell>
        </row>
        <row r="574024">
          <cell r="A574024" t="str">
            <v xml:space="preserve">TOP PDL BA\BA  </v>
          </cell>
        </row>
        <row r="574025">
          <cell r="A574025" t="str">
            <v xml:space="preserve">TOP PDL BA\BA  </v>
          </cell>
        </row>
        <row r="574026">
          <cell r="A574026" t="str">
            <v xml:space="preserve">TOP PDL BA\BA  </v>
          </cell>
        </row>
        <row r="574027">
          <cell r="A574027" t="str">
            <v xml:space="preserve">TOP PDL BA\BA  </v>
          </cell>
        </row>
        <row r="574028">
          <cell r="A574028" t="str">
            <v xml:space="preserve">TOP PDL BA\BA  </v>
          </cell>
        </row>
        <row r="574029">
          <cell r="A574029" t="str">
            <v xml:space="preserve">TOP PDL BA\BA  </v>
          </cell>
        </row>
        <row r="574030">
          <cell r="A574030" t="str">
            <v xml:space="preserve">TOP PDL BA\BA  </v>
          </cell>
        </row>
        <row r="574031">
          <cell r="A574031" t="str">
            <v xml:space="preserve">TOP PDL BA\BA  </v>
          </cell>
        </row>
        <row r="574032">
          <cell r="A574032" t="str">
            <v xml:space="preserve">TOP PDL BA\BA  </v>
          </cell>
        </row>
        <row r="574033">
          <cell r="A574033" t="str">
            <v xml:space="preserve">TOP PDL BA\BA  </v>
          </cell>
        </row>
        <row r="574034">
          <cell r="A574034" t="str">
            <v xml:space="preserve">TOP PDL BA\BA  </v>
          </cell>
        </row>
        <row r="574035">
          <cell r="A574035" t="str">
            <v xml:space="preserve">TOP PDL BA\BA  </v>
          </cell>
        </row>
        <row r="574036">
          <cell r="A574036" t="str">
            <v xml:space="preserve">TOP PDL BA\BA  </v>
          </cell>
        </row>
        <row r="574037">
          <cell r="A574037" t="str">
            <v xml:space="preserve">TOP PDL BA\BA  </v>
          </cell>
        </row>
        <row r="574038">
          <cell r="A574038" t="str">
            <v xml:space="preserve">TOP PDL BA\BA  </v>
          </cell>
        </row>
        <row r="574039">
          <cell r="A574039" t="str">
            <v xml:space="preserve">TOP PDL BA\BA  </v>
          </cell>
        </row>
        <row r="574040">
          <cell r="A574040" t="str">
            <v xml:space="preserve">TOP PDL BA\BA  </v>
          </cell>
        </row>
        <row r="574041">
          <cell r="A574041" t="str">
            <v xml:space="preserve">TOP PDL BA\BA  </v>
          </cell>
        </row>
        <row r="574042">
          <cell r="A574042" t="str">
            <v xml:space="preserve">TOP PDL BA\BA  </v>
          </cell>
        </row>
        <row r="574043">
          <cell r="A574043" t="str">
            <v xml:space="preserve">TOP PDL BA\BA  </v>
          </cell>
        </row>
        <row r="574044">
          <cell r="A574044" t="str">
            <v xml:space="preserve">TOP PDL BA\BA  </v>
          </cell>
        </row>
        <row r="574045">
          <cell r="A574045" t="str">
            <v xml:space="preserve">TOP PDL BA\BA  </v>
          </cell>
        </row>
        <row r="574046">
          <cell r="A574046" t="str">
            <v xml:space="preserve">TOP PDL BA\BA  </v>
          </cell>
        </row>
        <row r="574047">
          <cell r="A574047" t="str">
            <v xml:space="preserve">TOP PDL BA\BA  </v>
          </cell>
        </row>
        <row r="574048">
          <cell r="A574048" t="str">
            <v xml:space="preserve">TOP PDL BA\BA  </v>
          </cell>
        </row>
        <row r="574049">
          <cell r="A574049" t="str">
            <v xml:space="preserve">TOP PDL BA\BA  </v>
          </cell>
        </row>
        <row r="574050">
          <cell r="A574050" t="str">
            <v xml:space="preserve">TOP PDL BA\BA  </v>
          </cell>
        </row>
        <row r="574051">
          <cell r="A574051" t="str">
            <v xml:space="preserve">TOP PDL BA\BA  </v>
          </cell>
        </row>
        <row r="574052">
          <cell r="A574052" t="str">
            <v xml:space="preserve">TOP PDL BA\BA  </v>
          </cell>
        </row>
        <row r="574053">
          <cell r="A574053" t="str">
            <v xml:space="preserve">TOP PDL BA\BA  </v>
          </cell>
        </row>
        <row r="574054">
          <cell r="A574054" t="str">
            <v xml:space="preserve">TOP PDL BA\BA  </v>
          </cell>
        </row>
        <row r="574055">
          <cell r="A574055" t="str">
            <v xml:space="preserve">TOP PDL BA\BA  </v>
          </cell>
        </row>
        <row r="574056">
          <cell r="A574056" t="str">
            <v xml:space="preserve">TOP PDL BA\BA  </v>
          </cell>
        </row>
        <row r="574057">
          <cell r="A574057" t="str">
            <v xml:space="preserve">TOP PDL BA\BA  </v>
          </cell>
        </row>
        <row r="574058">
          <cell r="A574058" t="str">
            <v xml:space="preserve">TOP PDL BA\BA  </v>
          </cell>
        </row>
        <row r="574059">
          <cell r="A574059" t="str">
            <v xml:space="preserve">TOP PDL BA\BA  </v>
          </cell>
        </row>
        <row r="574060">
          <cell r="A574060" t="str">
            <v xml:space="preserve">TOP PDL BA\BA  </v>
          </cell>
        </row>
        <row r="574061">
          <cell r="A574061" t="str">
            <v xml:space="preserve">TOP PDL BA\BA  </v>
          </cell>
        </row>
        <row r="574062">
          <cell r="A574062" t="str">
            <v xml:space="preserve">TOP PDL BA\BA  </v>
          </cell>
        </row>
        <row r="574063">
          <cell r="A574063" t="str">
            <v xml:space="preserve">TOP PDL BA\BA  </v>
          </cell>
        </row>
        <row r="574064">
          <cell r="A574064" t="str">
            <v xml:space="preserve">TOP PDL BA\BA  </v>
          </cell>
        </row>
        <row r="574065">
          <cell r="A574065" t="str">
            <v xml:space="preserve">TOP PDL BA\BA  </v>
          </cell>
        </row>
        <row r="574066">
          <cell r="A574066" t="str">
            <v xml:space="preserve">TOP PDL BA\BA  </v>
          </cell>
        </row>
        <row r="574067">
          <cell r="A574067" t="str">
            <v xml:space="preserve">TOP PDL BA\BA  </v>
          </cell>
        </row>
        <row r="574068">
          <cell r="A574068" t="str">
            <v xml:space="preserve">TOP PDL BA\BA  </v>
          </cell>
        </row>
        <row r="574069">
          <cell r="A574069" t="str">
            <v xml:space="preserve">TOP PDL BA\BA  </v>
          </cell>
        </row>
        <row r="574070">
          <cell r="A574070" t="str">
            <v xml:space="preserve">TOP PDL BA\BA  </v>
          </cell>
        </row>
        <row r="574071">
          <cell r="A574071" t="str">
            <v xml:space="preserve">TOP PDL BA\BA  </v>
          </cell>
        </row>
        <row r="574072">
          <cell r="A574072" t="str">
            <v xml:space="preserve">TOP PDL BA\BA  </v>
          </cell>
        </row>
        <row r="574073">
          <cell r="A574073" t="str">
            <v xml:space="preserve">TOP PDL BA\BA  </v>
          </cell>
        </row>
        <row r="574074">
          <cell r="A574074" t="str">
            <v xml:space="preserve">TOP PDL BA\BA  </v>
          </cell>
        </row>
        <row r="574075">
          <cell r="A574075" t="str">
            <v xml:space="preserve">TOP PDL BA\BA  </v>
          </cell>
        </row>
        <row r="574076">
          <cell r="A574076" t="str">
            <v xml:space="preserve">TOP PDL BA\BA  </v>
          </cell>
        </row>
        <row r="574077">
          <cell r="A574077" t="str">
            <v xml:space="preserve">TOP PDL BA\BA  </v>
          </cell>
        </row>
        <row r="574078">
          <cell r="A574078" t="str">
            <v xml:space="preserve">TOP PDL BA\BA  </v>
          </cell>
        </row>
        <row r="574079">
          <cell r="A574079" t="str">
            <v xml:space="preserve">TOP PDL BA\BA  </v>
          </cell>
        </row>
        <row r="574080">
          <cell r="A574080" t="str">
            <v xml:space="preserve">TOP PDL BA\BA  </v>
          </cell>
        </row>
        <row r="574081">
          <cell r="A574081" t="str">
            <v xml:space="preserve">TOP PDL BA\BA  </v>
          </cell>
        </row>
        <row r="574082">
          <cell r="A574082" t="str">
            <v xml:space="preserve">TOP PDL BA\BA  </v>
          </cell>
        </row>
        <row r="574083">
          <cell r="A574083" t="str">
            <v xml:space="preserve">TOP PDL BA\BA  </v>
          </cell>
        </row>
        <row r="574084">
          <cell r="A574084" t="str">
            <v xml:space="preserve">TOP PDL BA\BA  </v>
          </cell>
        </row>
        <row r="574085">
          <cell r="A574085" t="str">
            <v xml:space="preserve">TOP PDL BA\BA  </v>
          </cell>
        </row>
        <row r="574086">
          <cell r="A574086" t="str">
            <v xml:space="preserve">TOP PDL BA\BA  </v>
          </cell>
        </row>
        <row r="574087">
          <cell r="A574087" t="str">
            <v xml:space="preserve">TOP PDL BA\BA  </v>
          </cell>
        </row>
        <row r="574088">
          <cell r="A574088" t="str">
            <v xml:space="preserve">TOP PDL BA\BA  </v>
          </cell>
        </row>
        <row r="574089">
          <cell r="A574089" t="str">
            <v xml:space="preserve">TOP PDL BA\BA  </v>
          </cell>
        </row>
        <row r="574090">
          <cell r="A574090" t="str">
            <v xml:space="preserve">TOP PDL BA\BA  </v>
          </cell>
        </row>
        <row r="574091">
          <cell r="A574091" t="str">
            <v xml:space="preserve">TOP PDL BA\BA  </v>
          </cell>
        </row>
        <row r="574092">
          <cell r="A574092" t="str">
            <v xml:space="preserve">TOP PDL BA\BA  </v>
          </cell>
        </row>
        <row r="574093">
          <cell r="A574093" t="str">
            <v xml:space="preserve">TOP PDL BA\BA  </v>
          </cell>
        </row>
        <row r="574094">
          <cell r="A574094" t="str">
            <v xml:space="preserve">TOP PDL BA\BA  </v>
          </cell>
        </row>
        <row r="574095">
          <cell r="A574095" t="str">
            <v xml:space="preserve">TOP PDL BA\BA  </v>
          </cell>
        </row>
        <row r="574096">
          <cell r="A574096" t="str">
            <v xml:space="preserve">TOP PDL BA\BA  </v>
          </cell>
        </row>
        <row r="574097">
          <cell r="A574097" t="str">
            <v xml:space="preserve">TOP PDL BA\BA  </v>
          </cell>
        </row>
        <row r="574098">
          <cell r="A574098" t="str">
            <v xml:space="preserve">TOP PDL BA\BA  </v>
          </cell>
        </row>
        <row r="574099">
          <cell r="A574099" t="str">
            <v xml:space="preserve">TOP PDL BA\BA  </v>
          </cell>
        </row>
        <row r="574100">
          <cell r="A574100" t="str">
            <v xml:space="preserve">TOP PDL BA\BA  </v>
          </cell>
        </row>
        <row r="574101">
          <cell r="A574101" t="str">
            <v xml:space="preserve">TOP PDL BA\BA  </v>
          </cell>
        </row>
        <row r="574102">
          <cell r="A574102" t="str">
            <v xml:space="preserve">TOP PDL BA\BA  </v>
          </cell>
        </row>
        <row r="574103">
          <cell r="A574103" t="str">
            <v xml:space="preserve">TOP PDL BA\BA  </v>
          </cell>
        </row>
        <row r="574104">
          <cell r="A574104" t="str">
            <v xml:space="preserve">TOP PDL BA\BA  </v>
          </cell>
        </row>
        <row r="574105">
          <cell r="A574105" t="str">
            <v xml:space="preserve">TOP PDL BA\BA  </v>
          </cell>
        </row>
        <row r="574106">
          <cell r="A574106" t="str">
            <v xml:space="preserve">TOP PDL BA\BA  </v>
          </cell>
        </row>
        <row r="574107">
          <cell r="A574107" t="str">
            <v xml:space="preserve">TOP PDL BA\BA  </v>
          </cell>
        </row>
        <row r="574108">
          <cell r="A574108" t="str">
            <v xml:space="preserve">TOP PDL BA\BA  </v>
          </cell>
        </row>
        <row r="574109">
          <cell r="A574109" t="str">
            <v xml:space="preserve">TOP PDL BA\BA  </v>
          </cell>
        </row>
        <row r="574110">
          <cell r="A574110" t="str">
            <v xml:space="preserve">TOP PDL BA\BA  </v>
          </cell>
        </row>
        <row r="574111">
          <cell r="A574111" t="str">
            <v xml:space="preserve">TOP MATRIZ     </v>
          </cell>
        </row>
        <row r="574112">
          <cell r="A574112" t="str">
            <v xml:space="preserve">TOP MATRIZ     </v>
          </cell>
        </row>
        <row r="574113">
          <cell r="A574113" t="str">
            <v xml:space="preserve">TOP MATRIZ     </v>
          </cell>
        </row>
        <row r="574114">
          <cell r="A574114" t="str">
            <v xml:space="preserve">TOP MATRIZ     </v>
          </cell>
        </row>
        <row r="574115">
          <cell r="A574115" t="str">
            <v xml:space="preserve">TOP MATRIZ     </v>
          </cell>
        </row>
        <row r="574116">
          <cell r="A574116" t="str">
            <v xml:space="preserve">TOP MATRIZ     </v>
          </cell>
        </row>
        <row r="574117">
          <cell r="A574117" t="str">
            <v xml:space="preserve">TOP MATRIZ     </v>
          </cell>
        </row>
        <row r="574118">
          <cell r="A574118" t="str">
            <v xml:space="preserve">TOP MATRIZ     </v>
          </cell>
        </row>
        <row r="574119">
          <cell r="A574119" t="str">
            <v xml:space="preserve">TOP MATRIZ     </v>
          </cell>
        </row>
        <row r="574120">
          <cell r="A574120" t="str">
            <v xml:space="preserve">TOP PDL BA\BA  </v>
          </cell>
        </row>
        <row r="574121">
          <cell r="A574121" t="str">
            <v xml:space="preserve">TOP PDL BA\BA  </v>
          </cell>
        </row>
        <row r="574122">
          <cell r="A574122" t="str">
            <v xml:space="preserve">TOP PDL BA\BA  </v>
          </cell>
        </row>
        <row r="574123">
          <cell r="A574123" t="str">
            <v xml:space="preserve">TOP PDL BA\BA  </v>
          </cell>
        </row>
        <row r="574124">
          <cell r="A574124" t="str">
            <v xml:space="preserve">TOP PDL BA\BA  </v>
          </cell>
        </row>
        <row r="574125">
          <cell r="A574125" t="str">
            <v xml:space="preserve">TOP PDL BA\BA  </v>
          </cell>
        </row>
        <row r="574126">
          <cell r="A574126" t="str">
            <v xml:space="preserve">TOP PDL BA\BA  </v>
          </cell>
        </row>
        <row r="574127">
          <cell r="A574127" t="str">
            <v xml:space="preserve">TOP PDL BA\BA  </v>
          </cell>
        </row>
        <row r="574128">
          <cell r="A574128" t="str">
            <v xml:space="preserve">TOP PDL BA\BA  </v>
          </cell>
        </row>
        <row r="574129">
          <cell r="A574129" t="str">
            <v xml:space="preserve">TOP PDL BA\BA  </v>
          </cell>
        </row>
        <row r="574130">
          <cell r="A574130" t="str">
            <v xml:space="preserve">TOP PDL BA\BA  </v>
          </cell>
        </row>
        <row r="574131">
          <cell r="A574131" t="str">
            <v xml:space="preserve">TOP PDL BA\BA  </v>
          </cell>
        </row>
        <row r="574132">
          <cell r="A574132" t="str">
            <v xml:space="preserve">TOP PDL BA\BA  </v>
          </cell>
        </row>
        <row r="574133">
          <cell r="A574133" t="str">
            <v xml:space="preserve">TOP PDL BA\BA  </v>
          </cell>
        </row>
        <row r="574134">
          <cell r="A574134" t="str">
            <v xml:space="preserve">TOP PDL BA\BA  </v>
          </cell>
        </row>
        <row r="574135">
          <cell r="A574135" t="str">
            <v xml:space="preserve">TOP PDL BA\BA  </v>
          </cell>
        </row>
        <row r="574136">
          <cell r="A574136" t="str">
            <v xml:space="preserve">TOP PDL BA\BA  </v>
          </cell>
        </row>
        <row r="574137">
          <cell r="A574137" t="str">
            <v xml:space="preserve">TOP PDL BA\BA  </v>
          </cell>
        </row>
        <row r="574138">
          <cell r="A574138" t="str">
            <v xml:space="preserve">TOP MATRIZ     </v>
          </cell>
        </row>
        <row r="574139">
          <cell r="A574139" t="str">
            <v xml:space="preserve">TOP MATRIZ     </v>
          </cell>
        </row>
        <row r="574140">
          <cell r="A574140" t="str">
            <v xml:space="preserve">TOP MATRIZ     </v>
          </cell>
        </row>
        <row r="574141">
          <cell r="A574141" t="str">
            <v xml:space="preserve">TOP MATRIZ     </v>
          </cell>
        </row>
        <row r="574142">
          <cell r="A574142" t="str">
            <v xml:space="preserve">TOP MATRIZ     </v>
          </cell>
        </row>
        <row r="574143">
          <cell r="A574143" t="str">
            <v xml:space="preserve">TOP MATRIZ     </v>
          </cell>
        </row>
        <row r="574144">
          <cell r="A574144" t="str">
            <v xml:space="preserve">TOP MATRIZ     </v>
          </cell>
        </row>
        <row r="574145">
          <cell r="A574145" t="str">
            <v xml:space="preserve">TOP MATRIZ     </v>
          </cell>
        </row>
        <row r="574146">
          <cell r="A574146" t="str">
            <v xml:space="preserve">TOP MATRIZ     </v>
          </cell>
        </row>
        <row r="574147">
          <cell r="A574147" t="str">
            <v xml:space="preserve">TOP PDL BA\BA  </v>
          </cell>
        </row>
        <row r="574148">
          <cell r="A574148" t="str">
            <v xml:space="preserve">TOP PDL BA\BA  </v>
          </cell>
        </row>
        <row r="574149">
          <cell r="A574149" t="str">
            <v xml:space="preserve">TOP PDL BA\BA  </v>
          </cell>
        </row>
        <row r="574150">
          <cell r="A574150" t="str">
            <v xml:space="preserve">TOP PDL BA\BA  </v>
          </cell>
        </row>
        <row r="574151">
          <cell r="A574151" t="str">
            <v xml:space="preserve">TOP PDL BA\BA  </v>
          </cell>
        </row>
        <row r="574152">
          <cell r="A574152" t="str">
            <v xml:space="preserve">TOP PDL BA\BA  </v>
          </cell>
        </row>
        <row r="574153">
          <cell r="A574153" t="str">
            <v xml:space="preserve">TOP PDL BA\BA  </v>
          </cell>
        </row>
        <row r="574154">
          <cell r="A574154" t="str">
            <v xml:space="preserve">TOP PDL BA\BA  </v>
          </cell>
        </row>
        <row r="574155">
          <cell r="A574155" t="str">
            <v xml:space="preserve">TOP PDL BA\BA  </v>
          </cell>
        </row>
        <row r="574156">
          <cell r="A574156" t="str">
            <v xml:space="preserve">TOP MATRIZ     </v>
          </cell>
        </row>
        <row r="574157">
          <cell r="A574157" t="str">
            <v xml:space="preserve">TOP MATRIZ     </v>
          </cell>
        </row>
        <row r="574158">
          <cell r="A574158" t="str">
            <v xml:space="preserve">TOP MATRIZ     </v>
          </cell>
        </row>
        <row r="574159">
          <cell r="A574159" t="str">
            <v xml:space="preserve">TOP MATRIZ     </v>
          </cell>
        </row>
        <row r="574160">
          <cell r="A574160" t="str">
            <v xml:space="preserve">TOP MATRIZ     </v>
          </cell>
        </row>
        <row r="574161">
          <cell r="A574161" t="str">
            <v xml:space="preserve">TOP MATRIZ     </v>
          </cell>
        </row>
        <row r="574162">
          <cell r="A574162" t="str">
            <v xml:space="preserve">TOP MATRIZ     </v>
          </cell>
        </row>
        <row r="574163">
          <cell r="A574163" t="str">
            <v xml:space="preserve">TOP MATRIZ     </v>
          </cell>
        </row>
        <row r="574164">
          <cell r="A574164" t="str">
            <v xml:space="preserve">TOP MATRIZ     </v>
          </cell>
        </row>
        <row r="574165">
          <cell r="A574165" t="str">
            <v xml:space="preserve">TOP PDL BA\BA  </v>
          </cell>
        </row>
        <row r="574166">
          <cell r="A574166" t="str">
            <v xml:space="preserve">TOP PDL BA\BA  </v>
          </cell>
        </row>
        <row r="574167">
          <cell r="A574167" t="str">
            <v xml:space="preserve">TOP PDL BA\BA  </v>
          </cell>
        </row>
        <row r="574168">
          <cell r="A574168" t="str">
            <v xml:space="preserve">TOP PDL BA\BA  </v>
          </cell>
        </row>
        <row r="574169">
          <cell r="A574169" t="str">
            <v xml:space="preserve">TOP PDL BA\BA  </v>
          </cell>
        </row>
        <row r="574170">
          <cell r="A574170" t="str">
            <v xml:space="preserve">TOP PDL BA\BA  </v>
          </cell>
        </row>
        <row r="574171">
          <cell r="A574171" t="str">
            <v xml:space="preserve">TOP PDL BA\BA  </v>
          </cell>
        </row>
        <row r="574172">
          <cell r="A574172" t="str">
            <v xml:space="preserve">TOP PDL BA\BA  </v>
          </cell>
        </row>
        <row r="574173">
          <cell r="A574173" t="str">
            <v xml:space="preserve">TOP PDL BA\BA  </v>
          </cell>
        </row>
        <row r="574174">
          <cell r="A574174" t="str">
            <v xml:space="preserve">TOP MATRIZ     </v>
          </cell>
        </row>
        <row r="574175">
          <cell r="A574175" t="str">
            <v xml:space="preserve">TOP MATRIZ     </v>
          </cell>
        </row>
        <row r="574176">
          <cell r="A574176" t="str">
            <v xml:space="preserve">TOP MATRIZ     </v>
          </cell>
        </row>
        <row r="574177">
          <cell r="A574177" t="str">
            <v xml:space="preserve">TOP MATRIZ     </v>
          </cell>
        </row>
        <row r="574178">
          <cell r="A574178" t="str">
            <v xml:space="preserve">TOP MATRIZ     </v>
          </cell>
        </row>
        <row r="574179">
          <cell r="A574179" t="str">
            <v xml:space="preserve">TOP MATRIZ     </v>
          </cell>
        </row>
        <row r="574180">
          <cell r="A574180" t="str">
            <v xml:space="preserve">TOP MATRIZ     </v>
          </cell>
        </row>
        <row r="574181">
          <cell r="A574181" t="str">
            <v xml:space="preserve">TOP MATRIZ     </v>
          </cell>
        </row>
        <row r="574182">
          <cell r="A574182" t="str">
            <v xml:space="preserve">TOP MATRIZ     </v>
          </cell>
        </row>
        <row r="574183">
          <cell r="A574183" t="str">
            <v xml:space="preserve">TOP PDL BA\BA  </v>
          </cell>
        </row>
        <row r="574184">
          <cell r="A574184" t="str">
            <v xml:space="preserve">TOP PDL BA\BA  </v>
          </cell>
        </row>
        <row r="574185">
          <cell r="A574185" t="str">
            <v xml:space="preserve">TOP PDL BA\BA  </v>
          </cell>
        </row>
        <row r="574186">
          <cell r="A574186" t="str">
            <v xml:space="preserve">TOP PDL BA\BA  </v>
          </cell>
        </row>
        <row r="574187">
          <cell r="A574187" t="str">
            <v xml:space="preserve">TOP PDL BA\BA  </v>
          </cell>
        </row>
        <row r="574188">
          <cell r="A574188" t="str">
            <v xml:space="preserve">TOP PDL BA\BA  </v>
          </cell>
        </row>
        <row r="574189">
          <cell r="A574189" t="str">
            <v xml:space="preserve">TOP PDL BA\BA  </v>
          </cell>
        </row>
        <row r="574190">
          <cell r="A574190" t="str">
            <v xml:space="preserve">TOP PDL BA\BA  </v>
          </cell>
        </row>
        <row r="574191">
          <cell r="A574191" t="str">
            <v xml:space="preserve">TOP PDL BA\BA  </v>
          </cell>
        </row>
        <row r="574192">
          <cell r="A574192" t="str">
            <v xml:space="preserve">TOP PDL BA\BA  </v>
          </cell>
        </row>
        <row r="574193">
          <cell r="A574193" t="str">
            <v xml:space="preserve">TOP PDL BA\BA  </v>
          </cell>
        </row>
        <row r="574194">
          <cell r="A574194" t="str">
            <v xml:space="preserve">TOP PDL BA\BA  </v>
          </cell>
        </row>
        <row r="574195">
          <cell r="A574195" t="str">
            <v xml:space="preserve">TOP PDL BA\BA  </v>
          </cell>
        </row>
        <row r="574196">
          <cell r="A574196" t="str">
            <v xml:space="preserve">TOP PDL BA\BA  </v>
          </cell>
        </row>
        <row r="574197">
          <cell r="A574197" t="str">
            <v xml:space="preserve">TOP PDL BA\BA  </v>
          </cell>
        </row>
        <row r="574198">
          <cell r="A574198" t="str">
            <v xml:space="preserve">TOP PDL BA\BA  </v>
          </cell>
        </row>
        <row r="574199">
          <cell r="A574199" t="str">
            <v xml:space="preserve">TOP PDL BA\BA  </v>
          </cell>
        </row>
        <row r="574200">
          <cell r="A574200" t="str">
            <v xml:space="preserve">TOP PDL BA\BA  </v>
          </cell>
        </row>
        <row r="574201">
          <cell r="A574201" t="str">
            <v xml:space="preserve">TOP MATRIZ     </v>
          </cell>
        </row>
        <row r="574202">
          <cell r="A574202" t="str">
            <v xml:space="preserve">TOP MATRIZ     </v>
          </cell>
        </row>
        <row r="574203">
          <cell r="A574203" t="str">
            <v xml:space="preserve">TOP MATRIZ     </v>
          </cell>
        </row>
        <row r="574204">
          <cell r="A574204" t="str">
            <v xml:space="preserve">TOP MATRIZ     </v>
          </cell>
        </row>
        <row r="574205">
          <cell r="A574205" t="str">
            <v xml:space="preserve">TOP MATRIZ     </v>
          </cell>
        </row>
        <row r="574206">
          <cell r="A574206" t="str">
            <v xml:space="preserve">TOP MATRIZ     </v>
          </cell>
        </row>
        <row r="574207">
          <cell r="A574207" t="str">
            <v xml:space="preserve">TOP MATRIZ     </v>
          </cell>
        </row>
        <row r="574208">
          <cell r="A574208" t="str">
            <v xml:space="preserve">TOP MATRIZ     </v>
          </cell>
        </row>
        <row r="574209">
          <cell r="A574209" t="str">
            <v xml:space="preserve">TOP MATRIZ     </v>
          </cell>
        </row>
        <row r="574210">
          <cell r="A574210" t="str">
            <v xml:space="preserve">TOP PDL BA\BA  </v>
          </cell>
        </row>
        <row r="574211">
          <cell r="A574211" t="str">
            <v xml:space="preserve">TOP PDL BA\BA  </v>
          </cell>
        </row>
        <row r="574212">
          <cell r="A574212" t="str">
            <v xml:space="preserve">TOP PDL BA\BA  </v>
          </cell>
        </row>
        <row r="574213">
          <cell r="A574213" t="str">
            <v xml:space="preserve">TOP PDL BA\BA  </v>
          </cell>
        </row>
        <row r="574214">
          <cell r="A574214" t="str">
            <v xml:space="preserve">TOP PDL BA\BA  </v>
          </cell>
        </row>
        <row r="574215">
          <cell r="A574215" t="str">
            <v xml:space="preserve">TOP PDL BA\BA  </v>
          </cell>
        </row>
        <row r="574216">
          <cell r="A574216" t="str">
            <v xml:space="preserve">TOP PDL BA\BA  </v>
          </cell>
        </row>
        <row r="574217">
          <cell r="A574217" t="str">
            <v xml:space="preserve">TOP PDL BA\BA  </v>
          </cell>
        </row>
        <row r="574218">
          <cell r="A574218" t="str">
            <v xml:space="preserve">TOP PDL BA\BA  </v>
          </cell>
        </row>
        <row r="574219">
          <cell r="A574219" t="str">
            <v xml:space="preserve">TOP MATRIZ     </v>
          </cell>
        </row>
        <row r="574220">
          <cell r="A574220" t="str">
            <v xml:space="preserve">TOP MATRIZ     </v>
          </cell>
        </row>
        <row r="574221">
          <cell r="A574221" t="str">
            <v xml:space="preserve">TOP MATRIZ     </v>
          </cell>
        </row>
        <row r="574222">
          <cell r="A574222" t="str">
            <v xml:space="preserve">TOP MATRIZ     </v>
          </cell>
        </row>
        <row r="574223">
          <cell r="A574223" t="str">
            <v xml:space="preserve">TOP MATRIZ     </v>
          </cell>
        </row>
        <row r="574224">
          <cell r="A574224" t="str">
            <v xml:space="preserve">TOP MATRIZ     </v>
          </cell>
        </row>
        <row r="574225">
          <cell r="A574225" t="str">
            <v xml:space="preserve">TOP MATRIZ     </v>
          </cell>
        </row>
        <row r="574226">
          <cell r="A574226" t="str">
            <v xml:space="preserve">TOP MATRIZ     </v>
          </cell>
        </row>
        <row r="574227">
          <cell r="A574227" t="str">
            <v xml:space="preserve">TOP MATRIZ     </v>
          </cell>
        </row>
        <row r="574228">
          <cell r="A574228" t="str">
            <v xml:space="preserve">TOP PDL BA\BA  </v>
          </cell>
        </row>
        <row r="574229">
          <cell r="A574229" t="str">
            <v xml:space="preserve">TOP PDL BA\BA  </v>
          </cell>
        </row>
        <row r="574230">
          <cell r="A574230" t="str">
            <v xml:space="preserve">TOP PDL BA\BA  </v>
          </cell>
        </row>
        <row r="574231">
          <cell r="A574231" t="str">
            <v xml:space="preserve">TOP PDL BA\BA  </v>
          </cell>
        </row>
        <row r="574232">
          <cell r="A574232" t="str">
            <v xml:space="preserve">TOP PDL BA\BA  </v>
          </cell>
        </row>
        <row r="574233">
          <cell r="A574233" t="str">
            <v xml:space="preserve">TOP PDL BA\BA  </v>
          </cell>
        </row>
        <row r="574234">
          <cell r="A574234" t="str">
            <v xml:space="preserve">TOP PDL BA\BA  </v>
          </cell>
        </row>
        <row r="574235">
          <cell r="A574235" t="str">
            <v xml:space="preserve">TOP PDL BA\BA  </v>
          </cell>
        </row>
        <row r="574236">
          <cell r="A574236" t="str">
            <v xml:space="preserve">TOP PDL BA\BA  </v>
          </cell>
        </row>
        <row r="574237">
          <cell r="A574237" t="str">
            <v xml:space="preserve">TOP PDL BA\BA  </v>
          </cell>
        </row>
        <row r="574238">
          <cell r="A574238" t="str">
            <v xml:space="preserve">TOP PDL BA\BA  </v>
          </cell>
        </row>
        <row r="574239">
          <cell r="A574239" t="str">
            <v xml:space="preserve">TOP PDL BA\BA  </v>
          </cell>
        </row>
        <row r="574240">
          <cell r="A574240" t="str">
            <v xml:space="preserve">TOP PDL BA\BA  </v>
          </cell>
        </row>
        <row r="574241">
          <cell r="A574241" t="str">
            <v xml:space="preserve">TOP PDL BA\BA  </v>
          </cell>
        </row>
        <row r="574242">
          <cell r="A574242" t="str">
            <v xml:space="preserve">TOP PDL BA\BA  </v>
          </cell>
        </row>
        <row r="574243">
          <cell r="A574243" t="str">
            <v xml:space="preserve">TOP PDL BA\BA  </v>
          </cell>
        </row>
        <row r="574244">
          <cell r="A574244" t="str">
            <v xml:space="preserve">TOP PDL BA\BA  </v>
          </cell>
        </row>
        <row r="574245">
          <cell r="A574245" t="str">
            <v xml:space="preserve">TOP PDL BA\BA  </v>
          </cell>
        </row>
        <row r="574246">
          <cell r="A574246" t="str">
            <v xml:space="preserve">TOP PDL BA\BA  </v>
          </cell>
        </row>
        <row r="574247">
          <cell r="A574247" t="str">
            <v xml:space="preserve">TOP PDL BA\BA  </v>
          </cell>
        </row>
        <row r="574248">
          <cell r="A574248" t="str">
            <v xml:space="preserve">TOP PDL BA\BA  </v>
          </cell>
        </row>
        <row r="574249">
          <cell r="A574249" t="str">
            <v xml:space="preserve">TOP PDL BA\BA  </v>
          </cell>
        </row>
        <row r="574250">
          <cell r="A574250" t="str">
            <v xml:space="preserve">TOP PDL BA\BA  </v>
          </cell>
        </row>
        <row r="574251">
          <cell r="A574251" t="str">
            <v xml:space="preserve">TOP PDL BA\BA  </v>
          </cell>
        </row>
        <row r="574252">
          <cell r="A574252" t="str">
            <v xml:space="preserve">TOP PDL BA\BA  </v>
          </cell>
        </row>
        <row r="574253">
          <cell r="A574253" t="str">
            <v xml:space="preserve">TOP PDL BA\BA  </v>
          </cell>
        </row>
        <row r="574254">
          <cell r="A574254" t="str">
            <v xml:space="preserve">TOP PDL BA\BA  </v>
          </cell>
        </row>
        <row r="574255">
          <cell r="A574255" t="str">
            <v xml:space="preserve">TOP PDL BA\BA  </v>
          </cell>
        </row>
        <row r="574256">
          <cell r="A574256" t="str">
            <v xml:space="preserve">TOP PDL BA\BA  </v>
          </cell>
        </row>
        <row r="574257">
          <cell r="A574257" t="str">
            <v xml:space="preserve">TOP PDL BA\BA  </v>
          </cell>
        </row>
        <row r="574258">
          <cell r="A574258" t="str">
            <v xml:space="preserve">TOP PDL BA\BA  </v>
          </cell>
        </row>
        <row r="574259">
          <cell r="A574259" t="str">
            <v xml:space="preserve">TOP PDL BA\BA  </v>
          </cell>
        </row>
        <row r="574260">
          <cell r="A574260" t="str">
            <v xml:space="preserve">TOP PDL BA\BA  </v>
          </cell>
        </row>
        <row r="574261">
          <cell r="A574261" t="str">
            <v xml:space="preserve">TOP PDL BA\BA  </v>
          </cell>
        </row>
        <row r="574262">
          <cell r="A574262" t="str">
            <v xml:space="preserve">TOP PDL BA\BA  </v>
          </cell>
        </row>
        <row r="574263">
          <cell r="A574263" t="str">
            <v xml:space="preserve">TOP PDL BA\BA  </v>
          </cell>
        </row>
        <row r="574264">
          <cell r="A574264" t="str">
            <v xml:space="preserve">TOP PDL BA\BA  </v>
          </cell>
        </row>
        <row r="574265">
          <cell r="A574265" t="str">
            <v xml:space="preserve">TOP PDL BA\BA  </v>
          </cell>
        </row>
        <row r="574266">
          <cell r="A574266" t="str">
            <v xml:space="preserve">TOP PDL BA\BA  </v>
          </cell>
        </row>
        <row r="574267">
          <cell r="A574267" t="str">
            <v xml:space="preserve">TOP PDL BA\BA  </v>
          </cell>
        </row>
        <row r="574268">
          <cell r="A574268" t="str">
            <v xml:space="preserve">TOP PDL BA\BA  </v>
          </cell>
        </row>
        <row r="574269">
          <cell r="A574269" t="str">
            <v xml:space="preserve">TOP PDL BA\BA  </v>
          </cell>
        </row>
        <row r="574270">
          <cell r="A574270" t="str">
            <v xml:space="preserve">TOP PDL BA\BA  </v>
          </cell>
        </row>
        <row r="574271">
          <cell r="A574271" t="str">
            <v xml:space="preserve">TOP PDL BA\BA  </v>
          </cell>
        </row>
        <row r="574272">
          <cell r="A574272" t="str">
            <v xml:space="preserve">TOP PDL BA\BA  </v>
          </cell>
        </row>
        <row r="574273">
          <cell r="A574273" t="str">
            <v xml:space="preserve">TOP PDL BA\BA  </v>
          </cell>
        </row>
        <row r="574274">
          <cell r="A574274" t="str">
            <v xml:space="preserve">TOP PDL BA\BA  </v>
          </cell>
        </row>
        <row r="574275">
          <cell r="A574275" t="str">
            <v xml:space="preserve">TOP PDL BA\BA  </v>
          </cell>
        </row>
        <row r="574276">
          <cell r="A574276" t="str">
            <v xml:space="preserve">TOP PDL BA\BA  </v>
          </cell>
        </row>
        <row r="574277">
          <cell r="A574277" t="str">
            <v xml:space="preserve">TOP PDL BA\BA  </v>
          </cell>
        </row>
        <row r="574278">
          <cell r="A574278" t="str">
            <v xml:space="preserve">TOP PDL BA\BA  </v>
          </cell>
        </row>
        <row r="574279">
          <cell r="A574279" t="str">
            <v xml:space="preserve">TOP PDL BA\BA  </v>
          </cell>
        </row>
        <row r="574280">
          <cell r="A574280" t="str">
            <v xml:space="preserve">TOP PDL BA\BA  </v>
          </cell>
        </row>
        <row r="574281">
          <cell r="A574281" t="str">
            <v xml:space="preserve">TOP PDL BA\BA  </v>
          </cell>
        </row>
        <row r="574282">
          <cell r="A574282" t="str">
            <v xml:space="preserve">TOP PDL BA\BA  </v>
          </cell>
        </row>
        <row r="574283">
          <cell r="A574283" t="str">
            <v xml:space="preserve">TOP PDL BA\BA  </v>
          </cell>
        </row>
        <row r="574284">
          <cell r="A574284" t="str">
            <v xml:space="preserve">TOP PDL BA\BA  </v>
          </cell>
        </row>
        <row r="574285">
          <cell r="A574285" t="str">
            <v xml:space="preserve">TOP PDL BA\BA  </v>
          </cell>
        </row>
        <row r="574286">
          <cell r="A574286" t="str">
            <v xml:space="preserve">TOP PDL BA\BA  </v>
          </cell>
        </row>
        <row r="574287">
          <cell r="A574287" t="str">
            <v xml:space="preserve">TOP PDL BA\BA  </v>
          </cell>
        </row>
        <row r="574288">
          <cell r="A574288" t="str">
            <v xml:space="preserve">TOP PDL BA\BA  </v>
          </cell>
        </row>
        <row r="574289">
          <cell r="A574289" t="str">
            <v xml:space="preserve">TOP PDL BA\BA  </v>
          </cell>
        </row>
        <row r="574290">
          <cell r="A574290" t="str">
            <v xml:space="preserve">TOP PDL BA\BA  </v>
          </cell>
        </row>
        <row r="574291">
          <cell r="A574291" t="str">
            <v xml:space="preserve">TOP PDL BA\BA  </v>
          </cell>
        </row>
        <row r="574292">
          <cell r="A574292" t="str">
            <v xml:space="preserve">TOP PDL BA\BA  </v>
          </cell>
        </row>
        <row r="574293">
          <cell r="A574293" t="str">
            <v xml:space="preserve">TOP PDL BA\BA  </v>
          </cell>
        </row>
        <row r="574294">
          <cell r="A574294" t="str">
            <v xml:space="preserve">TOP PDL BA\BA  </v>
          </cell>
        </row>
        <row r="574295">
          <cell r="A574295" t="str">
            <v xml:space="preserve">TOP PDL BA\BA  </v>
          </cell>
        </row>
        <row r="574296">
          <cell r="A574296" t="str">
            <v xml:space="preserve">TOP PDL BA\BA  </v>
          </cell>
        </row>
        <row r="574297">
          <cell r="A574297" t="str">
            <v xml:space="preserve">TOP PDL BA\BA  </v>
          </cell>
        </row>
        <row r="574298">
          <cell r="A574298" t="str">
            <v xml:space="preserve">TOP PDL BA\BA  </v>
          </cell>
        </row>
        <row r="574299">
          <cell r="A574299" t="str">
            <v xml:space="preserve">TOP PDL BA\BA  </v>
          </cell>
        </row>
        <row r="574300">
          <cell r="A574300" t="str">
            <v xml:space="preserve">TOP PDL BA\BA  </v>
          </cell>
        </row>
        <row r="574301">
          <cell r="A574301" t="str">
            <v xml:space="preserve">TOP PDL BA\BA  </v>
          </cell>
        </row>
        <row r="574302">
          <cell r="A574302" t="str">
            <v xml:space="preserve">TOP PDL BA\BA  </v>
          </cell>
        </row>
        <row r="574303">
          <cell r="A574303" t="str">
            <v xml:space="preserve">TOP PDL BA\BA  </v>
          </cell>
        </row>
        <row r="574304">
          <cell r="A574304" t="str">
            <v xml:space="preserve">TOP PDL BA\BA  </v>
          </cell>
        </row>
        <row r="574305">
          <cell r="A574305" t="str">
            <v xml:space="preserve">TOP PDL BA\BA  </v>
          </cell>
        </row>
        <row r="574306">
          <cell r="A574306" t="str">
            <v xml:space="preserve">TOP PDL BA\BA  </v>
          </cell>
        </row>
        <row r="574307">
          <cell r="A574307" t="str">
            <v xml:space="preserve">TOP PDL BA\BA  </v>
          </cell>
        </row>
        <row r="574308">
          <cell r="A574308" t="str">
            <v xml:space="preserve">TOP PDL BA\BA  </v>
          </cell>
        </row>
        <row r="574309">
          <cell r="A574309" t="str">
            <v xml:space="preserve">TOP PDL BA\BA  </v>
          </cell>
        </row>
        <row r="574310">
          <cell r="A574310" t="str">
            <v xml:space="preserve">TOP PDL BA\BA  </v>
          </cell>
        </row>
        <row r="574311">
          <cell r="A574311" t="str">
            <v xml:space="preserve">TOP PDL BA\BA  </v>
          </cell>
        </row>
        <row r="574312">
          <cell r="A574312" t="str">
            <v xml:space="preserve">TOP PDL BA\BA  </v>
          </cell>
        </row>
        <row r="574313">
          <cell r="A574313" t="str">
            <v xml:space="preserve">TOP PDL BA\BA  </v>
          </cell>
        </row>
        <row r="574314">
          <cell r="A574314" t="str">
            <v xml:space="preserve">TOP PDL BA\BA  </v>
          </cell>
        </row>
        <row r="574315">
          <cell r="A574315" t="str">
            <v xml:space="preserve">TOP PDL BA\BA  </v>
          </cell>
        </row>
        <row r="574316">
          <cell r="A574316" t="str">
            <v xml:space="preserve">TOP PDL BA\BA  </v>
          </cell>
        </row>
        <row r="574317">
          <cell r="A574317" t="str">
            <v xml:space="preserve">TOP PDL BA\BA  </v>
          </cell>
        </row>
        <row r="574318">
          <cell r="A574318" t="str">
            <v xml:space="preserve">TOP PDL BA\BA  </v>
          </cell>
        </row>
        <row r="574319">
          <cell r="A574319" t="str">
            <v xml:space="preserve">TOP PDL BA\BA  </v>
          </cell>
        </row>
        <row r="574320">
          <cell r="A574320" t="str">
            <v xml:space="preserve">TOP PDL BA\BA  </v>
          </cell>
        </row>
        <row r="574321">
          <cell r="A574321" t="str">
            <v xml:space="preserve">TOP PDL BA\BA  </v>
          </cell>
        </row>
        <row r="574322">
          <cell r="A574322" t="str">
            <v xml:space="preserve">TOP PDL BA\BA  </v>
          </cell>
        </row>
        <row r="574323">
          <cell r="A574323" t="str">
            <v xml:space="preserve">TOP PDL BA\BA  </v>
          </cell>
        </row>
        <row r="574324">
          <cell r="A574324" t="str">
            <v xml:space="preserve">TOP PDL BA\BA  </v>
          </cell>
        </row>
        <row r="574325">
          <cell r="A574325" t="str">
            <v xml:space="preserve">TOP PDL BA\BA  </v>
          </cell>
        </row>
        <row r="574326">
          <cell r="A574326" t="str">
            <v xml:space="preserve">TOP PDL BA\BA  </v>
          </cell>
        </row>
        <row r="574327">
          <cell r="A574327" t="str">
            <v xml:space="preserve">TOP PDL BA\BA  </v>
          </cell>
        </row>
        <row r="574328">
          <cell r="A574328" t="str">
            <v xml:space="preserve">TOP PDL BA\BA  </v>
          </cell>
        </row>
        <row r="574329">
          <cell r="A574329" t="str">
            <v xml:space="preserve">TOP PDL BA\BA  </v>
          </cell>
        </row>
        <row r="574330">
          <cell r="A574330" t="str">
            <v xml:space="preserve">TOP PDL BA\BA  </v>
          </cell>
        </row>
        <row r="574331">
          <cell r="A574331" t="str">
            <v xml:space="preserve">TOP PDL BA\BA  </v>
          </cell>
        </row>
        <row r="574332">
          <cell r="A574332" t="str">
            <v xml:space="preserve">TOP PDL BA\BA  </v>
          </cell>
        </row>
        <row r="574333">
          <cell r="A574333" t="str">
            <v xml:space="preserve">TOP PDL BA\BA  </v>
          </cell>
        </row>
        <row r="574334">
          <cell r="A574334" t="str">
            <v xml:space="preserve">TOP PDL BA\BA  </v>
          </cell>
        </row>
        <row r="574335">
          <cell r="A574335" t="str">
            <v xml:space="preserve">TOP MATRIZ     </v>
          </cell>
        </row>
        <row r="574336">
          <cell r="A574336" t="str">
            <v xml:space="preserve">TOP MATRIZ     </v>
          </cell>
        </row>
        <row r="574337">
          <cell r="A574337" t="str">
            <v xml:space="preserve">TOP MATRIZ     </v>
          </cell>
        </row>
        <row r="574338">
          <cell r="A574338" t="str">
            <v xml:space="preserve">TOP MATRIZ     </v>
          </cell>
        </row>
        <row r="574339">
          <cell r="A574339" t="str">
            <v xml:space="preserve">TOP MATRIZ     </v>
          </cell>
        </row>
        <row r="574340">
          <cell r="A574340" t="str">
            <v xml:space="preserve">TOP MATRIZ     </v>
          </cell>
        </row>
        <row r="574341">
          <cell r="A574341" t="str">
            <v xml:space="preserve">TOP MATRIZ     </v>
          </cell>
        </row>
        <row r="574342">
          <cell r="A574342" t="str">
            <v xml:space="preserve">TOP MATRIZ     </v>
          </cell>
        </row>
        <row r="574343">
          <cell r="A574343" t="str">
            <v xml:space="preserve">TOP MATRIZ     </v>
          </cell>
        </row>
        <row r="574344">
          <cell r="A574344" t="str">
            <v xml:space="preserve">TOP MATRIZ     </v>
          </cell>
        </row>
        <row r="574345">
          <cell r="A574345" t="str">
            <v xml:space="preserve">TOP MATRIZ     </v>
          </cell>
        </row>
        <row r="574346">
          <cell r="A574346" t="str">
            <v xml:space="preserve">TOP MATRIZ     </v>
          </cell>
        </row>
        <row r="574347">
          <cell r="A574347" t="str">
            <v xml:space="preserve">TOP MATRIZ     </v>
          </cell>
        </row>
        <row r="574348">
          <cell r="A574348" t="str">
            <v xml:space="preserve">TOP MATRIZ     </v>
          </cell>
        </row>
        <row r="574349">
          <cell r="A574349" t="str">
            <v xml:space="preserve">TOP MATRIZ     </v>
          </cell>
        </row>
        <row r="574350">
          <cell r="A574350" t="str">
            <v xml:space="preserve">TOP MATRIZ     </v>
          </cell>
        </row>
        <row r="574351">
          <cell r="A574351" t="str">
            <v xml:space="preserve">TOP MATRIZ     </v>
          </cell>
        </row>
        <row r="574352">
          <cell r="A574352" t="str">
            <v xml:space="preserve">TOP MATRIZ     </v>
          </cell>
        </row>
        <row r="574353">
          <cell r="A574353" t="str">
            <v xml:space="preserve">TOP MATRIZ     </v>
          </cell>
        </row>
        <row r="574354">
          <cell r="A574354" t="str">
            <v xml:space="preserve">TOP MATRIZ     </v>
          </cell>
        </row>
        <row r="574355">
          <cell r="A574355" t="str">
            <v xml:space="preserve">TOP MATRIZ     </v>
          </cell>
        </row>
        <row r="574356">
          <cell r="A574356" t="str">
            <v xml:space="preserve">TOP MATRIZ     </v>
          </cell>
        </row>
        <row r="574357">
          <cell r="A574357" t="str">
            <v xml:space="preserve">TOP MATRIZ     </v>
          </cell>
        </row>
        <row r="574358">
          <cell r="A574358" t="str">
            <v xml:space="preserve">TOP MATRIZ     </v>
          </cell>
        </row>
        <row r="574359">
          <cell r="A574359" t="str">
            <v xml:space="preserve">TOP MATRIZ     </v>
          </cell>
        </row>
        <row r="574360">
          <cell r="A574360" t="str">
            <v xml:space="preserve">TOP MATRIZ     </v>
          </cell>
        </row>
        <row r="574361">
          <cell r="A574361" t="str">
            <v xml:space="preserve">TOP MATRIZ     </v>
          </cell>
        </row>
        <row r="574362">
          <cell r="A574362" t="str">
            <v xml:space="preserve">TOP MATRIZ     </v>
          </cell>
        </row>
        <row r="574363">
          <cell r="A574363" t="str">
            <v xml:space="preserve">TOP MATRIZ     </v>
          </cell>
        </row>
        <row r="574364">
          <cell r="A574364" t="str">
            <v xml:space="preserve">TOP MATRIZ     </v>
          </cell>
        </row>
        <row r="574365">
          <cell r="A574365" t="str">
            <v xml:space="preserve">TOP MATRIZ     </v>
          </cell>
        </row>
        <row r="574366">
          <cell r="A574366" t="str">
            <v xml:space="preserve">TOP MATRIZ     </v>
          </cell>
        </row>
        <row r="574367">
          <cell r="A574367" t="str">
            <v xml:space="preserve">TOP MATRIZ     </v>
          </cell>
        </row>
        <row r="574368">
          <cell r="A574368" t="str">
            <v xml:space="preserve">TOP MATRIZ     </v>
          </cell>
        </row>
        <row r="574369">
          <cell r="A574369" t="str">
            <v xml:space="preserve">TOP MATRIZ     </v>
          </cell>
        </row>
        <row r="574370">
          <cell r="A574370" t="str">
            <v xml:space="preserve">TOP MATRIZ     </v>
          </cell>
        </row>
        <row r="574371">
          <cell r="A574371" t="str">
            <v xml:space="preserve">TOP MATRIZ     </v>
          </cell>
        </row>
        <row r="574372">
          <cell r="A574372" t="str">
            <v xml:space="preserve">TOP MATRIZ     </v>
          </cell>
        </row>
        <row r="574373">
          <cell r="A574373" t="str">
            <v xml:space="preserve">TOP MATRIZ     </v>
          </cell>
        </row>
        <row r="574374">
          <cell r="A574374" t="str">
            <v xml:space="preserve">TOP MATRIZ     </v>
          </cell>
        </row>
        <row r="574375">
          <cell r="A574375" t="str">
            <v xml:space="preserve">TOP MATRIZ     </v>
          </cell>
        </row>
        <row r="574376">
          <cell r="A574376" t="str">
            <v xml:space="preserve">TOP MATRIZ     </v>
          </cell>
        </row>
        <row r="574377">
          <cell r="A574377" t="str">
            <v xml:space="preserve">TOP MATRIZ     </v>
          </cell>
        </row>
        <row r="574378">
          <cell r="A574378" t="str">
            <v xml:space="preserve">TOP MATRIZ     </v>
          </cell>
        </row>
        <row r="574379">
          <cell r="A574379" t="str">
            <v xml:space="preserve">TOP MATRIZ     </v>
          </cell>
        </row>
        <row r="574380">
          <cell r="A574380" t="str">
            <v xml:space="preserve">TOP MATRIZ     </v>
          </cell>
        </row>
        <row r="574381">
          <cell r="A574381" t="str">
            <v xml:space="preserve">TOP MATRIZ     </v>
          </cell>
        </row>
        <row r="574382">
          <cell r="A574382" t="str">
            <v xml:space="preserve">TOP MATRIZ     </v>
          </cell>
        </row>
        <row r="574383">
          <cell r="A574383" t="str">
            <v xml:space="preserve">TOP MATRIZ     </v>
          </cell>
        </row>
        <row r="574384">
          <cell r="A574384" t="str">
            <v xml:space="preserve">TOP MATRIZ     </v>
          </cell>
        </row>
        <row r="574385">
          <cell r="A574385" t="str">
            <v xml:space="preserve">TOP MATRIZ     </v>
          </cell>
        </row>
        <row r="574386">
          <cell r="A574386" t="str">
            <v xml:space="preserve">TOP MATRIZ     </v>
          </cell>
        </row>
        <row r="574387">
          <cell r="A574387" t="str">
            <v xml:space="preserve">TOP MATRIZ     </v>
          </cell>
        </row>
        <row r="574388">
          <cell r="A574388" t="str">
            <v xml:space="preserve">TOP MATRIZ     </v>
          </cell>
        </row>
        <row r="574389">
          <cell r="A574389" t="str">
            <v xml:space="preserve">TOP MATRIZ     </v>
          </cell>
        </row>
        <row r="574390">
          <cell r="A574390" t="str">
            <v xml:space="preserve">TOP MATRIZ     </v>
          </cell>
        </row>
        <row r="574391">
          <cell r="A574391" t="str">
            <v xml:space="preserve">TOP MATRIZ     </v>
          </cell>
        </row>
        <row r="574392">
          <cell r="A574392" t="str">
            <v xml:space="preserve">TOP MATRIZ     </v>
          </cell>
        </row>
        <row r="574393">
          <cell r="A574393" t="str">
            <v xml:space="preserve">TOP MATRIZ     </v>
          </cell>
        </row>
        <row r="574394">
          <cell r="A574394" t="str">
            <v xml:space="preserve">TOP MATRIZ     </v>
          </cell>
        </row>
        <row r="574395">
          <cell r="A574395" t="str">
            <v xml:space="preserve">TOP MATRIZ     </v>
          </cell>
        </row>
        <row r="574396">
          <cell r="A574396" t="str">
            <v xml:space="preserve">TOP MATRIZ     </v>
          </cell>
        </row>
        <row r="574397">
          <cell r="A574397" t="str">
            <v xml:space="preserve">TOP MATRIZ     </v>
          </cell>
        </row>
        <row r="574398">
          <cell r="A574398" t="str">
            <v xml:space="preserve">TOP MATRIZ     </v>
          </cell>
        </row>
        <row r="574399">
          <cell r="A574399" t="str">
            <v xml:space="preserve">TOP MATRIZ     </v>
          </cell>
        </row>
        <row r="574400">
          <cell r="A574400" t="str">
            <v xml:space="preserve">TOP MATRIZ     </v>
          </cell>
        </row>
        <row r="574401">
          <cell r="A574401" t="str">
            <v xml:space="preserve">TOP MATRIZ     </v>
          </cell>
        </row>
        <row r="574402">
          <cell r="A574402" t="str">
            <v xml:space="preserve">TOP MATRIZ     </v>
          </cell>
        </row>
        <row r="574403">
          <cell r="A574403" t="str">
            <v xml:space="preserve">TOP MATRIZ     </v>
          </cell>
        </row>
        <row r="574404">
          <cell r="A574404" t="str">
            <v xml:space="preserve">TOP MATRIZ     </v>
          </cell>
        </row>
        <row r="574405">
          <cell r="A574405" t="str">
            <v xml:space="preserve">TOP MATRIZ     </v>
          </cell>
        </row>
        <row r="574406">
          <cell r="A574406" t="str">
            <v xml:space="preserve">TOP MATRIZ     </v>
          </cell>
        </row>
        <row r="574407">
          <cell r="A574407" t="str">
            <v xml:space="preserve">TOP MATRIZ     </v>
          </cell>
        </row>
        <row r="574408">
          <cell r="A574408" t="str">
            <v xml:space="preserve">TOP MATRIZ     </v>
          </cell>
        </row>
        <row r="574409">
          <cell r="A574409" t="str">
            <v xml:space="preserve">TOP MATRIZ     </v>
          </cell>
        </row>
        <row r="574410">
          <cell r="A574410" t="str">
            <v xml:space="preserve">TOP MATRIZ     </v>
          </cell>
        </row>
        <row r="574411">
          <cell r="A574411" t="str">
            <v xml:space="preserve">TOP MATRIZ     </v>
          </cell>
        </row>
        <row r="574412">
          <cell r="A574412" t="str">
            <v xml:space="preserve">TOP MATRIZ     </v>
          </cell>
        </row>
        <row r="574413">
          <cell r="A574413" t="str">
            <v xml:space="preserve">TOP MATRIZ     </v>
          </cell>
        </row>
        <row r="574414">
          <cell r="A574414" t="str">
            <v xml:space="preserve">TOP MATRIZ     </v>
          </cell>
        </row>
        <row r="574415">
          <cell r="A574415" t="str">
            <v xml:space="preserve">TOP MATRIZ     </v>
          </cell>
        </row>
        <row r="574416">
          <cell r="A574416" t="str">
            <v xml:space="preserve">TOP MATRIZ     </v>
          </cell>
        </row>
        <row r="574417">
          <cell r="A574417" t="str">
            <v xml:space="preserve">TOP MATRIZ     </v>
          </cell>
        </row>
        <row r="574418">
          <cell r="A574418" t="str">
            <v xml:space="preserve">TOP MATRIZ     </v>
          </cell>
        </row>
        <row r="574419">
          <cell r="A574419" t="str">
            <v xml:space="preserve">TOP MATRIZ     </v>
          </cell>
        </row>
        <row r="574420">
          <cell r="A574420" t="str">
            <v xml:space="preserve">TOP MATRIZ     </v>
          </cell>
        </row>
        <row r="574421">
          <cell r="A574421" t="str">
            <v xml:space="preserve">TOP MATRIZ     </v>
          </cell>
        </row>
        <row r="574422">
          <cell r="A574422" t="str">
            <v xml:space="preserve">TOP MATRIZ     </v>
          </cell>
        </row>
        <row r="574423">
          <cell r="A574423" t="str">
            <v xml:space="preserve">TOP MATRIZ     </v>
          </cell>
        </row>
        <row r="574424">
          <cell r="A574424" t="str">
            <v xml:space="preserve">TOP MATRIZ     </v>
          </cell>
        </row>
        <row r="574425">
          <cell r="A574425" t="str">
            <v xml:space="preserve">TOP MATRIZ     </v>
          </cell>
        </row>
        <row r="574426">
          <cell r="A574426" t="str">
            <v xml:space="preserve">TOP MATRIZ     </v>
          </cell>
        </row>
        <row r="574427">
          <cell r="A574427" t="str">
            <v xml:space="preserve">TOP MATRIZ     </v>
          </cell>
        </row>
        <row r="574428">
          <cell r="A574428" t="str">
            <v xml:space="preserve">TOP MATRIZ     </v>
          </cell>
        </row>
        <row r="574429">
          <cell r="A574429" t="str">
            <v xml:space="preserve">TOP MATRIZ     </v>
          </cell>
        </row>
        <row r="574430">
          <cell r="A574430" t="str">
            <v xml:space="preserve">TOP MATRIZ     </v>
          </cell>
        </row>
        <row r="574431">
          <cell r="A574431" t="str">
            <v xml:space="preserve">TOP MATRIZ     </v>
          </cell>
        </row>
        <row r="574432">
          <cell r="A574432" t="str">
            <v xml:space="preserve">TOP MATRIZ     </v>
          </cell>
        </row>
        <row r="574433">
          <cell r="A574433" t="str">
            <v xml:space="preserve">TOP MATRIZ     </v>
          </cell>
        </row>
        <row r="574434">
          <cell r="A574434" t="str">
            <v xml:space="preserve">TOP MATRIZ     </v>
          </cell>
        </row>
        <row r="574435">
          <cell r="A574435" t="str">
            <v xml:space="preserve">TOP MATRIZ     </v>
          </cell>
        </row>
        <row r="574436">
          <cell r="A574436" t="str">
            <v xml:space="preserve">TOP MATRIZ     </v>
          </cell>
        </row>
        <row r="574437">
          <cell r="A574437" t="str">
            <v xml:space="preserve">TOP MATRIZ     </v>
          </cell>
        </row>
        <row r="574438">
          <cell r="A574438" t="str">
            <v xml:space="preserve">TOP MATRIZ     </v>
          </cell>
        </row>
        <row r="574439">
          <cell r="A574439" t="str">
            <v xml:space="preserve">TOP MATRIZ     </v>
          </cell>
        </row>
        <row r="574440">
          <cell r="A574440" t="str">
            <v xml:space="preserve">TOP MATRIZ     </v>
          </cell>
        </row>
        <row r="574441">
          <cell r="A574441" t="str">
            <v xml:space="preserve">TOP MATRIZ     </v>
          </cell>
        </row>
        <row r="574442">
          <cell r="A574442" t="str">
            <v xml:space="preserve">TOP MATRIZ     </v>
          </cell>
        </row>
        <row r="574443">
          <cell r="A574443" t="str">
            <v xml:space="preserve">TOP MATRIZ     </v>
          </cell>
        </row>
        <row r="574444">
          <cell r="A574444" t="str">
            <v xml:space="preserve">TOP MATRIZ     </v>
          </cell>
        </row>
        <row r="574445">
          <cell r="A574445" t="str">
            <v xml:space="preserve">TOP MATRIZ     </v>
          </cell>
        </row>
        <row r="574446">
          <cell r="A574446" t="str">
            <v xml:space="preserve">TOP MATRIZ     </v>
          </cell>
        </row>
        <row r="574447">
          <cell r="A574447" t="str">
            <v xml:space="preserve">TOP MATRIZ     </v>
          </cell>
        </row>
        <row r="574448">
          <cell r="A574448" t="str">
            <v xml:space="preserve">TOP MATRIZ     </v>
          </cell>
        </row>
        <row r="574449">
          <cell r="A574449" t="str">
            <v xml:space="preserve">TOP MATRIZ     </v>
          </cell>
        </row>
        <row r="574450">
          <cell r="A574450" t="str">
            <v xml:space="preserve">TOP MATRIZ     </v>
          </cell>
        </row>
        <row r="574451">
          <cell r="A574451" t="str">
            <v xml:space="preserve">TOP MATRIZ     </v>
          </cell>
        </row>
        <row r="574452">
          <cell r="A574452" t="str">
            <v xml:space="preserve">TOP MATRIZ     </v>
          </cell>
        </row>
        <row r="574453">
          <cell r="A574453" t="str">
            <v xml:space="preserve">TOP MATRIZ     </v>
          </cell>
        </row>
        <row r="574454">
          <cell r="A574454" t="str">
            <v xml:space="preserve">TOP MATRIZ     </v>
          </cell>
        </row>
        <row r="574455">
          <cell r="A574455" t="str">
            <v xml:space="preserve">TOP MATRIZ     </v>
          </cell>
        </row>
        <row r="574456">
          <cell r="A574456" t="str">
            <v xml:space="preserve">TOP MATRIZ     </v>
          </cell>
        </row>
        <row r="574457">
          <cell r="A574457" t="str">
            <v xml:space="preserve">TOP MATRIZ     </v>
          </cell>
        </row>
        <row r="574458">
          <cell r="A574458" t="str">
            <v xml:space="preserve">TOP MATRIZ     </v>
          </cell>
        </row>
        <row r="574459">
          <cell r="A574459" t="str">
            <v xml:space="preserve">TOP MATRIZ     </v>
          </cell>
        </row>
        <row r="574460">
          <cell r="A574460" t="str">
            <v xml:space="preserve">TOP MATRIZ     </v>
          </cell>
        </row>
        <row r="574461">
          <cell r="A574461" t="str">
            <v xml:space="preserve">TOP MATRIZ     </v>
          </cell>
        </row>
        <row r="574462">
          <cell r="A574462" t="str">
            <v xml:space="preserve">TOP MATRIZ     </v>
          </cell>
        </row>
        <row r="574463">
          <cell r="A574463" t="str">
            <v xml:space="preserve">TOP MATRIZ     </v>
          </cell>
        </row>
        <row r="574464">
          <cell r="A574464" t="str">
            <v xml:space="preserve">TOP MATRIZ     </v>
          </cell>
        </row>
        <row r="574465">
          <cell r="A574465" t="str">
            <v xml:space="preserve">TOP MATRIZ     </v>
          </cell>
        </row>
        <row r="574466">
          <cell r="A574466" t="str">
            <v xml:space="preserve">TOP MATRIZ     </v>
          </cell>
        </row>
        <row r="574467">
          <cell r="A574467" t="str">
            <v xml:space="preserve">TOP MATRIZ     </v>
          </cell>
        </row>
        <row r="574468">
          <cell r="A574468" t="str">
            <v xml:space="preserve">TOP MATRIZ     </v>
          </cell>
        </row>
        <row r="574469">
          <cell r="A574469" t="str">
            <v xml:space="preserve">TOP MATRIZ     </v>
          </cell>
        </row>
        <row r="574470">
          <cell r="A574470" t="str">
            <v xml:space="preserve">TOP MATRIZ     </v>
          </cell>
        </row>
        <row r="574471">
          <cell r="A574471" t="str">
            <v xml:space="preserve">TOP MATRIZ     </v>
          </cell>
        </row>
        <row r="574472">
          <cell r="A574472" t="str">
            <v xml:space="preserve">TOP MATRIZ     </v>
          </cell>
        </row>
        <row r="574473">
          <cell r="A574473" t="str">
            <v xml:space="preserve">TOP MATRIZ     </v>
          </cell>
        </row>
        <row r="574474">
          <cell r="A574474" t="str">
            <v xml:space="preserve">TOP MATRIZ     </v>
          </cell>
        </row>
        <row r="574475">
          <cell r="A574475" t="str">
            <v xml:space="preserve">TOP MATRIZ     </v>
          </cell>
        </row>
        <row r="574476">
          <cell r="A574476" t="str">
            <v xml:space="preserve">TOP MATRIZ     </v>
          </cell>
        </row>
        <row r="574477">
          <cell r="A574477" t="str">
            <v xml:space="preserve">TOP MATRIZ     </v>
          </cell>
        </row>
        <row r="574478">
          <cell r="A574478" t="str">
            <v xml:space="preserve">TOP MATRIZ     </v>
          </cell>
        </row>
        <row r="574479">
          <cell r="A574479" t="str">
            <v xml:space="preserve">TOP MATRIZ     </v>
          </cell>
        </row>
        <row r="574480">
          <cell r="A574480" t="str">
            <v xml:space="preserve">TOP MATRIZ     </v>
          </cell>
        </row>
        <row r="574481">
          <cell r="A574481" t="str">
            <v xml:space="preserve">TOP MATRIZ     </v>
          </cell>
        </row>
        <row r="574482">
          <cell r="A574482" t="str">
            <v xml:space="preserve">TOP MATRIZ     </v>
          </cell>
        </row>
        <row r="574483">
          <cell r="A574483" t="str">
            <v xml:space="preserve">TOP MATRIZ     </v>
          </cell>
        </row>
        <row r="574484">
          <cell r="A574484" t="str">
            <v xml:space="preserve">TOP MATRIZ     </v>
          </cell>
        </row>
        <row r="574485">
          <cell r="A574485" t="str">
            <v xml:space="preserve">TOP MATRIZ     </v>
          </cell>
        </row>
        <row r="574486">
          <cell r="A574486" t="str">
            <v xml:space="preserve">TOP MATRIZ     </v>
          </cell>
        </row>
        <row r="574487">
          <cell r="A574487" t="str">
            <v xml:space="preserve">TOP MATRIZ     </v>
          </cell>
        </row>
        <row r="574488">
          <cell r="A574488" t="str">
            <v xml:space="preserve">TOP MATRIZ     </v>
          </cell>
        </row>
        <row r="574489">
          <cell r="A574489" t="str">
            <v xml:space="preserve">TOP MATRIZ     </v>
          </cell>
        </row>
        <row r="574490">
          <cell r="A574490" t="str">
            <v xml:space="preserve">TOP MATRIZ     </v>
          </cell>
        </row>
        <row r="574491">
          <cell r="A574491" t="str">
            <v xml:space="preserve">TOP MATRIZ     </v>
          </cell>
        </row>
        <row r="574492">
          <cell r="A574492" t="str">
            <v xml:space="preserve">TOP MATRIZ     </v>
          </cell>
        </row>
        <row r="574493">
          <cell r="A574493" t="str">
            <v xml:space="preserve">TOP MATRIZ     </v>
          </cell>
        </row>
        <row r="574494">
          <cell r="A574494" t="str">
            <v xml:space="preserve">TOP MATRIZ     </v>
          </cell>
        </row>
        <row r="574495">
          <cell r="A574495" t="str">
            <v xml:space="preserve">TOP MATRIZ     </v>
          </cell>
        </row>
        <row r="574496">
          <cell r="A574496" t="str">
            <v xml:space="preserve">TOP MATRIZ     </v>
          </cell>
        </row>
        <row r="574497">
          <cell r="A574497" t="str">
            <v xml:space="preserve">TOP MATRIZ     </v>
          </cell>
        </row>
        <row r="574498">
          <cell r="A574498" t="str">
            <v xml:space="preserve">TOP MATRIZ     </v>
          </cell>
        </row>
        <row r="574499">
          <cell r="A574499" t="str">
            <v xml:space="preserve">TOP MATRIZ     </v>
          </cell>
        </row>
        <row r="574500">
          <cell r="A574500" t="str">
            <v xml:space="preserve">TOP MATRIZ     </v>
          </cell>
        </row>
        <row r="574501">
          <cell r="A574501" t="str">
            <v xml:space="preserve">TOP MATRIZ     </v>
          </cell>
        </row>
        <row r="574502">
          <cell r="A574502" t="str">
            <v xml:space="preserve">TOP MATRIZ     </v>
          </cell>
        </row>
        <row r="574503">
          <cell r="A574503" t="str">
            <v xml:space="preserve">TOP MATRIZ     </v>
          </cell>
        </row>
        <row r="574504">
          <cell r="A574504" t="str">
            <v xml:space="preserve">TOP MATRIZ     </v>
          </cell>
        </row>
        <row r="574505">
          <cell r="A574505" t="str">
            <v xml:space="preserve">TOP MATRIZ     </v>
          </cell>
        </row>
        <row r="574506">
          <cell r="A574506" t="str">
            <v xml:space="preserve">TOP MATRIZ     </v>
          </cell>
        </row>
        <row r="574507">
          <cell r="A574507" t="str">
            <v xml:space="preserve">TOP MATRIZ     </v>
          </cell>
        </row>
        <row r="574508">
          <cell r="A574508" t="str">
            <v xml:space="preserve">TOP MATRIZ     </v>
          </cell>
        </row>
        <row r="574509">
          <cell r="A574509" t="str">
            <v xml:space="preserve">TOP MATRIZ     </v>
          </cell>
        </row>
        <row r="574510">
          <cell r="A574510" t="str">
            <v xml:space="preserve">TOP MATRIZ     </v>
          </cell>
        </row>
        <row r="574511">
          <cell r="A574511" t="str">
            <v xml:space="preserve">TOP MATRIZ     </v>
          </cell>
        </row>
        <row r="574512">
          <cell r="A574512" t="str">
            <v xml:space="preserve">TOP MATRIZ     </v>
          </cell>
        </row>
        <row r="574513">
          <cell r="A574513" t="str">
            <v xml:space="preserve">TOP MATRIZ     </v>
          </cell>
        </row>
        <row r="574514">
          <cell r="A574514" t="str">
            <v xml:space="preserve">TOP MATRIZ     </v>
          </cell>
        </row>
        <row r="574515">
          <cell r="A574515" t="str">
            <v xml:space="preserve">TOP MATRIZ     </v>
          </cell>
        </row>
        <row r="574516">
          <cell r="A574516" t="str">
            <v xml:space="preserve">TOP MATRIZ     </v>
          </cell>
        </row>
        <row r="574517">
          <cell r="A574517" t="str">
            <v xml:space="preserve">TOP MATRIZ     </v>
          </cell>
        </row>
        <row r="574518">
          <cell r="A574518" t="str">
            <v xml:space="preserve">TOP MATRIZ     </v>
          </cell>
        </row>
        <row r="574519">
          <cell r="A574519" t="str">
            <v xml:space="preserve">TOP MATRIZ     </v>
          </cell>
        </row>
        <row r="574520">
          <cell r="A574520" t="str">
            <v xml:space="preserve">TOP MATRIZ     </v>
          </cell>
        </row>
        <row r="574521">
          <cell r="A574521" t="str">
            <v xml:space="preserve">TOP MATRIZ     </v>
          </cell>
        </row>
        <row r="574522">
          <cell r="A574522" t="str">
            <v xml:space="preserve">TOP MATRIZ     </v>
          </cell>
        </row>
        <row r="574523">
          <cell r="A574523" t="str">
            <v xml:space="preserve">TOP MATRIZ     </v>
          </cell>
        </row>
        <row r="574524">
          <cell r="A574524" t="str">
            <v xml:space="preserve">TOP MATRIZ     </v>
          </cell>
        </row>
        <row r="574525">
          <cell r="A574525" t="str">
            <v xml:space="preserve">TOP MATRIZ     </v>
          </cell>
        </row>
        <row r="574526">
          <cell r="A574526" t="str">
            <v xml:space="preserve">TOP MATRIZ     </v>
          </cell>
        </row>
        <row r="574527">
          <cell r="A574527" t="str">
            <v xml:space="preserve">TOP MATRIZ     </v>
          </cell>
        </row>
        <row r="574528">
          <cell r="A574528" t="str">
            <v xml:space="preserve">TOP MATRIZ     </v>
          </cell>
        </row>
        <row r="574529">
          <cell r="A574529" t="str">
            <v xml:space="preserve">TOP MATRIZ     </v>
          </cell>
        </row>
        <row r="574530">
          <cell r="A574530" t="str">
            <v xml:space="preserve">TOP MATRIZ     </v>
          </cell>
        </row>
        <row r="574531">
          <cell r="A574531" t="str">
            <v xml:space="preserve">TOP MATRIZ     </v>
          </cell>
        </row>
        <row r="574532">
          <cell r="A574532" t="str">
            <v xml:space="preserve">TOP MATRIZ     </v>
          </cell>
        </row>
        <row r="574533">
          <cell r="A574533" t="str">
            <v xml:space="preserve">TOP MATRIZ     </v>
          </cell>
        </row>
        <row r="574534">
          <cell r="A574534" t="str">
            <v xml:space="preserve">TOP MATRIZ     </v>
          </cell>
        </row>
        <row r="574535">
          <cell r="A574535" t="str">
            <v xml:space="preserve">TOP MATRIZ     </v>
          </cell>
        </row>
        <row r="574536">
          <cell r="A574536" t="str">
            <v xml:space="preserve">TOP MATRIZ     </v>
          </cell>
        </row>
        <row r="574537">
          <cell r="A574537" t="str">
            <v xml:space="preserve">TOP MATRIZ     </v>
          </cell>
        </row>
        <row r="574538">
          <cell r="A574538" t="str">
            <v xml:space="preserve">TOP MATRIZ     </v>
          </cell>
        </row>
        <row r="574539">
          <cell r="A574539" t="str">
            <v xml:space="preserve">TOP MATRIZ     </v>
          </cell>
        </row>
        <row r="574540">
          <cell r="A574540" t="str">
            <v xml:space="preserve">TOP MATRIZ     </v>
          </cell>
        </row>
        <row r="574541">
          <cell r="A574541" t="str">
            <v xml:space="preserve">TOP MATRIZ     </v>
          </cell>
        </row>
        <row r="574542">
          <cell r="A574542" t="str">
            <v xml:space="preserve">TOP MATRIZ     </v>
          </cell>
        </row>
        <row r="574543">
          <cell r="A574543" t="str">
            <v xml:space="preserve">TOP MATRIZ     </v>
          </cell>
        </row>
        <row r="574544">
          <cell r="A574544" t="str">
            <v xml:space="preserve">TOP MATRIZ     </v>
          </cell>
        </row>
        <row r="574545">
          <cell r="A574545" t="str">
            <v xml:space="preserve">TOP MATRIZ     </v>
          </cell>
        </row>
        <row r="574546">
          <cell r="A574546" t="str">
            <v xml:space="preserve">TOP MATRIZ     </v>
          </cell>
        </row>
        <row r="574547">
          <cell r="A574547" t="str">
            <v xml:space="preserve">TOP MATRIZ     </v>
          </cell>
        </row>
        <row r="574548">
          <cell r="A574548" t="str">
            <v xml:space="preserve">TOP MATRIZ     </v>
          </cell>
        </row>
        <row r="574549">
          <cell r="A574549" t="str">
            <v xml:space="preserve">TOP MATRIZ     </v>
          </cell>
        </row>
        <row r="574550">
          <cell r="A574550" t="str">
            <v xml:space="preserve">TOP MATRIZ     </v>
          </cell>
        </row>
        <row r="574551">
          <cell r="A574551" t="str">
            <v xml:space="preserve">TOP MATRIZ     </v>
          </cell>
        </row>
        <row r="574552">
          <cell r="A574552" t="str">
            <v xml:space="preserve">TOP MATRIZ     </v>
          </cell>
        </row>
        <row r="574553">
          <cell r="A574553" t="str">
            <v xml:space="preserve">TOP MATRIZ     </v>
          </cell>
        </row>
        <row r="574554">
          <cell r="A574554" t="str">
            <v xml:space="preserve">TOP MATRIZ     </v>
          </cell>
        </row>
        <row r="574555">
          <cell r="A574555" t="str">
            <v xml:space="preserve">TOP MATRIZ     </v>
          </cell>
        </row>
        <row r="574556">
          <cell r="A574556" t="str">
            <v xml:space="preserve">TOP MATRIZ     </v>
          </cell>
        </row>
        <row r="574557">
          <cell r="A574557" t="str">
            <v xml:space="preserve">TOP MATRIZ     </v>
          </cell>
        </row>
        <row r="574558">
          <cell r="A574558" t="str">
            <v xml:space="preserve">TOP MATRIZ     </v>
          </cell>
        </row>
        <row r="574559">
          <cell r="A574559" t="str">
            <v xml:space="preserve">TOP MATRIZ     </v>
          </cell>
        </row>
        <row r="574560">
          <cell r="A574560" t="str">
            <v xml:space="preserve">TOP MATRIZ     </v>
          </cell>
        </row>
        <row r="574561">
          <cell r="A574561" t="str">
            <v xml:space="preserve">TOP MATRIZ     </v>
          </cell>
        </row>
        <row r="574562">
          <cell r="A574562" t="str">
            <v xml:space="preserve">TOP MATRIZ     </v>
          </cell>
        </row>
        <row r="574563">
          <cell r="A574563" t="str">
            <v xml:space="preserve">TOP MATRIZ     </v>
          </cell>
        </row>
        <row r="574564">
          <cell r="A574564" t="str">
            <v xml:space="preserve">TOP MATRIZ     </v>
          </cell>
        </row>
        <row r="574565">
          <cell r="A574565" t="str">
            <v xml:space="preserve">TOP MATRIZ     </v>
          </cell>
        </row>
        <row r="574566">
          <cell r="A574566" t="str">
            <v xml:space="preserve">TOP MATRIZ     </v>
          </cell>
        </row>
        <row r="574567">
          <cell r="A574567" t="str">
            <v xml:space="preserve">TOP MATRIZ     </v>
          </cell>
        </row>
        <row r="574568">
          <cell r="A574568" t="str">
            <v xml:space="preserve">TOP MATRIZ     </v>
          </cell>
        </row>
        <row r="574569">
          <cell r="A574569" t="str">
            <v xml:space="preserve">TOP MATRIZ     </v>
          </cell>
        </row>
        <row r="574570">
          <cell r="A574570" t="str">
            <v>TOP PDL BA \ PE</v>
          </cell>
        </row>
        <row r="574571">
          <cell r="A574571" t="str">
            <v>TOP PDL BA \ PE</v>
          </cell>
        </row>
        <row r="574572">
          <cell r="A574572" t="str">
            <v>TOP PDL BA \ PE</v>
          </cell>
        </row>
        <row r="574573">
          <cell r="A574573" t="str">
            <v>TOP PDL BA \ PE</v>
          </cell>
        </row>
        <row r="574574">
          <cell r="A574574" t="str">
            <v>TOP PDL BA \ PE</v>
          </cell>
        </row>
        <row r="574575">
          <cell r="A574575" t="str">
            <v>TOP PDL BA \ PE</v>
          </cell>
        </row>
        <row r="574576">
          <cell r="A574576" t="str">
            <v>TOP PDL BA \ PE</v>
          </cell>
        </row>
        <row r="574577">
          <cell r="A574577" t="str">
            <v>TOP PDL BA \ PE</v>
          </cell>
        </row>
        <row r="574578">
          <cell r="A574578" t="str">
            <v>TOP PDL BA \ PE</v>
          </cell>
        </row>
        <row r="574579">
          <cell r="A574579" t="str">
            <v xml:space="preserve">TOP MATRIZ     </v>
          </cell>
        </row>
        <row r="574580">
          <cell r="A574580" t="str">
            <v xml:space="preserve">TOP MATRIZ     </v>
          </cell>
        </row>
        <row r="574581">
          <cell r="A574581" t="str">
            <v xml:space="preserve">TOP MATRIZ     </v>
          </cell>
        </row>
        <row r="574582">
          <cell r="A574582" t="str">
            <v xml:space="preserve">TOP MATRIZ     </v>
          </cell>
        </row>
        <row r="574583">
          <cell r="A574583" t="str">
            <v xml:space="preserve">TOP MATRIZ     </v>
          </cell>
        </row>
        <row r="574584">
          <cell r="A574584" t="str">
            <v xml:space="preserve">TOP MATRIZ     </v>
          </cell>
        </row>
        <row r="574585">
          <cell r="A574585" t="str">
            <v xml:space="preserve">TOP MATRIZ     </v>
          </cell>
        </row>
        <row r="574586">
          <cell r="A574586" t="str">
            <v xml:space="preserve">TOP MATRIZ     </v>
          </cell>
        </row>
        <row r="574587">
          <cell r="A574587" t="str">
            <v xml:space="preserve">TOP MATRIZ     </v>
          </cell>
        </row>
        <row r="574588">
          <cell r="A574588" t="str">
            <v xml:space="preserve">TOP MATRIZ     </v>
          </cell>
        </row>
        <row r="574589">
          <cell r="A574589" t="str">
            <v xml:space="preserve">TOP MATRIZ     </v>
          </cell>
        </row>
        <row r="574590">
          <cell r="A574590" t="str">
            <v xml:space="preserve">TOP MATRIZ     </v>
          </cell>
        </row>
        <row r="574591">
          <cell r="A574591" t="str">
            <v xml:space="preserve">TOP MATRIZ     </v>
          </cell>
        </row>
        <row r="574592">
          <cell r="A574592" t="str">
            <v xml:space="preserve">TOP MATRIZ     </v>
          </cell>
        </row>
        <row r="574593">
          <cell r="A574593" t="str">
            <v xml:space="preserve">TOP MATRIZ     </v>
          </cell>
        </row>
        <row r="574594">
          <cell r="A574594" t="str">
            <v xml:space="preserve">TOP MATRIZ     </v>
          </cell>
        </row>
        <row r="574595">
          <cell r="A574595" t="str">
            <v xml:space="preserve">TOP MATRIZ     </v>
          </cell>
        </row>
        <row r="574596">
          <cell r="A574596" t="str">
            <v xml:space="preserve">TOP MATRIZ     </v>
          </cell>
        </row>
        <row r="574597">
          <cell r="A574597" t="str">
            <v>TOP PDL BA \ PE</v>
          </cell>
        </row>
        <row r="574598">
          <cell r="A574598" t="str">
            <v>TOP PDL BA \ PE</v>
          </cell>
        </row>
        <row r="574599">
          <cell r="A574599" t="str">
            <v>TOP PDL BA \ PE</v>
          </cell>
        </row>
        <row r="574600">
          <cell r="A574600" t="str">
            <v>TOP PDL BA \ PE</v>
          </cell>
        </row>
        <row r="574601">
          <cell r="A574601" t="str">
            <v>TOP PDL BA \ PE</v>
          </cell>
        </row>
        <row r="574602">
          <cell r="A574602" t="str">
            <v>TOP PDL BA \ PE</v>
          </cell>
        </row>
        <row r="574603">
          <cell r="A574603" t="str">
            <v>TOP PDL BA \ PE</v>
          </cell>
        </row>
        <row r="574604">
          <cell r="A574604" t="str">
            <v>TOP PDL BA \ PE</v>
          </cell>
        </row>
        <row r="574605">
          <cell r="A574605" t="str">
            <v>TOP PDL BA \ PE</v>
          </cell>
        </row>
        <row r="574606">
          <cell r="A574606" t="str">
            <v>TOP PDL BA \ PE</v>
          </cell>
        </row>
        <row r="574607">
          <cell r="A574607" t="str">
            <v>TOP PDL BA \ PE</v>
          </cell>
        </row>
        <row r="574608">
          <cell r="A574608" t="str">
            <v>TOP PDL BA \ PE</v>
          </cell>
        </row>
        <row r="574609">
          <cell r="A574609" t="str">
            <v>TOP PDL BA \ PE</v>
          </cell>
        </row>
        <row r="574610">
          <cell r="A574610" t="str">
            <v>TOP PDL BA \ PE</v>
          </cell>
        </row>
        <row r="574611">
          <cell r="A574611" t="str">
            <v>TOP PDL BA \ PE</v>
          </cell>
        </row>
        <row r="574612">
          <cell r="A574612" t="str">
            <v>TOP PDL BA \ PE</v>
          </cell>
        </row>
        <row r="574613">
          <cell r="A574613" t="str">
            <v>TOP PDL BA \ PE</v>
          </cell>
        </row>
        <row r="574614">
          <cell r="A574614" t="str">
            <v>TOP PDL BA \ PE</v>
          </cell>
        </row>
        <row r="574615">
          <cell r="A574615" t="str">
            <v xml:space="preserve">TOP MATRIZ     </v>
          </cell>
        </row>
        <row r="574616">
          <cell r="A574616" t="str">
            <v xml:space="preserve">TOP MATRIZ     </v>
          </cell>
        </row>
        <row r="574617">
          <cell r="A574617" t="str">
            <v xml:space="preserve">TOP MATRIZ     </v>
          </cell>
        </row>
        <row r="574618">
          <cell r="A574618" t="str">
            <v xml:space="preserve">TOP MATRIZ     </v>
          </cell>
        </row>
        <row r="574619">
          <cell r="A574619" t="str">
            <v xml:space="preserve">TOP MATRIZ     </v>
          </cell>
        </row>
        <row r="574620">
          <cell r="A574620" t="str">
            <v xml:space="preserve">TOP MATRIZ     </v>
          </cell>
        </row>
        <row r="574621">
          <cell r="A574621" t="str">
            <v xml:space="preserve">TOP MATRIZ     </v>
          </cell>
        </row>
        <row r="574622">
          <cell r="A574622" t="str">
            <v xml:space="preserve">TOP MATRIZ     </v>
          </cell>
        </row>
        <row r="574623">
          <cell r="A574623" t="str">
            <v xml:space="preserve">TOP MATRIZ     </v>
          </cell>
        </row>
        <row r="574624">
          <cell r="A574624" t="str">
            <v xml:space="preserve">TOP MATRIZ     </v>
          </cell>
        </row>
        <row r="574625">
          <cell r="A574625" t="str">
            <v xml:space="preserve">TOP MATRIZ     </v>
          </cell>
        </row>
        <row r="574626">
          <cell r="A574626" t="str">
            <v xml:space="preserve">TOP MATRIZ     </v>
          </cell>
        </row>
        <row r="574627">
          <cell r="A574627" t="str">
            <v xml:space="preserve">TOP MATRIZ     </v>
          </cell>
        </row>
        <row r="574628">
          <cell r="A574628" t="str">
            <v xml:space="preserve">TOP MATRIZ     </v>
          </cell>
        </row>
        <row r="574629">
          <cell r="A574629" t="str">
            <v xml:space="preserve">TOP MATRIZ     </v>
          </cell>
        </row>
        <row r="574630">
          <cell r="A574630" t="str">
            <v xml:space="preserve">TOP MATRIZ     </v>
          </cell>
        </row>
        <row r="574631">
          <cell r="A574631" t="str">
            <v xml:space="preserve">TOP MATRIZ     </v>
          </cell>
        </row>
        <row r="574632">
          <cell r="A574632" t="str">
            <v xml:space="preserve">TOP MATRIZ     </v>
          </cell>
        </row>
        <row r="574633">
          <cell r="A574633" t="str">
            <v xml:space="preserve">TOP MATRIZ     </v>
          </cell>
        </row>
        <row r="574634">
          <cell r="A574634" t="str">
            <v xml:space="preserve">TOP MATRIZ     </v>
          </cell>
        </row>
        <row r="574635">
          <cell r="A574635" t="str">
            <v>TOP PDL BA \ PE</v>
          </cell>
        </row>
        <row r="574636">
          <cell r="A574636" t="str">
            <v>TOP PDL BA \ PE</v>
          </cell>
        </row>
        <row r="574637">
          <cell r="A574637" t="str">
            <v>TOP PDL BA \ PE</v>
          </cell>
        </row>
        <row r="574638">
          <cell r="A574638" t="str">
            <v>TOP PDL BA \ PE</v>
          </cell>
        </row>
        <row r="574639">
          <cell r="A574639" t="str">
            <v>TOP PDL BA \ PE</v>
          </cell>
        </row>
        <row r="574640">
          <cell r="A574640" t="str">
            <v>TOP PDL BA \ PE</v>
          </cell>
        </row>
        <row r="574641">
          <cell r="A574641" t="str">
            <v>TOP PDL BA \ PE</v>
          </cell>
        </row>
        <row r="574642">
          <cell r="A574642" t="str">
            <v>TOP PDL BA \ PE</v>
          </cell>
        </row>
        <row r="574643">
          <cell r="A574643" t="str">
            <v>TOP PDL BA \ PE</v>
          </cell>
        </row>
        <row r="574644">
          <cell r="A574644" t="str">
            <v xml:space="preserve">TOP MATRIZ     </v>
          </cell>
        </row>
        <row r="574645">
          <cell r="A574645" t="str">
            <v xml:space="preserve">TOP MATRIZ     </v>
          </cell>
        </row>
        <row r="574646">
          <cell r="A574646" t="str">
            <v xml:space="preserve">TOP MATRIZ     </v>
          </cell>
        </row>
        <row r="574647">
          <cell r="A574647" t="str">
            <v xml:space="preserve">TOP MATRIZ     </v>
          </cell>
        </row>
        <row r="574648">
          <cell r="A574648" t="str">
            <v xml:space="preserve">TOP MATRIZ     </v>
          </cell>
        </row>
        <row r="574649">
          <cell r="A574649" t="str">
            <v xml:space="preserve">TOP MATRIZ     </v>
          </cell>
        </row>
        <row r="574650">
          <cell r="A574650" t="str">
            <v xml:space="preserve">TOP MATRIZ     </v>
          </cell>
        </row>
        <row r="574651">
          <cell r="A574651" t="str">
            <v xml:space="preserve">TOP MATRIZ     </v>
          </cell>
        </row>
        <row r="574652">
          <cell r="A574652" t="str">
            <v xml:space="preserve">TOP MATRIZ     </v>
          </cell>
        </row>
        <row r="574653">
          <cell r="A574653" t="str">
            <v>TOP PDL BA \ PE</v>
          </cell>
        </row>
        <row r="574654">
          <cell r="A574654" t="str">
            <v>TOP PDL BA \ PE</v>
          </cell>
        </row>
        <row r="574655">
          <cell r="A574655" t="str">
            <v>TOP PDL BA \ PE</v>
          </cell>
        </row>
        <row r="574656">
          <cell r="A574656" t="str">
            <v>TOP PDL BA \ PE</v>
          </cell>
        </row>
        <row r="574657">
          <cell r="A574657" t="str">
            <v>TOP PDL BA \ PE</v>
          </cell>
        </row>
        <row r="574658">
          <cell r="A574658" t="str">
            <v>TOP PDL BA \ PE</v>
          </cell>
        </row>
        <row r="574659">
          <cell r="A574659" t="str">
            <v>TOP PDL BA \ PE</v>
          </cell>
        </row>
        <row r="574660">
          <cell r="A574660" t="str">
            <v>TOP PDL BA \ PE</v>
          </cell>
        </row>
        <row r="574661">
          <cell r="A574661" t="str">
            <v>TOP PDL BA \ PE</v>
          </cell>
        </row>
        <row r="574662">
          <cell r="A574662" t="str">
            <v xml:space="preserve">TOP MATRIZ     </v>
          </cell>
        </row>
        <row r="574663">
          <cell r="A574663" t="str">
            <v xml:space="preserve">TOP MATRIZ     </v>
          </cell>
        </row>
        <row r="574664">
          <cell r="A574664" t="str">
            <v xml:space="preserve">TOP MATRIZ     </v>
          </cell>
        </row>
        <row r="574665">
          <cell r="A574665" t="str">
            <v xml:space="preserve">TOP MATRIZ     </v>
          </cell>
        </row>
        <row r="574666">
          <cell r="A574666" t="str">
            <v xml:space="preserve">TOP MATRIZ     </v>
          </cell>
        </row>
        <row r="574667">
          <cell r="A574667" t="str">
            <v xml:space="preserve">TOP MATRIZ     </v>
          </cell>
        </row>
        <row r="574668">
          <cell r="A574668" t="str">
            <v xml:space="preserve">TOP MATRIZ     </v>
          </cell>
        </row>
        <row r="574669">
          <cell r="A574669" t="str">
            <v xml:space="preserve">TOP MATRIZ     </v>
          </cell>
        </row>
        <row r="574670">
          <cell r="A574670" t="str">
            <v xml:space="preserve">TOP MATRIZ     </v>
          </cell>
        </row>
        <row r="574671">
          <cell r="A574671" t="str">
            <v>TOP PDL BA \ PE</v>
          </cell>
        </row>
        <row r="574672">
          <cell r="A574672" t="str">
            <v>TOP PDL BA \ PE</v>
          </cell>
        </row>
        <row r="574673">
          <cell r="A574673" t="str">
            <v>TOP PDL BA \ PE</v>
          </cell>
        </row>
        <row r="574674">
          <cell r="A574674" t="str">
            <v>TOP PDL BA \ PE</v>
          </cell>
        </row>
        <row r="574675">
          <cell r="A574675" t="str">
            <v>TOP PDL BA \ PE</v>
          </cell>
        </row>
        <row r="574676">
          <cell r="A574676" t="str">
            <v>TOP PDL BA \ PE</v>
          </cell>
        </row>
        <row r="574677">
          <cell r="A574677" t="str">
            <v>TOP PDL BA \ PE</v>
          </cell>
        </row>
        <row r="574678">
          <cell r="A574678" t="str">
            <v>TOP PDL BA \ PE</v>
          </cell>
        </row>
        <row r="574679">
          <cell r="A574679" t="str">
            <v>TOP PDL BA \ PE</v>
          </cell>
        </row>
        <row r="574680">
          <cell r="A574680" t="str">
            <v>TOP PDL BA \ PE</v>
          </cell>
        </row>
        <row r="574681">
          <cell r="A574681" t="str">
            <v xml:space="preserve">TOP MATRIZ     </v>
          </cell>
        </row>
        <row r="574682">
          <cell r="A574682" t="str">
            <v xml:space="preserve">TOP MATRIZ     </v>
          </cell>
        </row>
        <row r="574683">
          <cell r="A574683" t="str">
            <v xml:space="preserve">TOP MATRIZ     </v>
          </cell>
        </row>
        <row r="574684">
          <cell r="A574684" t="str">
            <v xml:space="preserve">TOP MATRIZ     </v>
          </cell>
        </row>
        <row r="574685">
          <cell r="A574685" t="str">
            <v xml:space="preserve">TOP MATRIZ     </v>
          </cell>
        </row>
        <row r="574686">
          <cell r="A574686" t="str">
            <v xml:space="preserve">TOP MATRIZ     </v>
          </cell>
        </row>
        <row r="574687">
          <cell r="A574687" t="str">
            <v xml:space="preserve">TOP MATRIZ     </v>
          </cell>
        </row>
        <row r="574688">
          <cell r="A574688" t="str">
            <v xml:space="preserve">TOP MATRIZ     </v>
          </cell>
        </row>
        <row r="574689">
          <cell r="A574689" t="str">
            <v xml:space="preserve">TOP MATRIZ     </v>
          </cell>
        </row>
        <row r="574690">
          <cell r="A574690" t="str">
            <v>TOP PDL BA \ PE</v>
          </cell>
        </row>
        <row r="574691">
          <cell r="A574691" t="str">
            <v>TOP PDL BA \ PE</v>
          </cell>
        </row>
        <row r="574692">
          <cell r="A574692" t="str">
            <v>TOP PDL BA \ PE</v>
          </cell>
        </row>
        <row r="574693">
          <cell r="A574693" t="str">
            <v>TOP PDL BA \ PE</v>
          </cell>
        </row>
        <row r="574694">
          <cell r="A574694" t="str">
            <v>TOP PDL BA \ PE</v>
          </cell>
        </row>
        <row r="574695">
          <cell r="A574695" t="str">
            <v>TOP PDL BA \ PE</v>
          </cell>
        </row>
        <row r="574696">
          <cell r="A574696" t="str">
            <v>TOP PDL BA \ PE</v>
          </cell>
        </row>
        <row r="574697">
          <cell r="A574697" t="str">
            <v>TOP PDL BA \ PE</v>
          </cell>
        </row>
        <row r="574698">
          <cell r="A574698" t="str">
            <v>TOP PDL BA \ PE</v>
          </cell>
        </row>
        <row r="574699">
          <cell r="A574699" t="str">
            <v>TOP PDL BA \ PE</v>
          </cell>
        </row>
        <row r="574700">
          <cell r="A574700" t="str">
            <v>TOP PDL BA \ PE</v>
          </cell>
        </row>
        <row r="574701">
          <cell r="A574701" t="str">
            <v>TOP PDL BA \ PE</v>
          </cell>
        </row>
        <row r="574702">
          <cell r="A574702" t="str">
            <v>TOP PDL BA \ PE</v>
          </cell>
        </row>
        <row r="574703">
          <cell r="A574703" t="str">
            <v>TOP PDL BA \ PE</v>
          </cell>
        </row>
        <row r="574704">
          <cell r="A574704" t="str">
            <v>TOP PDL BA \ PE</v>
          </cell>
        </row>
        <row r="574705">
          <cell r="A574705" t="str">
            <v>TOP PDL BA \ PE</v>
          </cell>
        </row>
        <row r="574706">
          <cell r="A574706" t="str">
            <v>TOP PDL BA \ PE</v>
          </cell>
        </row>
        <row r="574707">
          <cell r="A574707" t="str">
            <v>TOP PDL BA \ PE</v>
          </cell>
        </row>
        <row r="574708">
          <cell r="A574708" t="str">
            <v xml:space="preserve">TOP MATRIZ     </v>
          </cell>
        </row>
        <row r="574709">
          <cell r="A574709" t="str">
            <v xml:space="preserve">TOP MATRIZ     </v>
          </cell>
        </row>
        <row r="574710">
          <cell r="A574710" t="str">
            <v xml:space="preserve">TOP MATRIZ     </v>
          </cell>
        </row>
        <row r="574711">
          <cell r="A574711" t="str">
            <v xml:space="preserve">TOP MATRIZ     </v>
          </cell>
        </row>
        <row r="574712">
          <cell r="A574712" t="str">
            <v xml:space="preserve">TOP MATRIZ     </v>
          </cell>
        </row>
        <row r="574713">
          <cell r="A574713" t="str">
            <v xml:space="preserve">TOP MATRIZ     </v>
          </cell>
        </row>
        <row r="574714">
          <cell r="A574714" t="str">
            <v xml:space="preserve">TOP MATRIZ     </v>
          </cell>
        </row>
        <row r="574715">
          <cell r="A574715" t="str">
            <v xml:space="preserve">TOP MATRIZ     </v>
          </cell>
        </row>
        <row r="574716">
          <cell r="A574716" t="str">
            <v xml:space="preserve">TOP MATRIZ     </v>
          </cell>
        </row>
        <row r="574717">
          <cell r="A574717" t="str">
            <v>TOP PDL BA \ PE</v>
          </cell>
        </row>
        <row r="574718">
          <cell r="A574718" t="str">
            <v>TOP PDL BA \ PE</v>
          </cell>
        </row>
        <row r="574719">
          <cell r="A574719" t="str">
            <v>TOP PDL BA \ PE</v>
          </cell>
        </row>
        <row r="574720">
          <cell r="A574720" t="str">
            <v>TOP PDL BA \ PE</v>
          </cell>
        </row>
        <row r="574721">
          <cell r="A574721" t="str">
            <v>TOP PDL BA \ PE</v>
          </cell>
        </row>
        <row r="574722">
          <cell r="A574722" t="str">
            <v>TOP PDL BA \ PE</v>
          </cell>
        </row>
        <row r="574723">
          <cell r="A574723" t="str">
            <v>TOP PDL BA \ PE</v>
          </cell>
        </row>
        <row r="574724">
          <cell r="A574724" t="str">
            <v>TOP PDL BA \ PE</v>
          </cell>
        </row>
        <row r="574725">
          <cell r="A574725" t="str">
            <v>TOP PDL BA \ PE</v>
          </cell>
        </row>
        <row r="574726">
          <cell r="A574726" t="str">
            <v xml:space="preserve">TOP MATRIZ     </v>
          </cell>
        </row>
        <row r="574727">
          <cell r="A574727" t="str">
            <v xml:space="preserve">TOP MATRIZ     </v>
          </cell>
        </row>
        <row r="574728">
          <cell r="A574728" t="str">
            <v xml:space="preserve">TOP MATRIZ     </v>
          </cell>
        </row>
        <row r="574729">
          <cell r="A574729" t="str">
            <v xml:space="preserve">TOP MATRIZ     </v>
          </cell>
        </row>
        <row r="574730">
          <cell r="A574730" t="str">
            <v xml:space="preserve">TOP MATRIZ     </v>
          </cell>
        </row>
        <row r="574731">
          <cell r="A574731" t="str">
            <v xml:space="preserve">TOP MATRIZ     </v>
          </cell>
        </row>
        <row r="574732">
          <cell r="A574732" t="str">
            <v xml:space="preserve">TOP MATRIZ     </v>
          </cell>
        </row>
        <row r="574733">
          <cell r="A574733" t="str">
            <v xml:space="preserve">TOP MATRIZ     </v>
          </cell>
        </row>
        <row r="574734">
          <cell r="A574734" t="str">
            <v xml:space="preserve">TOP MATRIZ     </v>
          </cell>
        </row>
        <row r="574735">
          <cell r="A574735" t="str">
            <v>TOP PDL BA \ PE</v>
          </cell>
        </row>
        <row r="574736">
          <cell r="A574736" t="str">
            <v>TOP PDL BA \ PE</v>
          </cell>
        </row>
        <row r="574737">
          <cell r="A574737" t="str">
            <v>TOP PDL BA \ PE</v>
          </cell>
        </row>
        <row r="574738">
          <cell r="A574738" t="str">
            <v>TOP PDL BA \ PE</v>
          </cell>
        </row>
        <row r="574739">
          <cell r="A574739" t="str">
            <v>TOP PDL BA \ PE</v>
          </cell>
        </row>
        <row r="574740">
          <cell r="A574740" t="str">
            <v>TOP PDL BA \ PE</v>
          </cell>
        </row>
        <row r="574741">
          <cell r="A574741" t="str">
            <v>TOP PDL BA \ PE</v>
          </cell>
        </row>
        <row r="574742">
          <cell r="A574742" t="str">
            <v>TOP PDL BA \ PE</v>
          </cell>
        </row>
        <row r="574743">
          <cell r="A574743" t="str">
            <v>TOP PDL BA \ PE</v>
          </cell>
        </row>
        <row r="574744">
          <cell r="A574744" t="str">
            <v xml:space="preserve">TOP MATRIZ     </v>
          </cell>
        </row>
        <row r="574745">
          <cell r="A574745" t="str">
            <v xml:space="preserve">TOP MATRIZ     </v>
          </cell>
        </row>
        <row r="574746">
          <cell r="A574746" t="str">
            <v xml:space="preserve">TOP MATRIZ     </v>
          </cell>
        </row>
        <row r="574747">
          <cell r="A574747" t="str">
            <v xml:space="preserve">TOP MATRIZ     </v>
          </cell>
        </row>
        <row r="574748">
          <cell r="A574748" t="str">
            <v xml:space="preserve">TOP MATRIZ     </v>
          </cell>
        </row>
        <row r="574749">
          <cell r="A574749" t="str">
            <v xml:space="preserve">TOP MATRIZ     </v>
          </cell>
        </row>
        <row r="574750">
          <cell r="A574750" t="str">
            <v xml:space="preserve">TOP MATRIZ     </v>
          </cell>
        </row>
        <row r="574751">
          <cell r="A574751" t="str">
            <v xml:space="preserve">TOP MATRIZ     </v>
          </cell>
        </row>
        <row r="574752">
          <cell r="A574752" t="str">
            <v xml:space="preserve">TOP MATRIZ     </v>
          </cell>
        </row>
        <row r="574753">
          <cell r="A574753" t="str">
            <v>TOP PDL BA \ PE</v>
          </cell>
        </row>
        <row r="574754">
          <cell r="A574754" t="str">
            <v>TOP PDL BA \ PE</v>
          </cell>
        </row>
        <row r="574755">
          <cell r="A574755" t="str">
            <v>TOP PDL BA \ PE</v>
          </cell>
        </row>
        <row r="574756">
          <cell r="A574756" t="str">
            <v>TOP PDL BA \ PE</v>
          </cell>
        </row>
        <row r="574757">
          <cell r="A574757" t="str">
            <v>TOP PDL BA \ PE</v>
          </cell>
        </row>
        <row r="574758">
          <cell r="A574758" t="str">
            <v>TOP PDL BA \ PE</v>
          </cell>
        </row>
        <row r="574759">
          <cell r="A574759" t="str">
            <v>TOP PDL BA \ PE</v>
          </cell>
        </row>
        <row r="574760">
          <cell r="A574760" t="str">
            <v>TOP PDL BA \ PE</v>
          </cell>
        </row>
        <row r="574761">
          <cell r="A574761" t="str">
            <v>TOP PDL BA \ PE</v>
          </cell>
        </row>
        <row r="574762">
          <cell r="A574762" t="str">
            <v xml:space="preserve">TOP MATRIZ     </v>
          </cell>
        </row>
        <row r="574763">
          <cell r="A574763" t="str">
            <v xml:space="preserve">TOP MATRIZ     </v>
          </cell>
        </row>
        <row r="574764">
          <cell r="A574764" t="str">
            <v xml:space="preserve">TOP MATRIZ     </v>
          </cell>
        </row>
        <row r="574765">
          <cell r="A574765" t="str">
            <v xml:space="preserve">TOP MATRIZ     </v>
          </cell>
        </row>
        <row r="574766">
          <cell r="A574766" t="str">
            <v xml:space="preserve">TOP MATRIZ     </v>
          </cell>
        </row>
        <row r="574767">
          <cell r="A574767" t="str">
            <v xml:space="preserve">TOP MATRIZ     </v>
          </cell>
        </row>
        <row r="574768">
          <cell r="A574768" t="str">
            <v xml:space="preserve">TOP MATRIZ     </v>
          </cell>
        </row>
        <row r="574769">
          <cell r="A574769" t="str">
            <v xml:space="preserve">TOP MATRIZ     </v>
          </cell>
        </row>
        <row r="574770">
          <cell r="A574770" t="str">
            <v xml:space="preserve">TOP MATRIZ     </v>
          </cell>
        </row>
        <row r="574771">
          <cell r="A574771" t="str">
            <v>TOP PDL BA \ PE</v>
          </cell>
        </row>
        <row r="574772">
          <cell r="A574772" t="str">
            <v>TOP PDL BA \ PE</v>
          </cell>
        </row>
        <row r="574773">
          <cell r="A574773" t="str">
            <v>TOP PDL BA \ PE</v>
          </cell>
        </row>
        <row r="574774">
          <cell r="A574774" t="str">
            <v>TOP PDL BA \ PE</v>
          </cell>
        </row>
        <row r="574775">
          <cell r="A574775" t="str">
            <v>TOP PDL BA \ PE</v>
          </cell>
        </row>
        <row r="574776">
          <cell r="A574776" t="str">
            <v>TOP PDL BA \ PE</v>
          </cell>
        </row>
        <row r="574777">
          <cell r="A574777" t="str">
            <v>TOP PDL BA \ PE</v>
          </cell>
        </row>
        <row r="574778">
          <cell r="A574778" t="str">
            <v>TOP PDL BA \ PE</v>
          </cell>
        </row>
        <row r="574779">
          <cell r="A574779" t="str">
            <v>TOP PDL BA \ PE</v>
          </cell>
        </row>
        <row r="574780">
          <cell r="A574780" t="str">
            <v xml:space="preserve">TOP MATRIZ     </v>
          </cell>
        </row>
        <row r="574781">
          <cell r="A574781" t="str">
            <v xml:space="preserve">TOP MATRIZ     </v>
          </cell>
        </row>
        <row r="574782">
          <cell r="A574782" t="str">
            <v xml:space="preserve">TOP MATRIZ     </v>
          </cell>
        </row>
        <row r="574783">
          <cell r="A574783" t="str">
            <v xml:space="preserve">TOP MATRIZ     </v>
          </cell>
        </row>
        <row r="574784">
          <cell r="A574784" t="str">
            <v xml:space="preserve">TOP MATRIZ     </v>
          </cell>
        </row>
        <row r="574785">
          <cell r="A574785" t="str">
            <v xml:space="preserve">TOP MATRIZ     </v>
          </cell>
        </row>
        <row r="574786">
          <cell r="A574786" t="str">
            <v xml:space="preserve">TOP MATRIZ     </v>
          </cell>
        </row>
        <row r="574787">
          <cell r="A574787" t="str">
            <v xml:space="preserve">TOP MATRIZ     </v>
          </cell>
        </row>
        <row r="574788">
          <cell r="A574788" t="str">
            <v xml:space="preserve">TOP MATRIZ     </v>
          </cell>
        </row>
        <row r="574789">
          <cell r="A574789" t="str">
            <v>TOP PDL BA \ PE</v>
          </cell>
        </row>
        <row r="574790">
          <cell r="A574790" t="str">
            <v>TOP PDL BA \ PE</v>
          </cell>
        </row>
        <row r="574791">
          <cell r="A574791" t="str">
            <v>TOP PDL BA \ PE</v>
          </cell>
        </row>
        <row r="574792">
          <cell r="A574792" t="str">
            <v>TOP PDL BA \ PE</v>
          </cell>
        </row>
        <row r="574793">
          <cell r="A574793" t="str">
            <v>TOP PDL BA \ PE</v>
          </cell>
        </row>
        <row r="574794">
          <cell r="A574794" t="str">
            <v>TOP PDL BA \ PE</v>
          </cell>
        </row>
        <row r="574795">
          <cell r="A574795" t="str">
            <v>TOP PDL BA \ PE</v>
          </cell>
        </row>
        <row r="574796">
          <cell r="A574796" t="str">
            <v>TOP PDL BA \ PE</v>
          </cell>
        </row>
        <row r="574797">
          <cell r="A574797" t="str">
            <v>TOP PDL BA \ PE</v>
          </cell>
        </row>
        <row r="574798">
          <cell r="A574798" t="str">
            <v>TOP PDL BA \ PE</v>
          </cell>
        </row>
        <row r="574799">
          <cell r="A574799" t="str">
            <v>TOP PDL BA \ PE</v>
          </cell>
        </row>
        <row r="574800">
          <cell r="A574800" t="str">
            <v>TOP PDL BA \ PE</v>
          </cell>
        </row>
        <row r="574801">
          <cell r="A574801" t="str">
            <v>TOP PDL BA \ PE</v>
          </cell>
        </row>
        <row r="574802">
          <cell r="A574802" t="str">
            <v>TOP PDL BA \ PE</v>
          </cell>
        </row>
        <row r="574803">
          <cell r="A574803" t="str">
            <v>TOP PDL BA \ PE</v>
          </cell>
        </row>
        <row r="574804">
          <cell r="A574804" t="str">
            <v>TOP PDL BA \ PE</v>
          </cell>
        </row>
        <row r="574805">
          <cell r="A574805" t="str">
            <v>TOP PDL BA \ PE</v>
          </cell>
        </row>
        <row r="574806">
          <cell r="A574806" t="str">
            <v>TOP PDL BA \ PE</v>
          </cell>
        </row>
        <row r="574807">
          <cell r="A574807" t="str">
            <v>TOP PDL BA \ PE</v>
          </cell>
        </row>
        <row r="574808">
          <cell r="A574808" t="str">
            <v>TOP PDL BA \ PE</v>
          </cell>
        </row>
        <row r="574809">
          <cell r="A574809" t="str">
            <v>TOP PDL BA \ PE</v>
          </cell>
        </row>
        <row r="574810">
          <cell r="A574810" t="str">
            <v>TOP PDL BA \ PE</v>
          </cell>
        </row>
        <row r="574811">
          <cell r="A574811" t="str">
            <v>TOP PDL BA \ PE</v>
          </cell>
        </row>
        <row r="574812">
          <cell r="A574812" t="str">
            <v>TOP PDL BA \ PE</v>
          </cell>
        </row>
        <row r="574813">
          <cell r="A574813" t="str">
            <v>TOP PDL BA \ PE</v>
          </cell>
        </row>
        <row r="574814">
          <cell r="A574814" t="str">
            <v>TOP PDL BA \ PE</v>
          </cell>
        </row>
        <row r="574815">
          <cell r="A574815" t="str">
            <v>TOP PDL BA \ PE</v>
          </cell>
        </row>
        <row r="574816">
          <cell r="A574816" t="str">
            <v>TOP PDL BA \ PE</v>
          </cell>
        </row>
        <row r="574817">
          <cell r="A574817" t="str">
            <v>TOP PDL BA \ PE</v>
          </cell>
        </row>
        <row r="574818">
          <cell r="A574818" t="str">
            <v>TOP PDL BA \ PE</v>
          </cell>
        </row>
        <row r="574819">
          <cell r="A574819" t="str">
            <v>TOP PDL BA \ PE</v>
          </cell>
        </row>
        <row r="574820">
          <cell r="A574820" t="str">
            <v>TOP PDL BA \ PE</v>
          </cell>
        </row>
        <row r="574821">
          <cell r="A574821" t="str">
            <v>TOP PDL BA \ PE</v>
          </cell>
        </row>
        <row r="574822">
          <cell r="A574822" t="str">
            <v>TOP PDL BA \ PE</v>
          </cell>
        </row>
        <row r="574823">
          <cell r="A574823" t="str">
            <v>TOP PDL BA \ PE</v>
          </cell>
        </row>
        <row r="574824">
          <cell r="A574824" t="str">
            <v>TOP PDL BA \ PE</v>
          </cell>
        </row>
        <row r="574825">
          <cell r="A574825" t="str">
            <v>TOP PDL BA \ PE</v>
          </cell>
        </row>
        <row r="574826">
          <cell r="A574826" t="str">
            <v>TOP PDL BA \ PE</v>
          </cell>
        </row>
        <row r="574827">
          <cell r="A574827" t="str">
            <v>TOP PDL BA \ PE</v>
          </cell>
        </row>
        <row r="574828">
          <cell r="A574828" t="str">
            <v>TOP PDL BA \ PE</v>
          </cell>
        </row>
        <row r="574829">
          <cell r="A574829" t="str">
            <v>TOP PDL BA \ PE</v>
          </cell>
        </row>
        <row r="574830">
          <cell r="A574830" t="str">
            <v>TOP PDL BA \ PE</v>
          </cell>
        </row>
        <row r="574831">
          <cell r="A574831" t="str">
            <v>TOP PDL BA \ PE</v>
          </cell>
        </row>
        <row r="574832">
          <cell r="A574832" t="str">
            <v>TOP PDL BA \ PE</v>
          </cell>
        </row>
        <row r="574833">
          <cell r="A574833" t="str">
            <v>TOP PDL BA \ PE</v>
          </cell>
        </row>
        <row r="574834">
          <cell r="A574834" t="str">
            <v>TOP PDL BA \ PE</v>
          </cell>
        </row>
        <row r="574835">
          <cell r="A574835" t="str">
            <v>TOP PDL BA \ PE</v>
          </cell>
        </row>
        <row r="574836">
          <cell r="A574836" t="str">
            <v>TOP PDL BA \ PE</v>
          </cell>
        </row>
        <row r="574837">
          <cell r="A574837" t="str">
            <v>TOP PDL BA \ PE</v>
          </cell>
        </row>
        <row r="574838">
          <cell r="A574838" t="str">
            <v>TOP PDL BA \ PE</v>
          </cell>
        </row>
        <row r="574839">
          <cell r="A574839" t="str">
            <v>TOP PDL BA \ PE</v>
          </cell>
        </row>
        <row r="574840">
          <cell r="A574840" t="str">
            <v>TOP PDL BA \ PE</v>
          </cell>
        </row>
        <row r="574841">
          <cell r="A574841" t="str">
            <v>TOP PDL BA \ PE</v>
          </cell>
        </row>
        <row r="574842">
          <cell r="A574842" t="str">
            <v>TOP PDL BA \ PE</v>
          </cell>
        </row>
        <row r="574843">
          <cell r="A574843" t="str">
            <v>TOP PDL BA \ PE</v>
          </cell>
        </row>
        <row r="574844">
          <cell r="A574844" t="str">
            <v>TOP PDL BA \ PE</v>
          </cell>
        </row>
        <row r="574845">
          <cell r="A574845" t="str">
            <v>TOP PDL BA \ PE</v>
          </cell>
        </row>
        <row r="574846">
          <cell r="A574846" t="str">
            <v>TOP PDL BA \ PE</v>
          </cell>
        </row>
        <row r="574847">
          <cell r="A574847" t="str">
            <v>TOP PDL BA \ PE</v>
          </cell>
        </row>
        <row r="574848">
          <cell r="A574848" t="str">
            <v>TOP PDL BA \ PE</v>
          </cell>
        </row>
        <row r="574849">
          <cell r="A574849" t="str">
            <v>TOP PDL BA \ PE</v>
          </cell>
        </row>
        <row r="574850">
          <cell r="A574850" t="str">
            <v>TOP PDL BA \ PE</v>
          </cell>
        </row>
        <row r="574851">
          <cell r="A574851" t="str">
            <v>TOP PDL BA \ PE</v>
          </cell>
        </row>
        <row r="574852">
          <cell r="A574852" t="str">
            <v>TOP PDL BA \ PE</v>
          </cell>
        </row>
        <row r="574853">
          <cell r="A574853" t="str">
            <v>TOP PDL BA \ PE</v>
          </cell>
        </row>
        <row r="574854">
          <cell r="A574854" t="str">
            <v>TOP PDL BA \ PE</v>
          </cell>
        </row>
        <row r="574855">
          <cell r="A574855" t="str">
            <v>TOP PDL BA \ PE</v>
          </cell>
        </row>
        <row r="574856">
          <cell r="A574856" t="str">
            <v>TOP PDL BA \ PE</v>
          </cell>
        </row>
        <row r="574857">
          <cell r="A574857" t="str">
            <v>TOP PDL BA \ PE</v>
          </cell>
        </row>
        <row r="574858">
          <cell r="A574858" t="str">
            <v>TOP PDL BA \ PE</v>
          </cell>
        </row>
        <row r="574859">
          <cell r="A574859" t="str">
            <v>TOP PDL BA \ PE</v>
          </cell>
        </row>
        <row r="574860">
          <cell r="A574860" t="str">
            <v>TOP PDL BA \ PE</v>
          </cell>
        </row>
        <row r="574861">
          <cell r="A574861" t="str">
            <v>TOP PDL BA \ PE</v>
          </cell>
        </row>
        <row r="574862">
          <cell r="A574862" t="str">
            <v>TOP PDL BA \ PE</v>
          </cell>
        </row>
        <row r="574863">
          <cell r="A574863" t="str">
            <v>TOP PDL BA \ PE</v>
          </cell>
        </row>
        <row r="574864">
          <cell r="A574864" t="str">
            <v>TOP PDL BA \ PE</v>
          </cell>
        </row>
        <row r="574865">
          <cell r="A574865" t="str">
            <v>TOP PDL BA \ PE</v>
          </cell>
        </row>
        <row r="574866">
          <cell r="A574866" t="str">
            <v>TOP PDL BA \ PE</v>
          </cell>
        </row>
        <row r="574867">
          <cell r="A574867" t="str">
            <v>TOP PDL BA \ PE</v>
          </cell>
        </row>
        <row r="574868">
          <cell r="A574868" t="str">
            <v>TOP PDL BA \ PE</v>
          </cell>
        </row>
        <row r="574869">
          <cell r="A574869" t="str">
            <v>TOP PDL BA \ PE</v>
          </cell>
        </row>
        <row r="574870">
          <cell r="A574870" t="str">
            <v>TOP PDL BA \ PE</v>
          </cell>
        </row>
        <row r="574871">
          <cell r="A574871" t="str">
            <v>TOP PDL BA \ PE</v>
          </cell>
        </row>
        <row r="574872">
          <cell r="A574872" t="str">
            <v>TOP PDL BA \ PE</v>
          </cell>
        </row>
        <row r="574873">
          <cell r="A574873" t="str">
            <v>TOP PDL BA \ PE</v>
          </cell>
        </row>
        <row r="574874">
          <cell r="A574874" t="str">
            <v>TOP PDL BA \ PE</v>
          </cell>
        </row>
        <row r="574875">
          <cell r="A574875" t="str">
            <v>TOP PDL BA \ PE</v>
          </cell>
        </row>
        <row r="574876">
          <cell r="A574876" t="str">
            <v>TOP PDL BA \ PE</v>
          </cell>
        </row>
        <row r="574877">
          <cell r="A574877" t="str">
            <v>TOP PDL BA \ PE</v>
          </cell>
        </row>
        <row r="574878">
          <cell r="A574878" t="str">
            <v xml:space="preserve">TOP PDL BA\BA  </v>
          </cell>
        </row>
        <row r="574879">
          <cell r="A574879" t="str">
            <v xml:space="preserve">TOP PDL BA\BA  </v>
          </cell>
        </row>
        <row r="574880">
          <cell r="A574880" t="str">
            <v xml:space="preserve">TOP PDL BA\BA  </v>
          </cell>
        </row>
        <row r="574881">
          <cell r="A574881" t="str">
            <v xml:space="preserve">TOP PDL BA\BA  </v>
          </cell>
        </row>
        <row r="574882">
          <cell r="A574882" t="str">
            <v xml:space="preserve">TOP PDL BA\BA  </v>
          </cell>
        </row>
        <row r="574883">
          <cell r="A574883" t="str">
            <v xml:space="preserve">TOP PDL BA\BA  </v>
          </cell>
        </row>
        <row r="574884">
          <cell r="A574884" t="str">
            <v xml:space="preserve">TOP PDL BA\BA  </v>
          </cell>
        </row>
        <row r="574885">
          <cell r="A574885" t="str">
            <v xml:space="preserve">TOP PDL BA\BA  </v>
          </cell>
        </row>
        <row r="574886">
          <cell r="A574886" t="str">
            <v xml:space="preserve">TOP PDL BA\BA  </v>
          </cell>
        </row>
        <row r="574887">
          <cell r="A574887" t="str">
            <v>TOP PDL BA \ PE</v>
          </cell>
        </row>
        <row r="574888">
          <cell r="A574888" t="str">
            <v>TOP PDL BA \ PE</v>
          </cell>
        </row>
        <row r="574889">
          <cell r="A574889" t="str">
            <v>TOP PDL BA \ PE</v>
          </cell>
        </row>
        <row r="574890">
          <cell r="A574890" t="str">
            <v>TOP PDL BA \ PE</v>
          </cell>
        </row>
        <row r="574891">
          <cell r="A574891" t="str">
            <v>TOP PDL BA \ PE</v>
          </cell>
        </row>
        <row r="574892">
          <cell r="A574892" t="str">
            <v>TOP PDL BA \ PE</v>
          </cell>
        </row>
        <row r="574893">
          <cell r="A574893" t="str">
            <v>TOP PDL BA \ PE</v>
          </cell>
        </row>
        <row r="574894">
          <cell r="A574894" t="str">
            <v>TOP PDL BA \ PE</v>
          </cell>
        </row>
        <row r="574895">
          <cell r="A574895" t="str">
            <v xml:space="preserve">TOP PDL BA\BA  </v>
          </cell>
        </row>
        <row r="574896">
          <cell r="A574896" t="str">
            <v xml:space="preserve">TOP PDL BA\BA  </v>
          </cell>
        </row>
        <row r="574897">
          <cell r="A574897" t="str">
            <v xml:space="preserve">TOP PDL BA\BA  </v>
          </cell>
        </row>
        <row r="574898">
          <cell r="A574898" t="str">
            <v xml:space="preserve">TOP PDL BA\BA  </v>
          </cell>
        </row>
        <row r="574899">
          <cell r="A574899" t="str">
            <v xml:space="preserve">TOP PDL BA\BA  </v>
          </cell>
        </row>
        <row r="574900">
          <cell r="A574900" t="str">
            <v xml:space="preserve">TOP PDL BA\BA  </v>
          </cell>
        </row>
        <row r="574901">
          <cell r="A574901" t="str">
            <v xml:space="preserve">TOP PDL BA\BA  </v>
          </cell>
        </row>
        <row r="574902">
          <cell r="A574902" t="str">
            <v xml:space="preserve">TOP PDL BA\BA  </v>
          </cell>
        </row>
        <row r="574903">
          <cell r="A574903" t="str">
            <v xml:space="preserve">TOP PDL BA\BA  </v>
          </cell>
        </row>
        <row r="574904">
          <cell r="A574904" t="str">
            <v>TOP PDL BA \ PE</v>
          </cell>
        </row>
        <row r="574905">
          <cell r="A574905" t="str">
            <v>TOP PDL BA \ PE</v>
          </cell>
        </row>
        <row r="574906">
          <cell r="A574906" t="str">
            <v>TOP PDL BA \ PE</v>
          </cell>
        </row>
        <row r="574907">
          <cell r="A574907" t="str">
            <v>TOP PDL BA \ PE</v>
          </cell>
        </row>
        <row r="574908">
          <cell r="A574908" t="str">
            <v>TOP PDL BA \ PE</v>
          </cell>
        </row>
        <row r="574909">
          <cell r="A574909" t="str">
            <v>TOP PDL BA \ PE</v>
          </cell>
        </row>
        <row r="574910">
          <cell r="A574910" t="str">
            <v>TOP PDL BA \ PE</v>
          </cell>
        </row>
        <row r="574911">
          <cell r="A574911" t="str">
            <v>TOP PDL BA \ PE</v>
          </cell>
        </row>
        <row r="574912">
          <cell r="A574912" t="str">
            <v>TOP PDL BA \ PE</v>
          </cell>
        </row>
        <row r="574913">
          <cell r="A574913" t="str">
            <v xml:space="preserve">TOP PDL BA\BA  </v>
          </cell>
        </row>
        <row r="574914">
          <cell r="A574914" t="str">
            <v xml:space="preserve">TOP PDL BA\BA  </v>
          </cell>
        </row>
        <row r="574915">
          <cell r="A574915" t="str">
            <v xml:space="preserve">TOP PDL BA\BA  </v>
          </cell>
        </row>
        <row r="574916">
          <cell r="A574916" t="str">
            <v xml:space="preserve">TOP PDL BA\BA  </v>
          </cell>
        </row>
        <row r="574917">
          <cell r="A574917" t="str">
            <v xml:space="preserve">TOP PDL BA\BA  </v>
          </cell>
        </row>
        <row r="574918">
          <cell r="A574918" t="str">
            <v xml:space="preserve">TOP PDL BA\BA  </v>
          </cell>
        </row>
        <row r="574919">
          <cell r="A574919" t="str">
            <v xml:space="preserve">TOP PDL BA\BA  </v>
          </cell>
        </row>
        <row r="574920">
          <cell r="A574920" t="str">
            <v xml:space="preserve">TOP PDL BA\BA  </v>
          </cell>
        </row>
        <row r="574921">
          <cell r="A574921" t="str">
            <v xml:space="preserve">TOP PDL BA\BA  </v>
          </cell>
        </row>
        <row r="574922">
          <cell r="A574922" t="str">
            <v>TOP PDL BA \ PE</v>
          </cell>
        </row>
        <row r="574923">
          <cell r="A574923" t="str">
            <v>TOP PDL BA \ PE</v>
          </cell>
        </row>
        <row r="574924">
          <cell r="A574924" t="str">
            <v>TOP PDL BA \ PE</v>
          </cell>
        </row>
        <row r="574925">
          <cell r="A574925" t="str">
            <v>TOP PDL BA \ PE</v>
          </cell>
        </row>
        <row r="574926">
          <cell r="A574926" t="str">
            <v>TOP PDL BA \ PE</v>
          </cell>
        </row>
        <row r="574927">
          <cell r="A574927" t="str">
            <v>TOP PDL BA \ PE</v>
          </cell>
        </row>
        <row r="574928">
          <cell r="A574928" t="str">
            <v>TOP PDL BA \ PE</v>
          </cell>
        </row>
        <row r="574929">
          <cell r="A574929" t="str">
            <v>TOP PDL BA \ PE</v>
          </cell>
        </row>
        <row r="574930">
          <cell r="A574930" t="str">
            <v>TOP PDL BA \ PE</v>
          </cell>
        </row>
        <row r="574931">
          <cell r="A574931" t="str">
            <v>TOP PDL BA \ PE</v>
          </cell>
        </row>
        <row r="574932">
          <cell r="A574932" t="str">
            <v xml:space="preserve">TOP PDL BA\BA  </v>
          </cell>
        </row>
        <row r="574933">
          <cell r="A574933" t="str">
            <v xml:space="preserve">TOP PDL BA\BA  </v>
          </cell>
        </row>
        <row r="574934">
          <cell r="A574934" t="str">
            <v xml:space="preserve">TOP PDL BA\BA  </v>
          </cell>
        </row>
        <row r="574935">
          <cell r="A574935" t="str">
            <v xml:space="preserve">TOP PDL BA\BA  </v>
          </cell>
        </row>
        <row r="574936">
          <cell r="A574936" t="str">
            <v xml:space="preserve">TOP PDL BA\BA  </v>
          </cell>
        </row>
        <row r="574937">
          <cell r="A574937" t="str">
            <v xml:space="preserve">TOP PDL BA\BA  </v>
          </cell>
        </row>
        <row r="574938">
          <cell r="A574938" t="str">
            <v xml:space="preserve">TOP PDL BA\BA  </v>
          </cell>
        </row>
        <row r="574939">
          <cell r="A574939" t="str">
            <v xml:space="preserve">TOP PDL BA\BA  </v>
          </cell>
        </row>
        <row r="574940">
          <cell r="A574940" t="str">
            <v xml:space="preserve">TOP PDL BA\BA  </v>
          </cell>
        </row>
        <row r="574941">
          <cell r="A574941" t="str">
            <v xml:space="preserve">TOP PDL BA\BA  </v>
          </cell>
        </row>
        <row r="574942">
          <cell r="A574942" t="str">
            <v xml:space="preserve">TOP PDL BA\BA  </v>
          </cell>
        </row>
        <row r="574943">
          <cell r="A574943" t="str">
            <v xml:space="preserve">TOP PDL BA\BA  </v>
          </cell>
        </row>
        <row r="574944">
          <cell r="A574944" t="str">
            <v xml:space="preserve">TOP PDL BA\BA  </v>
          </cell>
        </row>
        <row r="574945">
          <cell r="A574945" t="str">
            <v xml:space="preserve">TOP PDL BA\BA  </v>
          </cell>
        </row>
        <row r="574946">
          <cell r="A574946" t="str">
            <v xml:space="preserve">TOP PDL BA\BA  </v>
          </cell>
        </row>
        <row r="574947">
          <cell r="A574947" t="str">
            <v xml:space="preserve">TOP PDL BA\BA  </v>
          </cell>
        </row>
        <row r="574948">
          <cell r="A574948" t="str">
            <v xml:space="preserve">TOP PDL BA\BA  </v>
          </cell>
        </row>
        <row r="574949">
          <cell r="A574949" t="str">
            <v xml:space="preserve">TOP PDL BA\BA  </v>
          </cell>
        </row>
        <row r="574950">
          <cell r="A574950" t="str">
            <v xml:space="preserve">TOP PDL BA\BA  </v>
          </cell>
        </row>
        <row r="574951">
          <cell r="A574951" t="str">
            <v xml:space="preserve">TOP PDL BA\BA  </v>
          </cell>
        </row>
        <row r="574952">
          <cell r="A574952" t="str">
            <v xml:space="preserve">TOP PDL BA\BA  </v>
          </cell>
        </row>
        <row r="574953">
          <cell r="A574953" t="str">
            <v xml:space="preserve">TOP PDL BA\BA  </v>
          </cell>
        </row>
        <row r="574954">
          <cell r="A574954" t="str">
            <v xml:space="preserve">TOP PDL BA\BA  </v>
          </cell>
        </row>
        <row r="574955">
          <cell r="A574955" t="str">
            <v xml:space="preserve">TOP PDL BA\BA  </v>
          </cell>
        </row>
        <row r="574956">
          <cell r="A574956" t="str">
            <v xml:space="preserve">TOP PDL BA\BA  </v>
          </cell>
        </row>
        <row r="574957">
          <cell r="A574957" t="str">
            <v xml:space="preserve">TOP PDL BA\BA  </v>
          </cell>
        </row>
        <row r="574958">
          <cell r="A574958" t="str">
            <v xml:space="preserve">TOP PDL BA\BA  </v>
          </cell>
        </row>
        <row r="574959">
          <cell r="A574959" t="str">
            <v xml:space="preserve">TOP PDL BA\BA  </v>
          </cell>
        </row>
        <row r="574960">
          <cell r="A574960" t="str">
            <v xml:space="preserve">TOP PDL BA\BA  </v>
          </cell>
        </row>
        <row r="574961">
          <cell r="A574961" t="str">
            <v xml:space="preserve">TOP PDL BA\BA  </v>
          </cell>
        </row>
        <row r="574962">
          <cell r="A574962" t="str">
            <v xml:space="preserve">TOP PDL BA\BA  </v>
          </cell>
        </row>
        <row r="574963">
          <cell r="A574963" t="str">
            <v xml:space="preserve">TOP PDL BA\BA  </v>
          </cell>
        </row>
        <row r="574964">
          <cell r="A574964" t="str">
            <v xml:space="preserve">TOP PDL BA\BA  </v>
          </cell>
        </row>
        <row r="574965">
          <cell r="A574965" t="str">
            <v xml:space="preserve">TOP PDL BA\BA  </v>
          </cell>
        </row>
        <row r="574966">
          <cell r="A574966" t="str">
            <v xml:space="preserve">TOP PDL BA\BA  </v>
          </cell>
        </row>
        <row r="574967">
          <cell r="A574967" t="str">
            <v xml:space="preserve">TOP PDL BA\BA  </v>
          </cell>
        </row>
        <row r="574968">
          <cell r="A574968" t="str">
            <v xml:space="preserve">TOP PDL BA\BA  </v>
          </cell>
        </row>
        <row r="574969">
          <cell r="A574969" t="str">
            <v xml:space="preserve">TOP PDL BA\BA  </v>
          </cell>
        </row>
        <row r="574970">
          <cell r="A574970" t="str">
            <v xml:space="preserve">TOP PDL BA\BA  </v>
          </cell>
        </row>
        <row r="574971">
          <cell r="A574971" t="str">
            <v xml:space="preserve">TOP PDL BA\BA  </v>
          </cell>
        </row>
        <row r="574972">
          <cell r="A574972" t="str">
            <v xml:space="preserve">TOP PDL BA\BA  </v>
          </cell>
        </row>
        <row r="574973">
          <cell r="A574973" t="str">
            <v xml:space="preserve">TOP PDL BA\BA  </v>
          </cell>
        </row>
        <row r="574974">
          <cell r="A574974" t="str">
            <v xml:space="preserve">TOP PDL BA\BA  </v>
          </cell>
        </row>
        <row r="574975">
          <cell r="A574975" t="str">
            <v xml:space="preserve">TOP PDL BA\BA  </v>
          </cell>
        </row>
        <row r="574976">
          <cell r="A574976" t="str">
            <v xml:space="preserve">TOP PDL BA\BA  </v>
          </cell>
        </row>
        <row r="574977">
          <cell r="A574977" t="str">
            <v xml:space="preserve">TOP PDL BA\BA  </v>
          </cell>
        </row>
        <row r="574978">
          <cell r="A574978" t="str">
            <v xml:space="preserve">TOP PDL BA\BA  </v>
          </cell>
        </row>
        <row r="574979">
          <cell r="A574979" t="str">
            <v xml:space="preserve">TOP PDL BA\BA  </v>
          </cell>
        </row>
        <row r="574980">
          <cell r="A574980" t="str">
            <v xml:space="preserve">TOP PDL BA\BA  </v>
          </cell>
        </row>
        <row r="574981">
          <cell r="A574981" t="str">
            <v xml:space="preserve">TOP PDL BA\BA  </v>
          </cell>
        </row>
        <row r="574982">
          <cell r="A574982" t="str">
            <v xml:space="preserve">TOP PDL BA\BA  </v>
          </cell>
        </row>
        <row r="574983">
          <cell r="A574983" t="str">
            <v xml:space="preserve">TOP PDL BA\BA  </v>
          </cell>
        </row>
        <row r="574984">
          <cell r="A574984" t="str">
            <v xml:space="preserve">TOP PDL BA\BA  </v>
          </cell>
        </row>
        <row r="574985">
          <cell r="A574985" t="str">
            <v xml:space="preserve">TOP PDL BA\BA  </v>
          </cell>
        </row>
        <row r="574986">
          <cell r="A574986" t="str">
            <v xml:space="preserve">TOP PDL BA\BA  </v>
          </cell>
        </row>
        <row r="574987">
          <cell r="A574987" t="str">
            <v xml:space="preserve">TOP PDL BA\BA  </v>
          </cell>
        </row>
        <row r="574988">
          <cell r="A574988" t="str">
            <v xml:space="preserve">TOP PDL BA\BA  </v>
          </cell>
        </row>
        <row r="574989">
          <cell r="A574989" t="str">
            <v xml:space="preserve">TOP PDL BA\BA  </v>
          </cell>
        </row>
        <row r="574990">
          <cell r="A574990" t="str">
            <v xml:space="preserve">TOP PDL BA\BA  </v>
          </cell>
        </row>
        <row r="574991">
          <cell r="A574991" t="str">
            <v xml:space="preserve">TOP PDL BA\BA  </v>
          </cell>
        </row>
        <row r="574992">
          <cell r="A574992" t="str">
            <v xml:space="preserve">TOP PDL BA\BA  </v>
          </cell>
        </row>
        <row r="574993">
          <cell r="A574993" t="str">
            <v xml:space="preserve">TOP PDL BA\BA  </v>
          </cell>
        </row>
        <row r="574994">
          <cell r="A574994" t="str">
            <v xml:space="preserve">TOP PDL BA\BA  </v>
          </cell>
        </row>
        <row r="574995">
          <cell r="A574995" t="str">
            <v xml:space="preserve">TOP PDL BA\BA  </v>
          </cell>
        </row>
        <row r="574996">
          <cell r="A574996" t="str">
            <v xml:space="preserve">TOP PDL BA\BA  </v>
          </cell>
        </row>
        <row r="574997">
          <cell r="A574997" t="str">
            <v xml:space="preserve">TOP PDL BA\BA  </v>
          </cell>
        </row>
        <row r="574998">
          <cell r="A574998" t="str">
            <v xml:space="preserve">TOP PDL BA\BA  </v>
          </cell>
        </row>
        <row r="574999">
          <cell r="A574999" t="str">
            <v xml:space="preserve">TOP PDL BA\BA  </v>
          </cell>
        </row>
        <row r="575000">
          <cell r="A575000" t="str">
            <v xml:space="preserve">TOP PDL BA\BA  </v>
          </cell>
        </row>
        <row r="575001">
          <cell r="A575001" t="str">
            <v xml:space="preserve">TOP PDL BA\BA  </v>
          </cell>
        </row>
        <row r="575002">
          <cell r="A575002" t="str">
            <v xml:space="preserve">TOP PDL BA\BA  </v>
          </cell>
        </row>
        <row r="575003">
          <cell r="A575003" t="str">
            <v xml:space="preserve">TOP PDL BA\BA  </v>
          </cell>
        </row>
        <row r="575004">
          <cell r="A575004" t="str">
            <v xml:space="preserve">TOP PDL BA\BA  </v>
          </cell>
        </row>
        <row r="575005">
          <cell r="A575005" t="str">
            <v xml:space="preserve">TOP PDL BA\BA  </v>
          </cell>
        </row>
        <row r="575006">
          <cell r="A575006" t="str">
            <v xml:space="preserve">TOP PDL BA\BA  </v>
          </cell>
        </row>
        <row r="575007">
          <cell r="A575007" t="str">
            <v xml:space="preserve">TOP PDL BA\BA  </v>
          </cell>
        </row>
        <row r="575008">
          <cell r="A575008" t="str">
            <v xml:space="preserve">TOP PDL BA\BA  </v>
          </cell>
        </row>
        <row r="575009">
          <cell r="A575009" t="str">
            <v xml:space="preserve">TOP PDL BA\BA  </v>
          </cell>
        </row>
        <row r="575010">
          <cell r="A575010" t="str">
            <v xml:space="preserve">TOP PDL BA\BA  </v>
          </cell>
        </row>
        <row r="575011">
          <cell r="A575011" t="str">
            <v xml:space="preserve">TOP PDL BA\BA  </v>
          </cell>
        </row>
        <row r="575012">
          <cell r="A575012" t="str">
            <v xml:space="preserve">TOP PDL BA\BA  </v>
          </cell>
        </row>
        <row r="575013">
          <cell r="A575013" t="str">
            <v xml:space="preserve">TOP PDL BA\BA  </v>
          </cell>
        </row>
        <row r="575014">
          <cell r="A575014" t="str">
            <v xml:space="preserve">TOP PDL BA\BA  </v>
          </cell>
        </row>
        <row r="575015">
          <cell r="A575015" t="str">
            <v xml:space="preserve">TOP PDL BA\BA  </v>
          </cell>
        </row>
        <row r="575016">
          <cell r="A575016" t="str">
            <v xml:space="preserve">TOP PDL BA\BA  </v>
          </cell>
        </row>
        <row r="575017">
          <cell r="A575017" t="str">
            <v xml:space="preserve">TOP PDL BA\BA  </v>
          </cell>
        </row>
        <row r="575018">
          <cell r="A575018" t="str">
            <v xml:space="preserve">TOP PDL BA\BA  </v>
          </cell>
        </row>
        <row r="575019">
          <cell r="A575019" t="str">
            <v xml:space="preserve">TOP PDL BA\BA  </v>
          </cell>
        </row>
        <row r="575020">
          <cell r="A575020" t="str">
            <v xml:space="preserve">TOP PDL BA\BA  </v>
          </cell>
        </row>
        <row r="575021">
          <cell r="A575021" t="str">
            <v xml:space="preserve">TOP PDL BA\BA  </v>
          </cell>
        </row>
        <row r="575022">
          <cell r="A575022" t="str">
            <v xml:space="preserve">TOP PDL BA\BA  </v>
          </cell>
        </row>
        <row r="575023">
          <cell r="A575023" t="str">
            <v xml:space="preserve">TOP PDL BA\BA  </v>
          </cell>
        </row>
        <row r="575024">
          <cell r="A575024" t="str">
            <v xml:space="preserve">TOP PDL BA\BA  </v>
          </cell>
        </row>
        <row r="575025">
          <cell r="A575025" t="str">
            <v xml:space="preserve">TOP PDL BA\BA  </v>
          </cell>
        </row>
        <row r="575026">
          <cell r="A575026" t="str">
            <v xml:space="preserve">TOP PDL BA\BA  </v>
          </cell>
        </row>
        <row r="575027">
          <cell r="A575027" t="str">
            <v xml:space="preserve">TOP PDL BA\BA  </v>
          </cell>
        </row>
        <row r="575028">
          <cell r="A575028" t="str">
            <v xml:space="preserve">TOP PDL BA\BA  </v>
          </cell>
        </row>
        <row r="575029">
          <cell r="A575029" t="str">
            <v xml:space="preserve">TOP PDL BA\BA  </v>
          </cell>
        </row>
        <row r="575030">
          <cell r="A575030" t="str">
            <v xml:space="preserve">TOP PDL BA\BA  </v>
          </cell>
        </row>
        <row r="575031">
          <cell r="A575031" t="str">
            <v xml:space="preserve">TOP PDL BA\BA  </v>
          </cell>
        </row>
        <row r="575032">
          <cell r="A575032" t="str">
            <v xml:space="preserve">TOP PDL BA\BA  </v>
          </cell>
        </row>
        <row r="575033">
          <cell r="A575033" t="str">
            <v xml:space="preserve">TOP PDL BA\BA  </v>
          </cell>
        </row>
        <row r="575034">
          <cell r="A575034" t="str">
            <v xml:space="preserve">TOP PDL BA\BA  </v>
          </cell>
        </row>
        <row r="575035">
          <cell r="A575035" t="str">
            <v xml:space="preserve">TOP PDL BA\BA  </v>
          </cell>
        </row>
        <row r="575036">
          <cell r="A575036" t="str">
            <v xml:space="preserve">TOP PDL BA\BA  </v>
          </cell>
        </row>
        <row r="575037">
          <cell r="A575037" t="str">
            <v xml:space="preserve">TOP PDL BA\BA  </v>
          </cell>
        </row>
        <row r="575038">
          <cell r="A575038" t="str">
            <v xml:space="preserve">TOP PDL BA\BA  </v>
          </cell>
        </row>
        <row r="575039">
          <cell r="A575039" t="str">
            <v xml:space="preserve">TOP PDL BA\BA  </v>
          </cell>
        </row>
        <row r="575040">
          <cell r="A575040" t="str">
            <v xml:space="preserve">TOP PDL BA\BA  </v>
          </cell>
        </row>
        <row r="575041">
          <cell r="A575041" t="str">
            <v xml:space="preserve">TOP PDL BA\BA  </v>
          </cell>
        </row>
        <row r="575042">
          <cell r="A575042" t="str">
            <v xml:space="preserve">TOP PDL BA\BA  </v>
          </cell>
        </row>
        <row r="575043">
          <cell r="A575043" t="str">
            <v xml:space="preserve">TOP PDL BA\BA  </v>
          </cell>
        </row>
        <row r="575044">
          <cell r="A575044" t="str">
            <v xml:space="preserve">TOP PDL BA\BA  </v>
          </cell>
        </row>
        <row r="575045">
          <cell r="A575045" t="str">
            <v xml:space="preserve">TOP PDL BA\BA  </v>
          </cell>
        </row>
        <row r="575046">
          <cell r="A575046" t="str">
            <v xml:space="preserve">TOP PDL BA\BA  </v>
          </cell>
        </row>
        <row r="575047">
          <cell r="A575047" t="str">
            <v xml:space="preserve">TOP PDL BA\BA  </v>
          </cell>
        </row>
        <row r="575048">
          <cell r="A575048" t="str">
            <v xml:space="preserve">TOP PDL BA\BA  </v>
          </cell>
        </row>
        <row r="575049">
          <cell r="A575049" t="str">
            <v xml:space="preserve">TOP PDL BA\BA  </v>
          </cell>
        </row>
        <row r="575050">
          <cell r="A575050" t="str">
            <v xml:space="preserve">TOP PDL BA\BA  </v>
          </cell>
        </row>
        <row r="575051">
          <cell r="A575051" t="str">
            <v xml:space="preserve">TOP PDL BA\BA  </v>
          </cell>
        </row>
        <row r="575052">
          <cell r="A575052" t="str">
            <v xml:space="preserve">TOP PDL BA\BA  </v>
          </cell>
        </row>
        <row r="575053">
          <cell r="A575053" t="str">
            <v xml:space="preserve">TOP PDL BA\BA  </v>
          </cell>
        </row>
        <row r="575054">
          <cell r="A575054" t="str">
            <v xml:space="preserve">TOP PDL BA\BA  </v>
          </cell>
        </row>
        <row r="575055">
          <cell r="A575055" t="str">
            <v xml:space="preserve">TOP PDL BA\BA  </v>
          </cell>
        </row>
        <row r="575056">
          <cell r="A575056" t="str">
            <v xml:space="preserve">TOP PDL BA\BA  </v>
          </cell>
        </row>
        <row r="575057">
          <cell r="A575057" t="str">
            <v xml:space="preserve">TOP PDL BA\BA  </v>
          </cell>
        </row>
        <row r="575058">
          <cell r="A575058" t="str">
            <v xml:space="preserve">TOP PDL BA\BA  </v>
          </cell>
        </row>
        <row r="575059">
          <cell r="A575059" t="str">
            <v xml:space="preserve">TOP PDL BA\BA  </v>
          </cell>
        </row>
        <row r="575060">
          <cell r="A575060" t="str">
            <v xml:space="preserve">TOP PDL BA\BA  </v>
          </cell>
        </row>
        <row r="575061">
          <cell r="A575061" t="str">
            <v xml:space="preserve">TOP PDL BA\BA  </v>
          </cell>
        </row>
        <row r="575062">
          <cell r="A575062" t="str">
            <v xml:space="preserve">TOP PDL BA\BA  </v>
          </cell>
        </row>
        <row r="575063">
          <cell r="A575063" t="str">
            <v xml:space="preserve">TOP PDL BA\BA  </v>
          </cell>
        </row>
        <row r="575064">
          <cell r="A575064" t="str">
            <v xml:space="preserve">TOP PDL BA\BA  </v>
          </cell>
        </row>
        <row r="575065">
          <cell r="A575065" t="str">
            <v xml:space="preserve">TOP PDL BA\BA  </v>
          </cell>
        </row>
        <row r="575066">
          <cell r="A575066" t="str">
            <v xml:space="preserve">TOP PDL BA\BA  </v>
          </cell>
        </row>
        <row r="575067">
          <cell r="A575067" t="str">
            <v xml:space="preserve">TOP PDL BA\BA  </v>
          </cell>
        </row>
        <row r="575068">
          <cell r="A575068" t="str">
            <v xml:space="preserve">TOP PDL BA\BA  </v>
          </cell>
        </row>
        <row r="575069">
          <cell r="A575069" t="str">
            <v xml:space="preserve">TOP PDL BA\BA  </v>
          </cell>
        </row>
        <row r="575070">
          <cell r="A575070" t="str">
            <v xml:space="preserve">TOP PDL BA\BA  </v>
          </cell>
        </row>
        <row r="575071">
          <cell r="A575071" t="str">
            <v xml:space="preserve">TOP PDL BA\BA  </v>
          </cell>
        </row>
        <row r="575072">
          <cell r="A575072" t="str">
            <v xml:space="preserve">TOP PDL BA\BA  </v>
          </cell>
        </row>
        <row r="575073">
          <cell r="A575073" t="str">
            <v xml:space="preserve">TOP PDL BA\BA  </v>
          </cell>
        </row>
        <row r="575074">
          <cell r="A575074" t="str">
            <v xml:space="preserve">TOP PDL BA\BA  </v>
          </cell>
        </row>
        <row r="575075">
          <cell r="A575075" t="str">
            <v xml:space="preserve">TOP MATRIZ     </v>
          </cell>
        </row>
        <row r="575076">
          <cell r="A575076" t="str">
            <v xml:space="preserve">TOP MATRIZ     </v>
          </cell>
        </row>
        <row r="575077">
          <cell r="A575077" t="str">
            <v xml:space="preserve">TOP MATRIZ     </v>
          </cell>
        </row>
        <row r="575078">
          <cell r="A575078" t="str">
            <v xml:space="preserve">TOP MATRIZ     </v>
          </cell>
        </row>
        <row r="575079">
          <cell r="A575079" t="str">
            <v xml:space="preserve">TOP MATRIZ     </v>
          </cell>
        </row>
        <row r="575080">
          <cell r="A575080" t="str">
            <v xml:space="preserve">TOP MATRIZ     </v>
          </cell>
        </row>
        <row r="575081">
          <cell r="A575081" t="str">
            <v xml:space="preserve">TOP MATRIZ     </v>
          </cell>
        </row>
        <row r="575082">
          <cell r="A575082" t="str">
            <v xml:space="preserve">TOP MATRIZ     </v>
          </cell>
        </row>
        <row r="575083">
          <cell r="A575083" t="str">
            <v xml:space="preserve">TOP MATRIZ     </v>
          </cell>
        </row>
        <row r="575084">
          <cell r="A575084" t="str">
            <v xml:space="preserve">TOP MATRIZ     </v>
          </cell>
        </row>
        <row r="575085">
          <cell r="A575085" t="str">
            <v xml:space="preserve">TOP MATRIZ     </v>
          </cell>
        </row>
        <row r="575086">
          <cell r="A575086" t="str">
            <v xml:space="preserve">TOP MATRIZ     </v>
          </cell>
        </row>
        <row r="575087">
          <cell r="A575087" t="str">
            <v xml:space="preserve">TOP MATRIZ     </v>
          </cell>
        </row>
        <row r="575088">
          <cell r="A575088" t="str">
            <v xml:space="preserve">TOP MATRIZ     </v>
          </cell>
        </row>
        <row r="575089">
          <cell r="A575089" t="str">
            <v xml:space="preserve">TOP MATRIZ     </v>
          </cell>
        </row>
        <row r="575090">
          <cell r="A575090" t="str">
            <v xml:space="preserve">TOP MATRIZ     </v>
          </cell>
        </row>
        <row r="575091">
          <cell r="A575091" t="str">
            <v xml:space="preserve">TOP MATRIZ     </v>
          </cell>
        </row>
        <row r="575092">
          <cell r="A575092" t="str">
            <v xml:space="preserve">TOP MATRIZ     </v>
          </cell>
        </row>
        <row r="575093">
          <cell r="A575093" t="str">
            <v xml:space="preserve">TOP MATRIZ     </v>
          </cell>
        </row>
        <row r="575094">
          <cell r="A575094" t="str">
            <v xml:space="preserve">TOP MATRIZ     </v>
          </cell>
        </row>
        <row r="575095">
          <cell r="A575095" t="str">
            <v xml:space="preserve">TOP MATRIZ     </v>
          </cell>
        </row>
        <row r="575096">
          <cell r="A575096" t="str">
            <v xml:space="preserve">TOP MATRIZ     </v>
          </cell>
        </row>
        <row r="575097">
          <cell r="A575097" t="str">
            <v xml:space="preserve">TOP MATRIZ     </v>
          </cell>
        </row>
        <row r="575098">
          <cell r="A575098" t="str">
            <v xml:space="preserve">TOP MATRIZ     </v>
          </cell>
        </row>
        <row r="575099">
          <cell r="A575099" t="str">
            <v xml:space="preserve">TOP MATRIZ     </v>
          </cell>
        </row>
        <row r="575100">
          <cell r="A575100" t="str">
            <v xml:space="preserve">TOP MATRIZ     </v>
          </cell>
        </row>
        <row r="575101">
          <cell r="A575101" t="str">
            <v xml:space="preserve">TOP MATRIZ     </v>
          </cell>
        </row>
        <row r="575102">
          <cell r="A575102" t="str">
            <v xml:space="preserve">TOP MATRIZ     </v>
          </cell>
        </row>
        <row r="575103">
          <cell r="A575103" t="str">
            <v xml:space="preserve">TOP MATRIZ     </v>
          </cell>
        </row>
        <row r="575104">
          <cell r="A575104" t="str">
            <v xml:space="preserve">TOP MATRIZ     </v>
          </cell>
        </row>
        <row r="575105">
          <cell r="A575105" t="str">
            <v xml:space="preserve">TOP MATRIZ     </v>
          </cell>
        </row>
        <row r="575106">
          <cell r="A575106" t="str">
            <v xml:space="preserve">TOP MATRIZ     </v>
          </cell>
        </row>
        <row r="575107">
          <cell r="A575107" t="str">
            <v xml:space="preserve">TOP MATRIZ     </v>
          </cell>
        </row>
        <row r="575108">
          <cell r="A575108" t="str">
            <v xml:space="preserve">TOP MATRIZ     </v>
          </cell>
        </row>
        <row r="575109">
          <cell r="A575109" t="str">
            <v xml:space="preserve">TOP MATRIZ     </v>
          </cell>
        </row>
        <row r="575110">
          <cell r="A575110" t="str">
            <v xml:space="preserve">TOP MATRIZ     </v>
          </cell>
        </row>
        <row r="575111">
          <cell r="A575111" t="str">
            <v xml:space="preserve">TOP MATRIZ     </v>
          </cell>
        </row>
        <row r="575112">
          <cell r="A575112" t="str">
            <v xml:space="preserve">TOP MATRIZ     </v>
          </cell>
        </row>
        <row r="575113">
          <cell r="A575113" t="str">
            <v xml:space="preserve">TOP MATRIZ     </v>
          </cell>
        </row>
        <row r="575114">
          <cell r="A575114" t="str">
            <v xml:space="preserve">TOP MATRIZ     </v>
          </cell>
        </row>
        <row r="575115">
          <cell r="A575115" t="str">
            <v xml:space="preserve">TOP MATRIZ     </v>
          </cell>
        </row>
        <row r="575116">
          <cell r="A575116" t="str">
            <v xml:space="preserve">TOP MATRIZ     </v>
          </cell>
        </row>
        <row r="575117">
          <cell r="A575117" t="str">
            <v xml:space="preserve">TOP MATRIZ     </v>
          </cell>
        </row>
        <row r="575118">
          <cell r="A575118" t="str">
            <v xml:space="preserve">TOP MATRIZ     </v>
          </cell>
        </row>
        <row r="575119">
          <cell r="A575119" t="str">
            <v xml:space="preserve">TOP MATRIZ     </v>
          </cell>
        </row>
        <row r="575120">
          <cell r="A575120" t="str">
            <v xml:space="preserve">TOP MATRIZ     </v>
          </cell>
        </row>
        <row r="575121">
          <cell r="A575121" t="str">
            <v xml:space="preserve">TOP MATRIZ     </v>
          </cell>
        </row>
        <row r="575122">
          <cell r="A575122" t="str">
            <v xml:space="preserve">TOP MATRIZ     </v>
          </cell>
        </row>
        <row r="575123">
          <cell r="A575123" t="str">
            <v xml:space="preserve">TOP MATRIZ     </v>
          </cell>
        </row>
        <row r="575124">
          <cell r="A575124" t="str">
            <v xml:space="preserve">TOP MATRIZ     </v>
          </cell>
        </row>
        <row r="575125">
          <cell r="A575125" t="str">
            <v xml:space="preserve">TOP MATRIZ     </v>
          </cell>
        </row>
        <row r="575126">
          <cell r="A575126" t="str">
            <v xml:space="preserve">TOP MATRIZ     </v>
          </cell>
        </row>
        <row r="575127">
          <cell r="A575127" t="str">
            <v xml:space="preserve">TOP MATRIZ     </v>
          </cell>
        </row>
        <row r="575128">
          <cell r="A575128" t="str">
            <v xml:space="preserve">TOP MATRIZ     </v>
          </cell>
        </row>
        <row r="575129">
          <cell r="A575129" t="str">
            <v xml:space="preserve">TOP MATRIZ     </v>
          </cell>
        </row>
        <row r="575130">
          <cell r="A575130" t="str">
            <v xml:space="preserve">TOP MATRIZ     </v>
          </cell>
        </row>
        <row r="575131">
          <cell r="A575131" t="str">
            <v xml:space="preserve">TOP MATRIZ     </v>
          </cell>
        </row>
        <row r="575132">
          <cell r="A575132" t="str">
            <v xml:space="preserve">TOP MATRIZ     </v>
          </cell>
        </row>
        <row r="575133">
          <cell r="A575133" t="str">
            <v xml:space="preserve">TOP MATRIZ     </v>
          </cell>
        </row>
        <row r="575134">
          <cell r="A575134" t="str">
            <v xml:space="preserve">TOP MATRIZ     </v>
          </cell>
        </row>
        <row r="575135">
          <cell r="A575135" t="str">
            <v xml:space="preserve">TOP MATRIZ     </v>
          </cell>
        </row>
        <row r="575136">
          <cell r="A575136" t="str">
            <v xml:space="preserve">TOP MATRIZ     </v>
          </cell>
        </row>
        <row r="575137">
          <cell r="A575137" t="str">
            <v xml:space="preserve">TOP MATRIZ     </v>
          </cell>
        </row>
        <row r="575138">
          <cell r="A575138" t="str">
            <v xml:space="preserve">TOP MATRIZ     </v>
          </cell>
        </row>
        <row r="575139">
          <cell r="A575139" t="str">
            <v xml:space="preserve">TOP MATRIZ     </v>
          </cell>
        </row>
        <row r="575140">
          <cell r="A575140" t="str">
            <v xml:space="preserve">TOP MATRIZ     </v>
          </cell>
        </row>
        <row r="575141">
          <cell r="A575141" t="str">
            <v xml:space="preserve">TOP MATRIZ     </v>
          </cell>
        </row>
        <row r="575142">
          <cell r="A575142" t="str">
            <v xml:space="preserve">TOP MATRIZ     </v>
          </cell>
        </row>
        <row r="575143">
          <cell r="A575143" t="str">
            <v xml:space="preserve">TOP MATRIZ     </v>
          </cell>
        </row>
        <row r="575144">
          <cell r="A575144" t="str">
            <v xml:space="preserve">TOP MATRIZ     </v>
          </cell>
        </row>
        <row r="575145">
          <cell r="A575145" t="str">
            <v xml:space="preserve">TOP MATRIZ     </v>
          </cell>
        </row>
        <row r="575146">
          <cell r="A575146" t="str">
            <v xml:space="preserve">TOP MATRIZ     </v>
          </cell>
        </row>
        <row r="575147">
          <cell r="A575147" t="str">
            <v xml:space="preserve">TOP MATRIZ     </v>
          </cell>
        </row>
        <row r="575148">
          <cell r="A575148" t="str">
            <v xml:space="preserve">TOP MATRIZ     </v>
          </cell>
        </row>
        <row r="575149">
          <cell r="A575149" t="str">
            <v xml:space="preserve">TOP MATRIZ     </v>
          </cell>
        </row>
        <row r="575150">
          <cell r="A575150" t="str">
            <v xml:space="preserve">TOP MATRIZ     </v>
          </cell>
        </row>
        <row r="575151">
          <cell r="A575151" t="str">
            <v xml:space="preserve">TOP MATRIZ     </v>
          </cell>
        </row>
        <row r="575152">
          <cell r="A575152" t="str">
            <v xml:space="preserve">TOP MATRIZ     </v>
          </cell>
        </row>
        <row r="575153">
          <cell r="A575153" t="str">
            <v xml:space="preserve">TOP MATRIZ     </v>
          </cell>
        </row>
        <row r="575154">
          <cell r="A575154" t="str">
            <v xml:space="preserve">TOP MATRIZ     </v>
          </cell>
        </row>
        <row r="575155">
          <cell r="A575155" t="str">
            <v xml:space="preserve">TOP MATRIZ     </v>
          </cell>
        </row>
        <row r="575156">
          <cell r="A575156" t="str">
            <v xml:space="preserve">TOP MATRIZ     </v>
          </cell>
        </row>
        <row r="575157">
          <cell r="A575157" t="str">
            <v xml:space="preserve">TOP MATRIZ     </v>
          </cell>
        </row>
        <row r="575158">
          <cell r="A575158" t="str">
            <v xml:space="preserve">TOP MATRIZ     </v>
          </cell>
        </row>
        <row r="575159">
          <cell r="A575159" t="str">
            <v xml:space="preserve">TOP MATRIZ     </v>
          </cell>
        </row>
        <row r="575160">
          <cell r="A575160" t="str">
            <v xml:space="preserve">TOP MATRIZ     </v>
          </cell>
        </row>
        <row r="575161">
          <cell r="A575161" t="str">
            <v xml:space="preserve">TOP MATRIZ     </v>
          </cell>
        </row>
        <row r="575162">
          <cell r="A575162" t="str">
            <v xml:space="preserve">TOP MATRIZ     </v>
          </cell>
        </row>
        <row r="575163">
          <cell r="A575163" t="str">
            <v xml:space="preserve">TOP MATRIZ     </v>
          </cell>
        </row>
        <row r="575164">
          <cell r="A575164" t="str">
            <v xml:space="preserve">TOP MATRIZ     </v>
          </cell>
        </row>
        <row r="575165">
          <cell r="A575165" t="str">
            <v xml:space="preserve">TOP MATRIZ     </v>
          </cell>
        </row>
        <row r="575166">
          <cell r="A575166" t="str">
            <v xml:space="preserve">TOP MATRIZ     </v>
          </cell>
        </row>
        <row r="575167">
          <cell r="A575167" t="str">
            <v xml:space="preserve">TOP MATRIZ     </v>
          </cell>
        </row>
        <row r="575168">
          <cell r="A575168" t="str">
            <v xml:space="preserve">TOP MATRIZ     </v>
          </cell>
        </row>
        <row r="575169">
          <cell r="A575169" t="str">
            <v xml:space="preserve">TOP MATRIZ     </v>
          </cell>
        </row>
        <row r="575170">
          <cell r="A575170" t="str">
            <v xml:space="preserve">TOP MATRIZ     </v>
          </cell>
        </row>
        <row r="575171">
          <cell r="A575171" t="str">
            <v xml:space="preserve">TOP MATRIZ     </v>
          </cell>
        </row>
        <row r="575172">
          <cell r="A575172" t="str">
            <v xml:space="preserve">TOP MATRIZ     </v>
          </cell>
        </row>
        <row r="575173">
          <cell r="A575173" t="str">
            <v xml:space="preserve">TOP MATRIZ     </v>
          </cell>
        </row>
        <row r="575174">
          <cell r="A575174" t="str">
            <v xml:space="preserve">TOP MATRIZ     </v>
          </cell>
        </row>
        <row r="575175">
          <cell r="A575175" t="str">
            <v xml:space="preserve">TOP MATRIZ     </v>
          </cell>
        </row>
        <row r="575176">
          <cell r="A575176" t="str">
            <v xml:space="preserve">TOP MATRIZ     </v>
          </cell>
        </row>
        <row r="575177">
          <cell r="A575177" t="str">
            <v xml:space="preserve">TOP MATRIZ     </v>
          </cell>
        </row>
        <row r="575178">
          <cell r="A575178" t="str">
            <v xml:space="preserve">TOP MATRIZ     </v>
          </cell>
        </row>
        <row r="575179">
          <cell r="A575179" t="str">
            <v xml:space="preserve">TOP MATRIZ     </v>
          </cell>
        </row>
        <row r="575180">
          <cell r="A575180" t="str">
            <v xml:space="preserve">TOP MATRIZ     </v>
          </cell>
        </row>
        <row r="575181">
          <cell r="A575181" t="str">
            <v xml:space="preserve">TOP MATRIZ     </v>
          </cell>
        </row>
        <row r="575182">
          <cell r="A575182" t="str">
            <v xml:space="preserve">TOP MATRIZ     </v>
          </cell>
        </row>
        <row r="575183">
          <cell r="A575183" t="str">
            <v xml:space="preserve">TOP MATRIZ     </v>
          </cell>
        </row>
        <row r="575184">
          <cell r="A575184" t="str">
            <v xml:space="preserve">TOP MATRIZ     </v>
          </cell>
        </row>
        <row r="575185">
          <cell r="A575185" t="str">
            <v xml:space="preserve">TOP MATRIZ     </v>
          </cell>
        </row>
        <row r="575186">
          <cell r="A575186" t="str">
            <v xml:space="preserve">TOP MATRIZ     </v>
          </cell>
        </row>
        <row r="575187">
          <cell r="A575187" t="str">
            <v xml:space="preserve">TOP MATRIZ     </v>
          </cell>
        </row>
        <row r="575188">
          <cell r="A575188" t="str">
            <v xml:space="preserve">TOP MATRIZ     </v>
          </cell>
        </row>
        <row r="575189">
          <cell r="A575189" t="str">
            <v xml:space="preserve">TOP MATRIZ     </v>
          </cell>
        </row>
        <row r="575190">
          <cell r="A575190" t="str">
            <v xml:space="preserve">TOP MATRIZ     </v>
          </cell>
        </row>
        <row r="575191">
          <cell r="A575191" t="str">
            <v xml:space="preserve">TOP MATRIZ     </v>
          </cell>
        </row>
        <row r="575192">
          <cell r="A575192" t="str">
            <v xml:space="preserve">TOP MATRIZ     </v>
          </cell>
        </row>
        <row r="575193">
          <cell r="A575193" t="str">
            <v xml:space="preserve">TOP MATRIZ     </v>
          </cell>
        </row>
        <row r="575194">
          <cell r="A575194" t="str">
            <v xml:space="preserve">TOP MATRIZ     </v>
          </cell>
        </row>
        <row r="575195">
          <cell r="A575195" t="str">
            <v xml:space="preserve">TOP MATRIZ     </v>
          </cell>
        </row>
        <row r="575196">
          <cell r="A575196" t="str">
            <v xml:space="preserve">TOP MATRIZ     </v>
          </cell>
        </row>
        <row r="575197">
          <cell r="A575197" t="str">
            <v xml:space="preserve">TOP MATRIZ     </v>
          </cell>
        </row>
        <row r="575198">
          <cell r="A575198" t="str">
            <v xml:space="preserve">TOP MATRIZ     </v>
          </cell>
        </row>
        <row r="575199">
          <cell r="A575199" t="str">
            <v xml:space="preserve">TOP MATRIZ     </v>
          </cell>
        </row>
        <row r="575200">
          <cell r="A575200" t="str">
            <v xml:space="preserve">TOP MATRIZ     </v>
          </cell>
        </row>
        <row r="575201">
          <cell r="A575201" t="str">
            <v xml:space="preserve">TOP MATRIZ     </v>
          </cell>
        </row>
        <row r="575202">
          <cell r="A575202" t="str">
            <v xml:space="preserve">TOP MATRIZ     </v>
          </cell>
        </row>
        <row r="575203">
          <cell r="A575203" t="str">
            <v xml:space="preserve">TOP MATRIZ     </v>
          </cell>
        </row>
        <row r="575204">
          <cell r="A575204" t="str">
            <v xml:space="preserve">TOP MATRIZ     </v>
          </cell>
        </row>
        <row r="575205">
          <cell r="A575205" t="str">
            <v xml:space="preserve">TOP MATRIZ     </v>
          </cell>
        </row>
        <row r="575206">
          <cell r="A575206" t="str">
            <v xml:space="preserve">TOP MATRIZ     </v>
          </cell>
        </row>
        <row r="575207">
          <cell r="A575207" t="str">
            <v xml:space="preserve">TOP MATRIZ     </v>
          </cell>
        </row>
        <row r="575208">
          <cell r="A575208" t="str">
            <v xml:space="preserve">TOP MATRIZ     </v>
          </cell>
        </row>
        <row r="575209">
          <cell r="A575209" t="str">
            <v xml:space="preserve">TOP MATRIZ     </v>
          </cell>
        </row>
        <row r="575210">
          <cell r="A575210" t="str">
            <v xml:space="preserve">TOP MATRIZ     </v>
          </cell>
        </row>
        <row r="575211">
          <cell r="A575211" t="str">
            <v xml:space="preserve">TOP MATRIZ     </v>
          </cell>
        </row>
        <row r="575212">
          <cell r="A575212" t="str">
            <v xml:space="preserve">TOP MATRIZ     </v>
          </cell>
        </row>
        <row r="575213">
          <cell r="A575213" t="str">
            <v xml:space="preserve">TOP MATRIZ     </v>
          </cell>
        </row>
        <row r="575214">
          <cell r="A575214" t="str">
            <v xml:space="preserve">TOP MATRIZ     </v>
          </cell>
        </row>
        <row r="575215">
          <cell r="A575215" t="str">
            <v xml:space="preserve">TOP MATRIZ     </v>
          </cell>
        </row>
        <row r="575216">
          <cell r="A575216" t="str">
            <v xml:space="preserve">TOP MATRIZ     </v>
          </cell>
        </row>
        <row r="575217">
          <cell r="A575217" t="str">
            <v xml:space="preserve">TOP MATRIZ     </v>
          </cell>
        </row>
        <row r="575218">
          <cell r="A575218" t="str">
            <v xml:space="preserve">TOP MATRIZ     </v>
          </cell>
        </row>
        <row r="575219">
          <cell r="A575219" t="str">
            <v xml:space="preserve">TOP MATRIZ     </v>
          </cell>
        </row>
        <row r="575220">
          <cell r="A575220" t="str">
            <v xml:space="preserve">TOP MATRIZ     </v>
          </cell>
        </row>
        <row r="575221">
          <cell r="A575221" t="str">
            <v xml:space="preserve">TOP MATRIZ     </v>
          </cell>
        </row>
        <row r="575222">
          <cell r="A575222" t="str">
            <v xml:space="preserve">TOP MATRIZ     </v>
          </cell>
        </row>
        <row r="575223">
          <cell r="A575223" t="str">
            <v xml:space="preserve">TOP MATRIZ     </v>
          </cell>
        </row>
        <row r="575224">
          <cell r="A575224" t="str">
            <v xml:space="preserve">TOP MATRIZ     </v>
          </cell>
        </row>
        <row r="575225">
          <cell r="A575225" t="str">
            <v xml:space="preserve">TOP MATRIZ     </v>
          </cell>
        </row>
        <row r="575226">
          <cell r="A575226" t="str">
            <v xml:space="preserve">TOP MATRIZ     </v>
          </cell>
        </row>
        <row r="575227">
          <cell r="A575227" t="str">
            <v xml:space="preserve">TOP MATRIZ     </v>
          </cell>
        </row>
        <row r="575228">
          <cell r="A575228" t="str">
            <v xml:space="preserve">TOP MATRIZ     </v>
          </cell>
        </row>
        <row r="575229">
          <cell r="A575229" t="str">
            <v xml:space="preserve">TOP MATRIZ     </v>
          </cell>
        </row>
        <row r="575230">
          <cell r="A575230" t="str">
            <v xml:space="preserve">TOP MATRIZ     </v>
          </cell>
        </row>
        <row r="575231">
          <cell r="A575231" t="str">
            <v xml:space="preserve">TOP MATRIZ     </v>
          </cell>
        </row>
        <row r="575232">
          <cell r="A575232" t="str">
            <v xml:space="preserve">TOP MATRIZ     </v>
          </cell>
        </row>
        <row r="575233">
          <cell r="A575233" t="str">
            <v xml:space="preserve">TOP MATRIZ     </v>
          </cell>
        </row>
        <row r="575234">
          <cell r="A575234" t="str">
            <v xml:space="preserve">TOP MATRIZ     </v>
          </cell>
        </row>
        <row r="575235">
          <cell r="A575235" t="str">
            <v xml:space="preserve">TOP MATRIZ     </v>
          </cell>
        </row>
        <row r="575236">
          <cell r="A575236" t="str">
            <v xml:space="preserve">TOP MATRIZ     </v>
          </cell>
        </row>
        <row r="575237">
          <cell r="A575237" t="str">
            <v xml:space="preserve">TOP MATRIZ     </v>
          </cell>
        </row>
        <row r="575238">
          <cell r="A575238" t="str">
            <v xml:space="preserve">TOP MATRIZ     </v>
          </cell>
        </row>
        <row r="575239">
          <cell r="A575239" t="str">
            <v xml:space="preserve">TOP MATRIZ     </v>
          </cell>
        </row>
        <row r="575240">
          <cell r="A575240" t="str">
            <v xml:space="preserve">TOP MATRIZ     </v>
          </cell>
        </row>
        <row r="575241">
          <cell r="A575241" t="str">
            <v xml:space="preserve">TOP MATRIZ     </v>
          </cell>
        </row>
        <row r="575242">
          <cell r="A575242" t="str">
            <v xml:space="preserve">TOP MATRIZ     </v>
          </cell>
        </row>
        <row r="575243">
          <cell r="A575243" t="str">
            <v xml:space="preserve">TOP MATRIZ     </v>
          </cell>
        </row>
        <row r="575244">
          <cell r="A575244" t="str">
            <v xml:space="preserve">TOP MATRIZ     </v>
          </cell>
        </row>
        <row r="575245">
          <cell r="A575245" t="str">
            <v xml:space="preserve">TOP MATRIZ     </v>
          </cell>
        </row>
        <row r="575246">
          <cell r="A575246" t="str">
            <v xml:space="preserve">TOP MATRIZ     </v>
          </cell>
        </row>
        <row r="575247">
          <cell r="A575247" t="str">
            <v xml:space="preserve">TOP MATRIZ     </v>
          </cell>
        </row>
        <row r="575248">
          <cell r="A575248" t="str">
            <v xml:space="preserve">TOP MATRIZ     </v>
          </cell>
        </row>
        <row r="575249">
          <cell r="A575249" t="str">
            <v xml:space="preserve">TOP MATRIZ     </v>
          </cell>
        </row>
        <row r="575250">
          <cell r="A575250" t="str">
            <v xml:space="preserve">TOP MATRIZ     </v>
          </cell>
        </row>
        <row r="575251">
          <cell r="A575251" t="str">
            <v xml:space="preserve">TOP MATRIZ     </v>
          </cell>
        </row>
        <row r="575252">
          <cell r="A575252" t="str">
            <v xml:space="preserve">TOP MATRIZ     </v>
          </cell>
        </row>
        <row r="575253">
          <cell r="A575253" t="str">
            <v xml:space="preserve">TOP MATRIZ     </v>
          </cell>
        </row>
        <row r="575254">
          <cell r="A575254" t="str">
            <v xml:space="preserve">TOP MATRIZ     </v>
          </cell>
        </row>
        <row r="575255">
          <cell r="A575255" t="str">
            <v xml:space="preserve">TOP MATRIZ     </v>
          </cell>
        </row>
        <row r="575256">
          <cell r="A575256" t="str">
            <v xml:space="preserve">TOP MATRIZ     </v>
          </cell>
        </row>
        <row r="575257">
          <cell r="A575257" t="str">
            <v xml:space="preserve">TOP MATRIZ     </v>
          </cell>
        </row>
        <row r="575258">
          <cell r="A575258" t="str">
            <v xml:space="preserve">TOP MATRIZ     </v>
          </cell>
        </row>
        <row r="575259">
          <cell r="A575259" t="str">
            <v xml:space="preserve">TOP MATRIZ     </v>
          </cell>
        </row>
        <row r="575260">
          <cell r="A575260" t="str">
            <v xml:space="preserve">TOP MATRIZ     </v>
          </cell>
        </row>
        <row r="575261">
          <cell r="A575261" t="str">
            <v xml:space="preserve">TOP MATRIZ     </v>
          </cell>
        </row>
        <row r="575262">
          <cell r="A575262" t="str">
            <v xml:space="preserve">TOP MATRIZ     </v>
          </cell>
        </row>
        <row r="575263">
          <cell r="A575263" t="str">
            <v xml:space="preserve">TOP MATRIZ     </v>
          </cell>
        </row>
        <row r="575264">
          <cell r="A575264" t="str">
            <v xml:space="preserve">TOP MATRIZ     </v>
          </cell>
        </row>
        <row r="575265">
          <cell r="A575265" t="str">
            <v xml:space="preserve">TOP MATRIZ     </v>
          </cell>
        </row>
        <row r="575266">
          <cell r="A575266" t="str">
            <v xml:space="preserve">TOP MATRIZ     </v>
          </cell>
        </row>
        <row r="575267">
          <cell r="A575267" t="str">
            <v xml:space="preserve">TOP MATRIZ     </v>
          </cell>
        </row>
        <row r="575268">
          <cell r="A575268" t="str">
            <v xml:space="preserve">TOP MATRIZ     </v>
          </cell>
        </row>
        <row r="575269">
          <cell r="A575269" t="str">
            <v xml:space="preserve">TOP MATRIZ     </v>
          </cell>
        </row>
        <row r="575270">
          <cell r="A575270" t="str">
            <v xml:space="preserve">TOP MATRIZ     </v>
          </cell>
        </row>
        <row r="575271">
          <cell r="A575271" t="str">
            <v xml:space="preserve">TOP MATRIZ     </v>
          </cell>
        </row>
        <row r="575272">
          <cell r="A575272" t="str">
            <v xml:space="preserve">TOP MATRIZ     </v>
          </cell>
        </row>
        <row r="575273">
          <cell r="A575273" t="str">
            <v xml:space="preserve">TOP MATRIZ     </v>
          </cell>
        </row>
        <row r="575274">
          <cell r="A575274" t="str">
            <v xml:space="preserve">TOP MATRIZ     </v>
          </cell>
        </row>
        <row r="575275">
          <cell r="A575275" t="str">
            <v xml:space="preserve">TOP MATRIZ     </v>
          </cell>
        </row>
        <row r="575276">
          <cell r="A575276" t="str">
            <v xml:space="preserve">TOP MATRIZ     </v>
          </cell>
        </row>
        <row r="575277">
          <cell r="A575277" t="str">
            <v xml:space="preserve">TOP MATRIZ     </v>
          </cell>
        </row>
        <row r="575278">
          <cell r="A575278" t="str">
            <v xml:space="preserve">TOP MATRIZ     </v>
          </cell>
        </row>
        <row r="575279">
          <cell r="A575279" t="str">
            <v xml:space="preserve">TOP MATRIZ     </v>
          </cell>
        </row>
        <row r="575280">
          <cell r="A575280" t="str">
            <v xml:space="preserve">TOP MATRIZ     </v>
          </cell>
        </row>
        <row r="575281">
          <cell r="A575281" t="str">
            <v xml:space="preserve">TOP MATRIZ     </v>
          </cell>
        </row>
        <row r="575282">
          <cell r="A575282" t="str">
            <v xml:space="preserve">TOP MATRIZ     </v>
          </cell>
        </row>
        <row r="575283">
          <cell r="A575283" t="str">
            <v xml:space="preserve">TOP MATRIZ     </v>
          </cell>
        </row>
        <row r="575284">
          <cell r="A575284" t="str">
            <v xml:space="preserve">TOP MATRIZ     </v>
          </cell>
        </row>
        <row r="575285">
          <cell r="A575285" t="str">
            <v xml:space="preserve">TOP MATRIZ     </v>
          </cell>
        </row>
        <row r="575286">
          <cell r="A575286" t="str">
            <v xml:space="preserve">TOP MATRIZ     </v>
          </cell>
        </row>
        <row r="575287">
          <cell r="A575287" t="str">
            <v xml:space="preserve">TOP MATRIZ     </v>
          </cell>
        </row>
        <row r="575288">
          <cell r="A575288" t="str">
            <v xml:space="preserve">TOP MATRIZ     </v>
          </cell>
        </row>
        <row r="575289">
          <cell r="A575289" t="str">
            <v xml:space="preserve">TOP MATRIZ     </v>
          </cell>
        </row>
        <row r="575290">
          <cell r="A575290" t="str">
            <v xml:space="preserve">TOP MATRIZ     </v>
          </cell>
        </row>
        <row r="575291">
          <cell r="A575291" t="str">
            <v xml:space="preserve">TOP MATRIZ     </v>
          </cell>
        </row>
        <row r="575292">
          <cell r="A575292" t="str">
            <v xml:space="preserve">TOP MATRIZ     </v>
          </cell>
        </row>
        <row r="575293">
          <cell r="A575293" t="str">
            <v xml:space="preserve">TOP MATRIZ     </v>
          </cell>
        </row>
        <row r="575294">
          <cell r="A575294" t="str">
            <v xml:space="preserve">TOP MATRIZ     </v>
          </cell>
        </row>
        <row r="575295">
          <cell r="A575295" t="str">
            <v xml:space="preserve">TOP MATRIZ     </v>
          </cell>
        </row>
        <row r="575296">
          <cell r="A575296" t="str">
            <v xml:space="preserve">TOP MATRIZ     </v>
          </cell>
        </row>
        <row r="575297">
          <cell r="A575297" t="str">
            <v xml:space="preserve">TOP MATRIZ     </v>
          </cell>
        </row>
        <row r="575298">
          <cell r="A575298" t="str">
            <v xml:space="preserve">TOP MATRIZ     </v>
          </cell>
        </row>
        <row r="575299">
          <cell r="A575299" t="str">
            <v xml:space="preserve">TOP MATRIZ     </v>
          </cell>
        </row>
        <row r="575300">
          <cell r="A575300" t="str">
            <v xml:space="preserve">TOP MATRIZ     </v>
          </cell>
        </row>
        <row r="575301">
          <cell r="A575301" t="str">
            <v xml:space="preserve">TOP MATRIZ     </v>
          </cell>
        </row>
        <row r="575302">
          <cell r="A575302" t="str">
            <v xml:space="preserve">TOP MATRIZ     </v>
          </cell>
        </row>
        <row r="575303">
          <cell r="A575303" t="str">
            <v xml:space="preserve">TOP MATRIZ     </v>
          </cell>
        </row>
        <row r="575304">
          <cell r="A575304" t="str">
            <v xml:space="preserve">TOP MATRIZ     </v>
          </cell>
        </row>
        <row r="575305">
          <cell r="A575305" t="str">
            <v xml:space="preserve">TOP MATRIZ     </v>
          </cell>
        </row>
        <row r="575306">
          <cell r="A575306" t="str">
            <v xml:space="preserve">TOP MATRIZ     </v>
          </cell>
        </row>
        <row r="575307">
          <cell r="A575307" t="str">
            <v xml:space="preserve">TOP MATRIZ     </v>
          </cell>
        </row>
        <row r="575308">
          <cell r="A575308" t="str">
            <v xml:space="preserve">TOP MATRIZ     </v>
          </cell>
        </row>
        <row r="575309">
          <cell r="A575309" t="str">
            <v xml:space="preserve">TOP MATRIZ     </v>
          </cell>
        </row>
        <row r="575310">
          <cell r="A575310" t="str">
            <v xml:space="preserve">TOP MATRIZ     </v>
          </cell>
        </row>
        <row r="575311">
          <cell r="A575311" t="str">
            <v xml:space="preserve">TOP MATRIZ     </v>
          </cell>
        </row>
        <row r="575312">
          <cell r="A575312" t="str">
            <v xml:space="preserve">TOP MATRIZ     </v>
          </cell>
        </row>
        <row r="575313">
          <cell r="A575313" t="str">
            <v xml:space="preserve">TOP MATRIZ     </v>
          </cell>
        </row>
        <row r="575314">
          <cell r="A575314" t="str">
            <v xml:space="preserve">TOP MATRIZ     </v>
          </cell>
        </row>
        <row r="575315">
          <cell r="A575315" t="str">
            <v xml:space="preserve">TOP MATRIZ     </v>
          </cell>
        </row>
        <row r="575316">
          <cell r="A575316" t="str">
            <v xml:space="preserve">TOP MATRIZ     </v>
          </cell>
        </row>
        <row r="575317">
          <cell r="A575317" t="str">
            <v xml:space="preserve">TOP MATRIZ     </v>
          </cell>
        </row>
        <row r="575318">
          <cell r="A575318" t="str">
            <v xml:space="preserve">TOP MATRIZ     </v>
          </cell>
        </row>
        <row r="575319">
          <cell r="A575319" t="str">
            <v xml:space="preserve">TOP MATRIZ     </v>
          </cell>
        </row>
        <row r="575320">
          <cell r="A575320" t="str">
            <v xml:space="preserve">TOP MATRIZ     </v>
          </cell>
        </row>
        <row r="575321">
          <cell r="A575321" t="str">
            <v xml:space="preserve">TOP MATRIZ     </v>
          </cell>
        </row>
        <row r="575322">
          <cell r="A575322" t="str">
            <v xml:space="preserve">TOP MATRIZ     </v>
          </cell>
        </row>
        <row r="575323">
          <cell r="A575323" t="str">
            <v xml:space="preserve">TOP MATRIZ     </v>
          </cell>
        </row>
        <row r="575324">
          <cell r="A575324" t="str">
            <v xml:space="preserve">TOP MATRIZ     </v>
          </cell>
        </row>
        <row r="575325">
          <cell r="A575325" t="str">
            <v xml:space="preserve">TOP MATRIZ     </v>
          </cell>
        </row>
        <row r="575326">
          <cell r="A575326" t="str">
            <v xml:space="preserve">TOP MATRIZ     </v>
          </cell>
        </row>
        <row r="575327">
          <cell r="A575327" t="str">
            <v xml:space="preserve">TOP MATRIZ     </v>
          </cell>
        </row>
        <row r="575328">
          <cell r="A575328" t="str">
            <v xml:space="preserve">TOP MATRIZ     </v>
          </cell>
        </row>
        <row r="575329">
          <cell r="A575329" t="str">
            <v xml:space="preserve">TOP MATRIZ     </v>
          </cell>
        </row>
        <row r="575330">
          <cell r="A575330" t="str">
            <v xml:space="preserve">TOP MATRIZ     </v>
          </cell>
        </row>
        <row r="575331">
          <cell r="A575331" t="str">
            <v xml:space="preserve">TOP MATRIZ     </v>
          </cell>
        </row>
        <row r="575332">
          <cell r="A575332" t="str">
            <v xml:space="preserve">TOP MATRIZ     </v>
          </cell>
        </row>
        <row r="575333">
          <cell r="A575333" t="str">
            <v xml:space="preserve">TOP MATRIZ     </v>
          </cell>
        </row>
        <row r="575334">
          <cell r="A575334" t="str">
            <v xml:space="preserve">TOP MATRIZ     </v>
          </cell>
        </row>
        <row r="575335">
          <cell r="A575335" t="str">
            <v xml:space="preserve">TOP MATRIZ     </v>
          </cell>
        </row>
        <row r="575336">
          <cell r="A575336" t="str">
            <v xml:space="preserve">TOP MATRIZ     </v>
          </cell>
        </row>
        <row r="575337">
          <cell r="A575337" t="str">
            <v xml:space="preserve">TOP MATRIZ     </v>
          </cell>
        </row>
        <row r="575338">
          <cell r="A575338" t="str">
            <v xml:space="preserve">TOP MATRIZ     </v>
          </cell>
        </row>
        <row r="575339">
          <cell r="A575339" t="str">
            <v xml:space="preserve">TOP MATRIZ     </v>
          </cell>
        </row>
        <row r="575340">
          <cell r="A575340" t="str">
            <v xml:space="preserve">TOP MATRIZ     </v>
          </cell>
        </row>
        <row r="575341">
          <cell r="A575341" t="str">
            <v xml:space="preserve">TOP MATRIZ     </v>
          </cell>
        </row>
        <row r="575342">
          <cell r="A575342" t="str">
            <v xml:space="preserve">TOP MATRIZ     </v>
          </cell>
        </row>
        <row r="575343">
          <cell r="A575343" t="str">
            <v xml:space="preserve">TOP MATRIZ     </v>
          </cell>
        </row>
        <row r="575344">
          <cell r="A575344" t="str">
            <v xml:space="preserve">TOP MATRIZ     </v>
          </cell>
        </row>
        <row r="575345">
          <cell r="A575345" t="str">
            <v xml:space="preserve">TOP MATRIZ     </v>
          </cell>
        </row>
        <row r="575346">
          <cell r="A575346" t="str">
            <v xml:space="preserve">TOP MATRIZ     </v>
          </cell>
        </row>
        <row r="575347">
          <cell r="A575347" t="str">
            <v xml:space="preserve">TOP MATRIZ     </v>
          </cell>
        </row>
        <row r="575348">
          <cell r="A575348" t="str">
            <v xml:space="preserve">TOP MATRIZ     </v>
          </cell>
        </row>
        <row r="575349">
          <cell r="A575349" t="str">
            <v xml:space="preserve">TOP MATRIZ     </v>
          </cell>
        </row>
        <row r="575350">
          <cell r="A575350" t="str">
            <v xml:space="preserve">TOP MATRIZ     </v>
          </cell>
        </row>
        <row r="575351">
          <cell r="A575351" t="str">
            <v xml:space="preserve">TOP MATRIZ     </v>
          </cell>
        </row>
        <row r="575352">
          <cell r="A575352" t="str">
            <v xml:space="preserve">TOP MATRIZ     </v>
          </cell>
        </row>
        <row r="575353">
          <cell r="A575353" t="str">
            <v xml:space="preserve">TOP MATRIZ     </v>
          </cell>
        </row>
        <row r="575354">
          <cell r="A575354" t="str">
            <v xml:space="preserve">TOP MATRIZ     </v>
          </cell>
        </row>
        <row r="575355">
          <cell r="A575355" t="str">
            <v xml:space="preserve">TOP MATRIZ     </v>
          </cell>
        </row>
        <row r="575356">
          <cell r="A575356" t="str">
            <v xml:space="preserve">TOP MATRIZ     </v>
          </cell>
        </row>
        <row r="575357">
          <cell r="A575357" t="str">
            <v xml:space="preserve">TOP MATRIZ     </v>
          </cell>
        </row>
        <row r="575358">
          <cell r="A575358" t="str">
            <v xml:space="preserve">TOP MATRIZ     </v>
          </cell>
        </row>
        <row r="575359">
          <cell r="A575359" t="str">
            <v xml:space="preserve">TOP MATRIZ     </v>
          </cell>
        </row>
        <row r="575360">
          <cell r="A575360" t="str">
            <v xml:space="preserve">TOP MATRIZ     </v>
          </cell>
        </row>
        <row r="575361">
          <cell r="A575361" t="str">
            <v xml:space="preserve">TOP MATRIZ     </v>
          </cell>
        </row>
        <row r="575362">
          <cell r="A575362" t="str">
            <v xml:space="preserve">TOP MATRIZ     </v>
          </cell>
        </row>
        <row r="575363">
          <cell r="A575363" t="str">
            <v xml:space="preserve">TOP MATRIZ     </v>
          </cell>
        </row>
        <row r="575364">
          <cell r="A575364" t="str">
            <v xml:space="preserve">TOP MATRIZ     </v>
          </cell>
        </row>
        <row r="575365">
          <cell r="A575365" t="str">
            <v xml:space="preserve">TOP MATRIZ     </v>
          </cell>
        </row>
        <row r="575366">
          <cell r="A575366" t="str">
            <v xml:space="preserve">TOP MATRIZ     </v>
          </cell>
        </row>
        <row r="575367">
          <cell r="A575367" t="str">
            <v xml:space="preserve">TOP MATRIZ     </v>
          </cell>
        </row>
        <row r="575368">
          <cell r="A575368" t="str">
            <v xml:space="preserve">TOP MATRIZ     </v>
          </cell>
        </row>
        <row r="575369">
          <cell r="A575369" t="str">
            <v xml:space="preserve">TOP MATRIZ     </v>
          </cell>
        </row>
        <row r="575370">
          <cell r="A575370" t="str">
            <v xml:space="preserve">TOP MATRIZ     </v>
          </cell>
        </row>
        <row r="575371">
          <cell r="A575371" t="str">
            <v xml:space="preserve">TOP MATRIZ     </v>
          </cell>
        </row>
        <row r="575372">
          <cell r="A575372" t="str">
            <v xml:space="preserve">TOP MATRIZ     </v>
          </cell>
        </row>
        <row r="575373">
          <cell r="A575373" t="str">
            <v xml:space="preserve">TOP MATRIZ     </v>
          </cell>
        </row>
        <row r="575374">
          <cell r="A575374" t="str">
            <v xml:space="preserve">TOP MATRIZ     </v>
          </cell>
        </row>
        <row r="575375">
          <cell r="A575375" t="str">
            <v xml:space="preserve">TOP MATRIZ     </v>
          </cell>
        </row>
        <row r="575376">
          <cell r="A575376" t="str">
            <v xml:space="preserve">TOP MATRIZ     </v>
          </cell>
        </row>
        <row r="575377">
          <cell r="A575377" t="str">
            <v xml:space="preserve">TOP MATRIZ     </v>
          </cell>
        </row>
        <row r="575378">
          <cell r="A575378" t="str">
            <v xml:space="preserve">TOP MATRIZ     </v>
          </cell>
        </row>
        <row r="575379">
          <cell r="A575379" t="str">
            <v xml:space="preserve">TOP MATRIZ     </v>
          </cell>
        </row>
        <row r="575380">
          <cell r="A575380" t="str">
            <v xml:space="preserve">TOP MATRIZ     </v>
          </cell>
        </row>
        <row r="575381">
          <cell r="A575381" t="str">
            <v xml:space="preserve">TOP MATRIZ     </v>
          </cell>
        </row>
        <row r="575382">
          <cell r="A575382" t="str">
            <v xml:space="preserve">TOP MATRIZ     </v>
          </cell>
        </row>
        <row r="575383">
          <cell r="A575383" t="str">
            <v xml:space="preserve">TOP MATRIZ     </v>
          </cell>
        </row>
        <row r="575384">
          <cell r="A575384" t="str">
            <v xml:space="preserve">TOP MATRIZ     </v>
          </cell>
        </row>
        <row r="575385">
          <cell r="A575385" t="str">
            <v xml:space="preserve">TOP MATRIZ     </v>
          </cell>
        </row>
        <row r="575386">
          <cell r="A575386" t="str">
            <v xml:space="preserve">TOP MATRIZ     </v>
          </cell>
        </row>
        <row r="575387">
          <cell r="A575387" t="str">
            <v xml:space="preserve">TOP MATRIZ     </v>
          </cell>
        </row>
        <row r="575388">
          <cell r="A575388" t="str">
            <v xml:space="preserve">TOP MATRIZ     </v>
          </cell>
        </row>
        <row r="575389">
          <cell r="A575389" t="str">
            <v xml:space="preserve">TOP MATRIZ     </v>
          </cell>
        </row>
        <row r="575390">
          <cell r="A575390" t="str">
            <v xml:space="preserve">TOP MATRIZ     </v>
          </cell>
        </row>
        <row r="575391">
          <cell r="A575391" t="str">
            <v xml:space="preserve">TOP MATRIZ     </v>
          </cell>
        </row>
        <row r="575392">
          <cell r="A575392" t="str">
            <v xml:space="preserve">TOP MATRIZ     </v>
          </cell>
        </row>
        <row r="575393">
          <cell r="A575393" t="str">
            <v xml:space="preserve">TOP MATRIZ     </v>
          </cell>
        </row>
        <row r="575394">
          <cell r="A575394" t="str">
            <v xml:space="preserve">TOP MATRIZ     </v>
          </cell>
        </row>
        <row r="575395">
          <cell r="A575395" t="str">
            <v xml:space="preserve">TOP MATRIZ     </v>
          </cell>
        </row>
        <row r="575396">
          <cell r="A575396" t="str">
            <v xml:space="preserve">TOP MATRIZ     </v>
          </cell>
        </row>
        <row r="575397">
          <cell r="A575397" t="str">
            <v xml:space="preserve">TOP MATRIZ     </v>
          </cell>
        </row>
        <row r="575398">
          <cell r="A575398" t="str">
            <v xml:space="preserve">TOP MATRIZ     </v>
          </cell>
        </row>
        <row r="575399">
          <cell r="A575399" t="str">
            <v xml:space="preserve">TOP MATRIZ     </v>
          </cell>
        </row>
        <row r="575400">
          <cell r="A575400" t="str">
            <v xml:space="preserve">TOP MATRIZ     </v>
          </cell>
        </row>
        <row r="575401">
          <cell r="A575401" t="str">
            <v xml:space="preserve">TOP MATRIZ     </v>
          </cell>
        </row>
        <row r="575402">
          <cell r="A575402" t="str">
            <v xml:space="preserve">TOP MATRIZ     </v>
          </cell>
        </row>
        <row r="575403">
          <cell r="A575403" t="str">
            <v xml:space="preserve">TOP MATRIZ     </v>
          </cell>
        </row>
        <row r="575404">
          <cell r="A575404" t="str">
            <v xml:space="preserve">TOP MATRIZ     </v>
          </cell>
        </row>
        <row r="575405">
          <cell r="A575405" t="str">
            <v xml:space="preserve">TOP MATRIZ     </v>
          </cell>
        </row>
        <row r="575406">
          <cell r="A575406" t="str">
            <v xml:space="preserve">TOP MATRIZ     </v>
          </cell>
        </row>
        <row r="575407">
          <cell r="A575407" t="str">
            <v xml:space="preserve">TOP MATRIZ     </v>
          </cell>
        </row>
        <row r="575408">
          <cell r="A575408" t="str">
            <v xml:space="preserve">TOP MATRIZ     </v>
          </cell>
        </row>
        <row r="575409">
          <cell r="A575409" t="str">
            <v xml:space="preserve">TOP MATRIZ     </v>
          </cell>
        </row>
        <row r="575410">
          <cell r="A575410" t="str">
            <v xml:space="preserve">TOP MATRIZ     </v>
          </cell>
        </row>
        <row r="575411">
          <cell r="A575411" t="str">
            <v xml:space="preserve">TOP MATRIZ     </v>
          </cell>
        </row>
        <row r="575412">
          <cell r="A575412" t="str">
            <v xml:space="preserve">TOP MATRIZ     </v>
          </cell>
        </row>
        <row r="575413">
          <cell r="A575413" t="str">
            <v xml:space="preserve">TOP MATRIZ     </v>
          </cell>
        </row>
        <row r="575414">
          <cell r="A575414" t="str">
            <v xml:space="preserve">TOP MATRIZ     </v>
          </cell>
        </row>
        <row r="575415">
          <cell r="A575415" t="str">
            <v xml:space="preserve">TOP MATRIZ     </v>
          </cell>
        </row>
        <row r="575416">
          <cell r="A575416" t="str">
            <v xml:space="preserve">TOP MATRIZ     </v>
          </cell>
        </row>
        <row r="575417">
          <cell r="A575417" t="str">
            <v xml:space="preserve">TOP MATRIZ     </v>
          </cell>
        </row>
        <row r="575418">
          <cell r="A575418" t="str">
            <v xml:space="preserve">TOP MATRIZ     </v>
          </cell>
        </row>
        <row r="575419">
          <cell r="A575419" t="str">
            <v xml:space="preserve">TOP MATRIZ     </v>
          </cell>
        </row>
        <row r="575420">
          <cell r="A575420" t="str">
            <v xml:space="preserve">TOP MATRIZ     </v>
          </cell>
        </row>
        <row r="575421">
          <cell r="A575421" t="str">
            <v xml:space="preserve">TOP MATRIZ     </v>
          </cell>
        </row>
        <row r="575422">
          <cell r="A575422" t="str">
            <v xml:space="preserve">TOP MATRIZ     </v>
          </cell>
        </row>
        <row r="575423">
          <cell r="A575423" t="str">
            <v xml:space="preserve">TOP MATRIZ     </v>
          </cell>
        </row>
        <row r="575424">
          <cell r="A575424" t="str">
            <v xml:space="preserve">TOP MATRIZ     </v>
          </cell>
        </row>
        <row r="575425">
          <cell r="A575425" t="str">
            <v xml:space="preserve">TOP MATRIZ     </v>
          </cell>
        </row>
        <row r="575426">
          <cell r="A575426" t="str">
            <v xml:space="preserve">TOP MATRIZ     </v>
          </cell>
        </row>
        <row r="575427">
          <cell r="A575427" t="str">
            <v xml:space="preserve">TOP MATRIZ     </v>
          </cell>
        </row>
        <row r="575428">
          <cell r="A575428" t="str">
            <v xml:space="preserve">TOP MATRIZ     </v>
          </cell>
        </row>
        <row r="575429">
          <cell r="A575429" t="str">
            <v xml:space="preserve">TOP MATRIZ     </v>
          </cell>
        </row>
        <row r="575430">
          <cell r="A575430" t="str">
            <v xml:space="preserve">TOP MATRIZ     </v>
          </cell>
        </row>
        <row r="575431">
          <cell r="A575431" t="str">
            <v xml:space="preserve">TOP MATRIZ     </v>
          </cell>
        </row>
        <row r="575432">
          <cell r="A575432" t="str">
            <v xml:space="preserve">TOP MATRIZ     </v>
          </cell>
        </row>
        <row r="575433">
          <cell r="A575433" t="str">
            <v xml:space="preserve">TOP MATRIZ     </v>
          </cell>
        </row>
        <row r="575434">
          <cell r="A575434" t="str">
            <v xml:space="preserve">TOP MATRIZ     </v>
          </cell>
        </row>
        <row r="575435">
          <cell r="A575435" t="str">
            <v xml:space="preserve">TOP MATRIZ     </v>
          </cell>
        </row>
        <row r="575436">
          <cell r="A575436" t="str">
            <v xml:space="preserve">TOP MATRIZ     </v>
          </cell>
        </row>
        <row r="575437">
          <cell r="A575437" t="str">
            <v xml:space="preserve">TOP MATRIZ     </v>
          </cell>
        </row>
        <row r="575438">
          <cell r="A575438" t="str">
            <v xml:space="preserve">TOP MATRIZ     </v>
          </cell>
        </row>
        <row r="575439">
          <cell r="A575439" t="str">
            <v xml:space="preserve">TOP MATRIZ     </v>
          </cell>
        </row>
        <row r="575440">
          <cell r="A575440" t="str">
            <v xml:space="preserve">TOP MATRIZ     </v>
          </cell>
        </row>
        <row r="575441">
          <cell r="A575441" t="str">
            <v xml:space="preserve">TOP MATRIZ     </v>
          </cell>
        </row>
        <row r="575442">
          <cell r="A575442" t="str">
            <v xml:space="preserve">TOP MATRIZ     </v>
          </cell>
        </row>
        <row r="575443">
          <cell r="A575443" t="str">
            <v xml:space="preserve">TOP MATRIZ     </v>
          </cell>
        </row>
        <row r="575444">
          <cell r="A575444" t="str">
            <v xml:space="preserve">TOP MATRIZ     </v>
          </cell>
        </row>
        <row r="575445">
          <cell r="A575445" t="str">
            <v xml:space="preserve">TOP MATRIZ     </v>
          </cell>
        </row>
        <row r="575446">
          <cell r="A575446" t="str">
            <v xml:space="preserve">TOP MATRIZ     </v>
          </cell>
        </row>
        <row r="575447">
          <cell r="A575447" t="str">
            <v xml:space="preserve">TOP MATRIZ     </v>
          </cell>
        </row>
        <row r="575448">
          <cell r="A575448" t="str">
            <v xml:space="preserve">TOP MATRIZ     </v>
          </cell>
        </row>
        <row r="575449">
          <cell r="A575449" t="str">
            <v xml:space="preserve">TOP MATRIZ     </v>
          </cell>
        </row>
        <row r="575450">
          <cell r="A575450" t="str">
            <v xml:space="preserve">TOP MATRIZ     </v>
          </cell>
        </row>
        <row r="575451">
          <cell r="A575451" t="str">
            <v xml:space="preserve">TOP MATRIZ     </v>
          </cell>
        </row>
        <row r="575452">
          <cell r="A575452" t="str">
            <v xml:space="preserve">TOP MATRIZ     </v>
          </cell>
        </row>
        <row r="575453">
          <cell r="A575453" t="str">
            <v xml:space="preserve">TOP MATRIZ     </v>
          </cell>
        </row>
        <row r="575454">
          <cell r="A575454" t="str">
            <v xml:space="preserve">TOP MATRIZ     </v>
          </cell>
        </row>
        <row r="575455">
          <cell r="A575455" t="str">
            <v xml:space="preserve">TOP MATRIZ     </v>
          </cell>
        </row>
        <row r="575456">
          <cell r="A575456" t="str">
            <v xml:space="preserve">TOP MATRIZ     </v>
          </cell>
        </row>
        <row r="575457">
          <cell r="A575457" t="str">
            <v xml:space="preserve">TOP MATRIZ     </v>
          </cell>
        </row>
        <row r="575458">
          <cell r="A575458" t="str">
            <v xml:space="preserve">TOP MATRIZ     </v>
          </cell>
        </row>
        <row r="575459">
          <cell r="A575459" t="str">
            <v xml:space="preserve">TOP MATRIZ     </v>
          </cell>
        </row>
        <row r="575460">
          <cell r="A575460" t="str">
            <v xml:space="preserve">TOP MATRIZ     </v>
          </cell>
        </row>
        <row r="575461">
          <cell r="A575461" t="str">
            <v xml:space="preserve">TOP MATRIZ     </v>
          </cell>
        </row>
        <row r="575462">
          <cell r="A575462" t="str">
            <v xml:space="preserve">TOP MATRIZ     </v>
          </cell>
        </row>
        <row r="575463">
          <cell r="A575463" t="str">
            <v xml:space="preserve">TOP MATRIZ     </v>
          </cell>
        </row>
        <row r="575464">
          <cell r="A575464" t="str">
            <v xml:space="preserve">TOP MATRIZ     </v>
          </cell>
        </row>
        <row r="575465">
          <cell r="A575465" t="str">
            <v xml:space="preserve">TOP MATRIZ     </v>
          </cell>
        </row>
        <row r="575466">
          <cell r="A575466" t="str">
            <v xml:space="preserve">TOP MATRIZ     </v>
          </cell>
        </row>
        <row r="575467">
          <cell r="A575467" t="str">
            <v xml:space="preserve">TOP MATRIZ     </v>
          </cell>
        </row>
        <row r="575468">
          <cell r="A575468" t="str">
            <v xml:space="preserve">TOP MATRIZ     </v>
          </cell>
        </row>
        <row r="575469">
          <cell r="A575469" t="str">
            <v xml:space="preserve">TOP MATRIZ     </v>
          </cell>
        </row>
        <row r="575470">
          <cell r="A575470" t="str">
            <v xml:space="preserve">TOP MATRIZ     </v>
          </cell>
        </row>
        <row r="575471">
          <cell r="A575471" t="str">
            <v xml:space="preserve">TOP MATRIZ     </v>
          </cell>
        </row>
        <row r="575472">
          <cell r="A575472" t="str">
            <v xml:space="preserve">TOP MATRIZ     </v>
          </cell>
        </row>
        <row r="575473">
          <cell r="A575473" t="str">
            <v xml:space="preserve">TOP MATRIZ     </v>
          </cell>
        </row>
        <row r="575474">
          <cell r="A575474" t="str">
            <v xml:space="preserve">TOP MATRIZ     </v>
          </cell>
        </row>
        <row r="575475">
          <cell r="A575475" t="str">
            <v xml:space="preserve">TOP MATRIZ     </v>
          </cell>
        </row>
        <row r="575476">
          <cell r="A575476" t="str">
            <v xml:space="preserve">TOP MATRIZ     </v>
          </cell>
        </row>
        <row r="575477">
          <cell r="A575477" t="str">
            <v xml:space="preserve">TOP MATRIZ     </v>
          </cell>
        </row>
        <row r="575478">
          <cell r="A575478" t="str">
            <v xml:space="preserve">TOP MATRIZ     </v>
          </cell>
        </row>
        <row r="575479">
          <cell r="A575479" t="str">
            <v xml:space="preserve">TOP MATRIZ     </v>
          </cell>
        </row>
        <row r="575480">
          <cell r="A575480" t="str">
            <v xml:space="preserve">TOP MATRIZ     </v>
          </cell>
        </row>
        <row r="575481">
          <cell r="A575481" t="str">
            <v xml:space="preserve">TOP MATRIZ     </v>
          </cell>
        </row>
        <row r="575482">
          <cell r="A575482" t="str">
            <v xml:space="preserve">TOP MATRIZ     </v>
          </cell>
        </row>
        <row r="575483">
          <cell r="A575483" t="str">
            <v xml:space="preserve">TOP MATRIZ     </v>
          </cell>
        </row>
        <row r="575484">
          <cell r="A575484" t="str">
            <v xml:space="preserve">TOP MATRIZ     </v>
          </cell>
        </row>
        <row r="575485">
          <cell r="A575485" t="str">
            <v xml:space="preserve">TOP MATRIZ     </v>
          </cell>
        </row>
        <row r="575486">
          <cell r="A575486" t="str">
            <v xml:space="preserve">TOP MATRIZ     </v>
          </cell>
        </row>
        <row r="575487">
          <cell r="A575487" t="str">
            <v xml:space="preserve">TOP MATRIZ     </v>
          </cell>
        </row>
        <row r="575488">
          <cell r="A575488" t="str">
            <v xml:space="preserve">TOP MATRIZ     </v>
          </cell>
        </row>
        <row r="575489">
          <cell r="A575489" t="str">
            <v xml:space="preserve">TOP MATRIZ     </v>
          </cell>
        </row>
        <row r="575490">
          <cell r="A575490" t="str">
            <v xml:space="preserve">TOP MATRIZ     </v>
          </cell>
        </row>
        <row r="575491">
          <cell r="A575491" t="str">
            <v xml:space="preserve">TOP MATRIZ     </v>
          </cell>
        </row>
        <row r="575492">
          <cell r="A575492" t="str">
            <v xml:space="preserve">TOP MATRIZ     </v>
          </cell>
        </row>
        <row r="575493">
          <cell r="A575493" t="str">
            <v xml:space="preserve">TOP MATRIZ     </v>
          </cell>
        </row>
        <row r="575494">
          <cell r="A575494" t="str">
            <v xml:space="preserve">TOP MATRIZ     </v>
          </cell>
        </row>
        <row r="575495">
          <cell r="A575495" t="str">
            <v xml:space="preserve">TOP MATRIZ     </v>
          </cell>
        </row>
        <row r="575496">
          <cell r="A575496" t="str">
            <v xml:space="preserve">TOP MATRIZ     </v>
          </cell>
        </row>
        <row r="575497">
          <cell r="A575497" t="str">
            <v xml:space="preserve">TOP MATRIZ     </v>
          </cell>
        </row>
        <row r="575498">
          <cell r="A575498" t="str">
            <v xml:space="preserve">TOP MATRIZ     </v>
          </cell>
        </row>
        <row r="575499">
          <cell r="A575499" t="str">
            <v xml:space="preserve">TOP MATRIZ     </v>
          </cell>
        </row>
        <row r="575500">
          <cell r="A575500" t="str">
            <v xml:space="preserve">TOP MATRIZ     </v>
          </cell>
        </row>
        <row r="575501">
          <cell r="A575501" t="str">
            <v xml:space="preserve">TOP MATRIZ     </v>
          </cell>
        </row>
        <row r="575502">
          <cell r="A575502" t="str">
            <v xml:space="preserve">TOP MATRIZ     </v>
          </cell>
        </row>
        <row r="575503">
          <cell r="A575503" t="str">
            <v xml:space="preserve">TOP MATRIZ     </v>
          </cell>
        </row>
        <row r="575504">
          <cell r="A575504" t="str">
            <v xml:space="preserve">TOP MATRIZ     </v>
          </cell>
        </row>
        <row r="575505">
          <cell r="A575505" t="str">
            <v xml:space="preserve">TOP MATRIZ     </v>
          </cell>
        </row>
        <row r="575506">
          <cell r="A575506" t="str">
            <v xml:space="preserve">TOP MATRIZ     </v>
          </cell>
        </row>
        <row r="575507">
          <cell r="A575507" t="str">
            <v xml:space="preserve">TOP MATRIZ     </v>
          </cell>
        </row>
        <row r="575508">
          <cell r="A575508" t="str">
            <v xml:space="preserve">TOP MATRIZ     </v>
          </cell>
        </row>
        <row r="575509">
          <cell r="A575509" t="str">
            <v xml:space="preserve">TOP MATRIZ     </v>
          </cell>
        </row>
        <row r="575510">
          <cell r="A575510" t="str">
            <v xml:space="preserve">TOP MATRIZ     </v>
          </cell>
        </row>
        <row r="575511">
          <cell r="A575511" t="str">
            <v xml:space="preserve">TOP MATRIZ     </v>
          </cell>
        </row>
        <row r="575512">
          <cell r="A575512" t="str">
            <v xml:space="preserve">TOP MATRIZ     </v>
          </cell>
        </row>
        <row r="575513">
          <cell r="A575513" t="str">
            <v xml:space="preserve">TOP MATRIZ     </v>
          </cell>
        </row>
        <row r="575514">
          <cell r="A575514" t="str">
            <v xml:space="preserve">TOP MATRIZ     </v>
          </cell>
        </row>
        <row r="575515">
          <cell r="A575515" t="str">
            <v xml:space="preserve">TOP MATRIZ     </v>
          </cell>
        </row>
        <row r="575516">
          <cell r="A575516" t="str">
            <v xml:space="preserve">TOP MATRIZ     </v>
          </cell>
        </row>
        <row r="575517">
          <cell r="A575517" t="str">
            <v xml:space="preserve">TOP MATRIZ     </v>
          </cell>
        </row>
        <row r="575518">
          <cell r="A575518" t="str">
            <v xml:space="preserve">TOP MATRIZ     </v>
          </cell>
        </row>
        <row r="575519">
          <cell r="A575519" t="str">
            <v xml:space="preserve">TOP MATRIZ     </v>
          </cell>
        </row>
        <row r="575520">
          <cell r="A575520" t="str">
            <v xml:space="preserve">TOP MATRIZ     </v>
          </cell>
        </row>
        <row r="575521">
          <cell r="A575521" t="str">
            <v xml:space="preserve">TOP MATRIZ     </v>
          </cell>
        </row>
        <row r="575522">
          <cell r="A575522" t="str">
            <v xml:space="preserve">TOP MATRIZ     </v>
          </cell>
        </row>
        <row r="575523">
          <cell r="A575523" t="str">
            <v xml:space="preserve">TOP MATRIZ     </v>
          </cell>
        </row>
        <row r="575524">
          <cell r="A575524" t="str">
            <v xml:space="preserve">TOP MATRIZ     </v>
          </cell>
        </row>
        <row r="575525">
          <cell r="A575525" t="str">
            <v xml:space="preserve">TOP MATRIZ     </v>
          </cell>
        </row>
        <row r="575526">
          <cell r="A575526" t="str">
            <v xml:space="preserve">TOP MATRIZ     </v>
          </cell>
        </row>
        <row r="575527">
          <cell r="A575527" t="str">
            <v xml:space="preserve">TOP MATRIZ     </v>
          </cell>
        </row>
        <row r="575528">
          <cell r="A575528" t="str">
            <v xml:space="preserve">TOP MATRIZ     </v>
          </cell>
        </row>
        <row r="575529">
          <cell r="A575529" t="str">
            <v xml:space="preserve">TOP MATRIZ     </v>
          </cell>
        </row>
        <row r="575530">
          <cell r="A575530" t="str">
            <v xml:space="preserve">TOP MATRIZ     </v>
          </cell>
        </row>
        <row r="575531">
          <cell r="A575531" t="str">
            <v xml:space="preserve">TOP MATRIZ     </v>
          </cell>
        </row>
        <row r="575532">
          <cell r="A575532" t="str">
            <v xml:space="preserve">TOP MATRIZ     </v>
          </cell>
        </row>
        <row r="575533">
          <cell r="A575533" t="str">
            <v xml:space="preserve">TOP MATRIZ     </v>
          </cell>
        </row>
        <row r="575534">
          <cell r="A575534" t="str">
            <v xml:space="preserve">TOP MATRIZ     </v>
          </cell>
        </row>
        <row r="575535">
          <cell r="A575535" t="str">
            <v xml:space="preserve">TOP MATRIZ     </v>
          </cell>
        </row>
        <row r="575536">
          <cell r="A575536" t="str">
            <v xml:space="preserve">TOP MATRIZ     </v>
          </cell>
        </row>
        <row r="575537">
          <cell r="A575537" t="str">
            <v>TOP PDL BA \ PE</v>
          </cell>
        </row>
        <row r="575538">
          <cell r="A575538" t="str">
            <v>TOP PDL BA \ PE</v>
          </cell>
        </row>
        <row r="575539">
          <cell r="A575539" t="str">
            <v>TOP PDL BA \ PE</v>
          </cell>
        </row>
        <row r="575540">
          <cell r="A575540" t="str">
            <v>TOP PDL BA \ PE</v>
          </cell>
        </row>
        <row r="575541">
          <cell r="A575541" t="str">
            <v>TOP PDL BA \ PE</v>
          </cell>
        </row>
        <row r="575542">
          <cell r="A575542" t="str">
            <v>TOP PDL BA \ PE</v>
          </cell>
        </row>
        <row r="575543">
          <cell r="A575543" t="str">
            <v>TOP PDL BA \ PE</v>
          </cell>
        </row>
        <row r="575544">
          <cell r="A575544" t="str">
            <v>TOP PDL BA \ PE</v>
          </cell>
        </row>
        <row r="575545">
          <cell r="A575545" t="str">
            <v>TOP PDL BA \ PE</v>
          </cell>
        </row>
        <row r="575546">
          <cell r="A575546" t="str">
            <v>TOP PDL BA \ PE</v>
          </cell>
        </row>
        <row r="575547">
          <cell r="A575547" t="str">
            <v xml:space="preserve">TOP MATRIZ     </v>
          </cell>
        </row>
        <row r="575548">
          <cell r="A575548" t="str">
            <v xml:space="preserve">TOP MATRIZ     </v>
          </cell>
        </row>
        <row r="575549">
          <cell r="A575549" t="str">
            <v xml:space="preserve">TOP MATRIZ     </v>
          </cell>
        </row>
        <row r="575550">
          <cell r="A575550" t="str">
            <v xml:space="preserve">TOP MATRIZ     </v>
          </cell>
        </row>
        <row r="575551">
          <cell r="A575551" t="str">
            <v xml:space="preserve">TOP MATRIZ     </v>
          </cell>
        </row>
        <row r="575552">
          <cell r="A575552" t="str">
            <v xml:space="preserve">TOP MATRIZ     </v>
          </cell>
        </row>
        <row r="575553">
          <cell r="A575553" t="str">
            <v xml:space="preserve">TOP MATRIZ     </v>
          </cell>
        </row>
        <row r="575554">
          <cell r="A575554" t="str">
            <v xml:space="preserve">TOP MATRIZ     </v>
          </cell>
        </row>
        <row r="575555">
          <cell r="A575555" t="str">
            <v xml:space="preserve">TOP MATRIZ     </v>
          </cell>
        </row>
        <row r="575556">
          <cell r="A575556" t="str">
            <v>TOP PDL BA \ PE</v>
          </cell>
        </row>
        <row r="575557">
          <cell r="A575557" t="str">
            <v>TOP PDL BA \ PE</v>
          </cell>
        </row>
        <row r="575558">
          <cell r="A575558" t="str">
            <v>TOP PDL BA \ PE</v>
          </cell>
        </row>
        <row r="575559">
          <cell r="A575559" t="str">
            <v>TOP PDL BA \ PE</v>
          </cell>
        </row>
        <row r="575560">
          <cell r="A575560" t="str">
            <v>TOP PDL BA \ PE</v>
          </cell>
        </row>
        <row r="575561">
          <cell r="A575561" t="str">
            <v>TOP PDL BA \ PE</v>
          </cell>
        </row>
        <row r="575562">
          <cell r="A575562" t="str">
            <v>TOP PDL BA \ PE</v>
          </cell>
        </row>
        <row r="575563">
          <cell r="A575563" t="str">
            <v>TOP PDL BA \ PE</v>
          </cell>
        </row>
        <row r="575564">
          <cell r="A575564" t="str">
            <v>TOP PDL BA \ PE</v>
          </cell>
        </row>
        <row r="575565">
          <cell r="A575565" t="str">
            <v>TOP PDL BA \ PE</v>
          </cell>
        </row>
        <row r="575566">
          <cell r="A575566" t="str">
            <v xml:space="preserve">TOP MATRIZ     </v>
          </cell>
        </row>
        <row r="575567">
          <cell r="A575567" t="str">
            <v xml:space="preserve">TOP MATRIZ     </v>
          </cell>
        </row>
        <row r="575568">
          <cell r="A575568" t="str">
            <v xml:space="preserve">TOP MATRIZ     </v>
          </cell>
        </row>
        <row r="575569">
          <cell r="A575569" t="str">
            <v xml:space="preserve">TOP MATRIZ     </v>
          </cell>
        </row>
        <row r="575570">
          <cell r="A575570" t="str">
            <v xml:space="preserve">TOP MATRIZ     </v>
          </cell>
        </row>
        <row r="575571">
          <cell r="A575571" t="str">
            <v xml:space="preserve">TOP MATRIZ     </v>
          </cell>
        </row>
        <row r="575572">
          <cell r="A575572" t="str">
            <v xml:space="preserve">TOP MATRIZ     </v>
          </cell>
        </row>
        <row r="575573">
          <cell r="A575573" t="str">
            <v xml:space="preserve">TOP MATRIZ     </v>
          </cell>
        </row>
        <row r="575574">
          <cell r="A575574" t="str">
            <v xml:space="preserve">TOP MATRIZ     </v>
          </cell>
        </row>
        <row r="575575">
          <cell r="A575575" t="str">
            <v xml:space="preserve">TOP MATRIZ     </v>
          </cell>
        </row>
        <row r="575576">
          <cell r="A575576" t="str">
            <v xml:space="preserve">TOP MATRIZ     </v>
          </cell>
        </row>
        <row r="575577">
          <cell r="A575577" t="str">
            <v xml:space="preserve">TOP MATRIZ     </v>
          </cell>
        </row>
        <row r="575578">
          <cell r="A575578" t="str">
            <v xml:space="preserve">TOP MATRIZ     </v>
          </cell>
        </row>
        <row r="575579">
          <cell r="A575579" t="str">
            <v xml:space="preserve">TOP MATRIZ     </v>
          </cell>
        </row>
        <row r="575580">
          <cell r="A575580" t="str">
            <v xml:space="preserve">TOP MATRIZ     </v>
          </cell>
        </row>
        <row r="575581">
          <cell r="A575581" t="str">
            <v xml:space="preserve">TOP MATRIZ     </v>
          </cell>
        </row>
        <row r="575582">
          <cell r="A575582" t="str">
            <v xml:space="preserve">TOP MATRIZ     </v>
          </cell>
        </row>
        <row r="575583">
          <cell r="A575583" t="str">
            <v xml:space="preserve">TOP MATRIZ     </v>
          </cell>
        </row>
        <row r="575584">
          <cell r="A575584" t="str">
            <v xml:space="preserve">TOP MATRIZ     </v>
          </cell>
        </row>
        <row r="575585">
          <cell r="A575585" t="str">
            <v xml:space="preserve">TOP MATRIZ     </v>
          </cell>
        </row>
        <row r="575586">
          <cell r="A575586" t="str">
            <v xml:space="preserve">TOP MATRIZ     </v>
          </cell>
        </row>
        <row r="575587">
          <cell r="A575587" t="str">
            <v xml:space="preserve">TOP MATRIZ     </v>
          </cell>
        </row>
        <row r="575588">
          <cell r="A575588" t="str">
            <v xml:space="preserve">TOP MATRIZ     </v>
          </cell>
        </row>
        <row r="575589">
          <cell r="A575589" t="str">
            <v xml:space="preserve">TOP MATRIZ     </v>
          </cell>
        </row>
        <row r="575590">
          <cell r="A575590" t="str">
            <v xml:space="preserve">TOP MATRIZ     </v>
          </cell>
        </row>
        <row r="575591">
          <cell r="A575591" t="str">
            <v xml:space="preserve">TOP MATRIZ     </v>
          </cell>
        </row>
        <row r="575592">
          <cell r="A575592" t="str">
            <v xml:space="preserve">TOP MATRIZ     </v>
          </cell>
        </row>
        <row r="575593">
          <cell r="A575593" t="str">
            <v xml:space="preserve">TOP MATRIZ     </v>
          </cell>
        </row>
        <row r="575594">
          <cell r="A575594" t="str">
            <v xml:space="preserve">TOP MATRIZ     </v>
          </cell>
        </row>
        <row r="575595">
          <cell r="A575595" t="str">
            <v xml:space="preserve">TOP MATRIZ     </v>
          </cell>
        </row>
        <row r="575596">
          <cell r="A575596" t="str">
            <v xml:space="preserve">TOP MATRIZ     </v>
          </cell>
        </row>
        <row r="575597">
          <cell r="A575597" t="str">
            <v xml:space="preserve">TOP MATRIZ     </v>
          </cell>
        </row>
        <row r="575598">
          <cell r="A575598" t="str">
            <v xml:space="preserve">TOP MATRIZ     </v>
          </cell>
        </row>
        <row r="575599">
          <cell r="A575599" t="str">
            <v xml:space="preserve">TOP MATRIZ     </v>
          </cell>
        </row>
        <row r="575600">
          <cell r="A575600" t="str">
            <v xml:space="preserve">TOP MATRIZ     </v>
          </cell>
        </row>
        <row r="575601">
          <cell r="A575601" t="str">
            <v xml:space="preserve">TOP MATRIZ     </v>
          </cell>
        </row>
        <row r="575602">
          <cell r="A575602" t="str">
            <v xml:space="preserve">TOP MATRIZ     </v>
          </cell>
        </row>
        <row r="575603">
          <cell r="A575603" t="str">
            <v xml:space="preserve">TOP MATRIZ     </v>
          </cell>
        </row>
        <row r="575604">
          <cell r="A575604" t="str">
            <v xml:space="preserve">TOP MATRIZ     </v>
          </cell>
        </row>
        <row r="575605">
          <cell r="A575605" t="str">
            <v xml:space="preserve">TOP MATRIZ     </v>
          </cell>
        </row>
        <row r="575606">
          <cell r="A575606" t="str">
            <v xml:space="preserve">TOP MATRIZ     </v>
          </cell>
        </row>
        <row r="575607">
          <cell r="A575607" t="str">
            <v xml:space="preserve">TOP MATRIZ     </v>
          </cell>
        </row>
        <row r="575608">
          <cell r="A575608" t="str">
            <v xml:space="preserve">TOP MATRIZ     </v>
          </cell>
        </row>
        <row r="575609">
          <cell r="A575609" t="str">
            <v xml:space="preserve">TOP MATRIZ     </v>
          </cell>
        </row>
        <row r="575610">
          <cell r="A575610" t="str">
            <v xml:space="preserve">TOP MATRIZ     </v>
          </cell>
        </row>
        <row r="575611">
          <cell r="A575611" t="str">
            <v xml:space="preserve">TOP MATRIZ     </v>
          </cell>
        </row>
        <row r="575612">
          <cell r="A575612" t="str">
            <v xml:space="preserve">TOP MATRIZ     </v>
          </cell>
        </row>
        <row r="575613">
          <cell r="A575613" t="str">
            <v xml:space="preserve">TOP MATRIZ     </v>
          </cell>
        </row>
        <row r="575614">
          <cell r="A575614" t="str">
            <v xml:space="preserve">TOP MATRIZ     </v>
          </cell>
        </row>
        <row r="575615">
          <cell r="A575615" t="str">
            <v xml:space="preserve">TOP MATRIZ     </v>
          </cell>
        </row>
        <row r="575616">
          <cell r="A575616" t="str">
            <v xml:space="preserve">TOP MATRIZ     </v>
          </cell>
        </row>
        <row r="575617">
          <cell r="A575617" t="str">
            <v xml:space="preserve">TOP MATRIZ     </v>
          </cell>
        </row>
        <row r="575618">
          <cell r="A575618" t="str">
            <v xml:space="preserve">TOP MATRIZ     </v>
          </cell>
        </row>
        <row r="575619">
          <cell r="A575619" t="str">
            <v xml:space="preserve">TOP MATRIZ     </v>
          </cell>
        </row>
        <row r="575620">
          <cell r="A575620" t="str">
            <v xml:space="preserve">TOP MATRIZ     </v>
          </cell>
        </row>
        <row r="575621">
          <cell r="A575621" t="str">
            <v xml:space="preserve">TOP MATRIZ     </v>
          </cell>
        </row>
        <row r="575622">
          <cell r="A575622" t="str">
            <v xml:space="preserve">TOP MATRIZ     </v>
          </cell>
        </row>
        <row r="575623">
          <cell r="A575623" t="str">
            <v xml:space="preserve">TOP MATRIZ     </v>
          </cell>
        </row>
        <row r="575624">
          <cell r="A575624" t="str">
            <v xml:space="preserve">TOP MATRIZ     </v>
          </cell>
        </row>
        <row r="575625">
          <cell r="A575625" t="str">
            <v xml:space="preserve">TOP MATRIZ     </v>
          </cell>
        </row>
        <row r="575626">
          <cell r="A575626" t="str">
            <v xml:space="preserve">TOP MATRIZ     </v>
          </cell>
        </row>
        <row r="575627">
          <cell r="A575627" t="str">
            <v xml:space="preserve">TOP MATRIZ     </v>
          </cell>
        </row>
        <row r="575628">
          <cell r="A575628" t="str">
            <v xml:space="preserve">TOP MATRIZ     </v>
          </cell>
        </row>
        <row r="575629">
          <cell r="A575629" t="str">
            <v xml:space="preserve">TOP MATRIZ     </v>
          </cell>
        </row>
        <row r="575630">
          <cell r="A575630" t="str">
            <v xml:space="preserve">TOP MATRIZ     </v>
          </cell>
        </row>
        <row r="575631">
          <cell r="A575631" t="str">
            <v xml:space="preserve">TOP MATRIZ     </v>
          </cell>
        </row>
        <row r="575632">
          <cell r="A575632" t="str">
            <v xml:space="preserve">TOP MATRIZ     </v>
          </cell>
        </row>
        <row r="575633">
          <cell r="A575633" t="str">
            <v xml:space="preserve">TOP MATRIZ     </v>
          </cell>
        </row>
        <row r="575634">
          <cell r="A575634" t="str">
            <v xml:space="preserve">TOP MATRIZ     </v>
          </cell>
        </row>
        <row r="575635">
          <cell r="A575635" t="str">
            <v xml:space="preserve">TOP MATRIZ     </v>
          </cell>
        </row>
        <row r="575636">
          <cell r="A575636" t="str">
            <v xml:space="preserve">TOP MATRIZ     </v>
          </cell>
        </row>
        <row r="575637">
          <cell r="A575637" t="str">
            <v xml:space="preserve">TOP MATRIZ     </v>
          </cell>
        </row>
        <row r="575638">
          <cell r="A575638" t="str">
            <v xml:space="preserve">TOP MATRIZ     </v>
          </cell>
        </row>
        <row r="575639">
          <cell r="A575639" t="str">
            <v xml:space="preserve">TOP MATRIZ     </v>
          </cell>
        </row>
        <row r="575640">
          <cell r="A575640" t="str">
            <v xml:space="preserve">TOP MATRIZ     </v>
          </cell>
        </row>
        <row r="575641">
          <cell r="A575641" t="str">
            <v xml:space="preserve">TOP MATRIZ     </v>
          </cell>
        </row>
        <row r="575642">
          <cell r="A575642" t="str">
            <v xml:space="preserve">TOP MATRIZ     </v>
          </cell>
        </row>
        <row r="575643">
          <cell r="A575643" t="str">
            <v xml:space="preserve">TOP MATRIZ     </v>
          </cell>
        </row>
        <row r="575644">
          <cell r="A575644" t="str">
            <v xml:space="preserve">TOP MATRIZ     </v>
          </cell>
        </row>
        <row r="575645">
          <cell r="A575645" t="str">
            <v xml:space="preserve">TOP MATRIZ     </v>
          </cell>
        </row>
        <row r="575646">
          <cell r="A575646" t="str">
            <v xml:space="preserve">TOP MATRIZ     </v>
          </cell>
        </row>
        <row r="575647">
          <cell r="A575647" t="str">
            <v xml:space="preserve">TOP MATRIZ     </v>
          </cell>
        </row>
        <row r="575648">
          <cell r="A575648" t="str">
            <v xml:space="preserve">TOP MATRIZ     </v>
          </cell>
        </row>
        <row r="575649">
          <cell r="A575649" t="str">
            <v xml:space="preserve">TOP MATRIZ     </v>
          </cell>
        </row>
        <row r="575650">
          <cell r="A575650" t="str">
            <v xml:space="preserve">TOP MATRIZ     </v>
          </cell>
        </row>
        <row r="575651">
          <cell r="A575651" t="str">
            <v xml:space="preserve">TOP MATRIZ     </v>
          </cell>
        </row>
        <row r="575652">
          <cell r="A575652" t="str">
            <v xml:space="preserve">TOP MATRIZ     </v>
          </cell>
        </row>
        <row r="575653">
          <cell r="A575653" t="str">
            <v xml:space="preserve">TOP MATRIZ     </v>
          </cell>
        </row>
        <row r="575654">
          <cell r="A575654" t="str">
            <v xml:space="preserve">TOP MATRIZ     </v>
          </cell>
        </row>
        <row r="575655">
          <cell r="A575655" t="str">
            <v xml:space="preserve">TOP MATRIZ     </v>
          </cell>
        </row>
        <row r="575656">
          <cell r="A575656" t="str">
            <v xml:space="preserve">TOP MATRIZ     </v>
          </cell>
        </row>
        <row r="575657">
          <cell r="A575657" t="str">
            <v xml:space="preserve">TOP MATRIZ     </v>
          </cell>
        </row>
        <row r="575658">
          <cell r="A575658" t="str">
            <v xml:space="preserve">TOP MATRIZ     </v>
          </cell>
        </row>
        <row r="575659">
          <cell r="A575659" t="str">
            <v xml:space="preserve">TOP MATRIZ     </v>
          </cell>
        </row>
        <row r="575660">
          <cell r="A575660" t="str">
            <v xml:space="preserve">TOP MATRIZ     </v>
          </cell>
        </row>
        <row r="575661">
          <cell r="A575661" t="str">
            <v xml:space="preserve">TOP MATRIZ     </v>
          </cell>
        </row>
        <row r="575662">
          <cell r="A575662" t="str">
            <v xml:space="preserve">TOP MATRIZ     </v>
          </cell>
        </row>
        <row r="575663">
          <cell r="A575663" t="str">
            <v xml:space="preserve">TOP MATRIZ     </v>
          </cell>
        </row>
        <row r="575664">
          <cell r="A575664" t="str">
            <v xml:space="preserve">TOP MATRIZ     </v>
          </cell>
        </row>
        <row r="575665">
          <cell r="A575665" t="str">
            <v xml:space="preserve">TOP MATRIZ     </v>
          </cell>
        </row>
        <row r="575666">
          <cell r="A575666" t="str">
            <v xml:space="preserve">TOP MATRIZ     </v>
          </cell>
        </row>
        <row r="575667">
          <cell r="A575667" t="str">
            <v xml:space="preserve">TOP MATRIZ     </v>
          </cell>
        </row>
        <row r="575668">
          <cell r="A575668" t="str">
            <v xml:space="preserve">TOP MATRIZ     </v>
          </cell>
        </row>
        <row r="575669">
          <cell r="A575669" t="str">
            <v xml:space="preserve">TOP MATRIZ     </v>
          </cell>
        </row>
        <row r="575670">
          <cell r="A575670" t="str">
            <v xml:space="preserve">TOP MATRIZ     </v>
          </cell>
        </row>
        <row r="575671">
          <cell r="A575671" t="str">
            <v xml:space="preserve">TOP MATRIZ     </v>
          </cell>
        </row>
        <row r="575672">
          <cell r="A575672" t="str">
            <v xml:space="preserve">TOP MATRIZ     </v>
          </cell>
        </row>
        <row r="575673">
          <cell r="A575673" t="str">
            <v xml:space="preserve">TOP MATRIZ     </v>
          </cell>
        </row>
        <row r="575674">
          <cell r="A575674" t="str">
            <v xml:space="preserve">TOP MATRIZ     </v>
          </cell>
        </row>
        <row r="575675">
          <cell r="A575675" t="str">
            <v xml:space="preserve">TOP MATRIZ     </v>
          </cell>
        </row>
        <row r="575676">
          <cell r="A575676" t="str">
            <v xml:space="preserve">TOP MATRIZ     </v>
          </cell>
        </row>
        <row r="575677">
          <cell r="A575677" t="str">
            <v xml:space="preserve">TOP MATRIZ     </v>
          </cell>
        </row>
        <row r="575678">
          <cell r="A575678" t="str">
            <v xml:space="preserve">TOP MATRIZ     </v>
          </cell>
        </row>
        <row r="575679">
          <cell r="A575679" t="str">
            <v xml:space="preserve">TOP MATRIZ     </v>
          </cell>
        </row>
        <row r="575680">
          <cell r="A575680" t="str">
            <v xml:space="preserve">TOP MATRIZ     </v>
          </cell>
        </row>
        <row r="575681">
          <cell r="A575681" t="str">
            <v xml:space="preserve">TOP MATRIZ     </v>
          </cell>
        </row>
        <row r="575682">
          <cell r="A575682" t="str">
            <v xml:space="preserve">TOP MATRIZ     </v>
          </cell>
        </row>
        <row r="575683">
          <cell r="A575683" t="str">
            <v xml:space="preserve">TOP MATRIZ     </v>
          </cell>
        </row>
        <row r="575684">
          <cell r="A575684" t="str">
            <v xml:space="preserve">TOP MATRIZ     </v>
          </cell>
        </row>
        <row r="575685">
          <cell r="A575685" t="str">
            <v xml:space="preserve">TOP MATRIZ     </v>
          </cell>
        </row>
        <row r="575686">
          <cell r="A575686" t="str">
            <v xml:space="preserve">TOP MATRIZ     </v>
          </cell>
        </row>
        <row r="575687">
          <cell r="A575687" t="str">
            <v xml:space="preserve">TOP MATRIZ     </v>
          </cell>
        </row>
        <row r="575688">
          <cell r="A575688" t="str">
            <v xml:space="preserve">TOP MATRIZ     </v>
          </cell>
        </row>
        <row r="575689">
          <cell r="A575689" t="str">
            <v xml:space="preserve">TOP MATRIZ     </v>
          </cell>
        </row>
        <row r="575690">
          <cell r="A575690" t="str">
            <v xml:space="preserve">TOP MATRIZ     </v>
          </cell>
        </row>
        <row r="575691">
          <cell r="A575691" t="str">
            <v xml:space="preserve">TOP MATRIZ     </v>
          </cell>
        </row>
        <row r="575692">
          <cell r="A575692" t="str">
            <v xml:space="preserve">TOP MATRIZ     </v>
          </cell>
        </row>
        <row r="575693">
          <cell r="A575693" t="str">
            <v>TOP PDL BA \ PE</v>
          </cell>
        </row>
        <row r="575694">
          <cell r="A575694" t="str">
            <v>TOP PDL BA \ PE</v>
          </cell>
        </row>
        <row r="575695">
          <cell r="A575695" t="str">
            <v>TOP PDL BA \ PE</v>
          </cell>
        </row>
        <row r="575696">
          <cell r="A575696" t="str">
            <v>TOP PDL BA \ PE</v>
          </cell>
        </row>
        <row r="575697">
          <cell r="A575697" t="str">
            <v>TOP PDL BA \ PE</v>
          </cell>
        </row>
        <row r="575698">
          <cell r="A575698" t="str">
            <v>TOP PDL BA \ PE</v>
          </cell>
        </row>
        <row r="575699">
          <cell r="A575699" t="str">
            <v>TOP PDL BA \ PE</v>
          </cell>
        </row>
        <row r="575700">
          <cell r="A575700" t="str">
            <v>TOP PDL BA \ PE</v>
          </cell>
        </row>
        <row r="575701">
          <cell r="A575701" t="str">
            <v>TOP PDL BA \ PE</v>
          </cell>
        </row>
        <row r="575702">
          <cell r="A575702" t="str">
            <v>TOP PDL BA \ PE</v>
          </cell>
        </row>
        <row r="575703">
          <cell r="A575703" t="str">
            <v>TOP PDL BA \ PE</v>
          </cell>
        </row>
        <row r="575704">
          <cell r="A575704" t="str">
            <v>TOP PDL BA \ PE</v>
          </cell>
        </row>
        <row r="575705">
          <cell r="A575705" t="str">
            <v>TOP PDL BA \ PE</v>
          </cell>
        </row>
        <row r="575706">
          <cell r="A575706" t="str">
            <v>TOP PDL BA \ PE</v>
          </cell>
        </row>
        <row r="575707">
          <cell r="A575707" t="str">
            <v>TOP PDL BA \ PE</v>
          </cell>
        </row>
        <row r="575708">
          <cell r="A575708" t="str">
            <v>TOP PDL BA \ PE</v>
          </cell>
        </row>
        <row r="575709">
          <cell r="A575709" t="str">
            <v>TOP PDL BA \ PE</v>
          </cell>
        </row>
        <row r="575710">
          <cell r="A575710" t="str">
            <v>TOP PDL BA \ PE</v>
          </cell>
        </row>
        <row r="575711">
          <cell r="A575711" t="str">
            <v>TOP PDL BA \ PE</v>
          </cell>
        </row>
        <row r="575712">
          <cell r="A575712" t="str">
            <v>TOP PDL BA \ PE</v>
          </cell>
        </row>
        <row r="575713">
          <cell r="A575713" t="str">
            <v>TOP PDL BA \ PE</v>
          </cell>
        </row>
        <row r="575714">
          <cell r="A575714" t="str">
            <v>TOP PDL BA \ PE</v>
          </cell>
        </row>
        <row r="575715">
          <cell r="A575715" t="str">
            <v>TOP PDL BA \ PE</v>
          </cell>
        </row>
        <row r="575716">
          <cell r="A575716" t="str">
            <v>TOP PDL BA \ PE</v>
          </cell>
        </row>
        <row r="575717">
          <cell r="A575717" t="str">
            <v>TOP PDL BA \ PE</v>
          </cell>
        </row>
        <row r="575718">
          <cell r="A575718" t="str">
            <v>TOP PDL BA \ PE</v>
          </cell>
        </row>
        <row r="575719">
          <cell r="A575719" t="str">
            <v>TOP PDL BA \ PE</v>
          </cell>
        </row>
        <row r="575720">
          <cell r="A575720" t="str">
            <v>TOP PDL BA \ PE</v>
          </cell>
        </row>
        <row r="575721">
          <cell r="A575721" t="str">
            <v xml:space="preserve">TOP MATRIZ     </v>
          </cell>
        </row>
        <row r="575722">
          <cell r="A575722" t="str">
            <v xml:space="preserve">TOP MATRIZ     </v>
          </cell>
        </row>
        <row r="575723">
          <cell r="A575723" t="str">
            <v xml:space="preserve">TOP MATRIZ     </v>
          </cell>
        </row>
        <row r="575724">
          <cell r="A575724" t="str">
            <v xml:space="preserve">TOP MATRIZ     </v>
          </cell>
        </row>
        <row r="575725">
          <cell r="A575725" t="str">
            <v xml:space="preserve">TOP MATRIZ     </v>
          </cell>
        </row>
        <row r="575726">
          <cell r="A575726" t="str">
            <v xml:space="preserve">TOP MATRIZ     </v>
          </cell>
        </row>
        <row r="575727">
          <cell r="A575727" t="str">
            <v xml:space="preserve">TOP MATRIZ     </v>
          </cell>
        </row>
        <row r="575728">
          <cell r="A575728" t="str">
            <v xml:space="preserve">TOP MATRIZ     </v>
          </cell>
        </row>
        <row r="575729">
          <cell r="A575729" t="str">
            <v xml:space="preserve">TOP MATRIZ     </v>
          </cell>
        </row>
        <row r="575730">
          <cell r="A575730" t="str">
            <v>TOP PDL BA \ PE</v>
          </cell>
        </row>
        <row r="575731">
          <cell r="A575731" t="str">
            <v>TOP PDL BA \ PE</v>
          </cell>
        </row>
        <row r="575732">
          <cell r="A575732" t="str">
            <v>TOP PDL BA \ PE</v>
          </cell>
        </row>
        <row r="575733">
          <cell r="A575733" t="str">
            <v>TOP PDL BA \ PE</v>
          </cell>
        </row>
        <row r="575734">
          <cell r="A575734" t="str">
            <v>TOP PDL BA \ PE</v>
          </cell>
        </row>
        <row r="575735">
          <cell r="A575735" t="str">
            <v>TOP PDL BA \ PE</v>
          </cell>
        </row>
        <row r="575736">
          <cell r="A575736" t="str">
            <v>TOP PDL BA \ PE</v>
          </cell>
        </row>
        <row r="575737">
          <cell r="A575737" t="str">
            <v>TOP PDL BA \ PE</v>
          </cell>
        </row>
        <row r="575738">
          <cell r="A575738" t="str">
            <v>TOP PDL BA \ PE</v>
          </cell>
        </row>
        <row r="575739">
          <cell r="A575739" t="str">
            <v xml:space="preserve">TOP MATRIZ     </v>
          </cell>
        </row>
        <row r="575740">
          <cell r="A575740" t="str">
            <v xml:space="preserve">TOP MATRIZ     </v>
          </cell>
        </row>
        <row r="575741">
          <cell r="A575741" t="str">
            <v xml:space="preserve">TOP MATRIZ     </v>
          </cell>
        </row>
        <row r="575742">
          <cell r="A575742" t="str">
            <v xml:space="preserve">TOP MATRIZ     </v>
          </cell>
        </row>
        <row r="575743">
          <cell r="A575743" t="str">
            <v xml:space="preserve">TOP MATRIZ     </v>
          </cell>
        </row>
        <row r="575744">
          <cell r="A575744" t="str">
            <v xml:space="preserve">TOP MATRIZ     </v>
          </cell>
        </row>
        <row r="575745">
          <cell r="A575745" t="str">
            <v xml:space="preserve">TOP MATRIZ     </v>
          </cell>
        </row>
        <row r="575746">
          <cell r="A575746" t="str">
            <v xml:space="preserve">TOP MATRIZ     </v>
          </cell>
        </row>
        <row r="575747">
          <cell r="A575747" t="str">
            <v xml:space="preserve">TOP MATRIZ     </v>
          </cell>
        </row>
        <row r="575748">
          <cell r="A575748" t="str">
            <v>TOP PDL BA \ PE</v>
          </cell>
        </row>
        <row r="575749">
          <cell r="A575749" t="str">
            <v>TOP PDL BA \ PE</v>
          </cell>
        </row>
        <row r="575750">
          <cell r="A575750" t="str">
            <v>TOP PDL BA \ PE</v>
          </cell>
        </row>
        <row r="575751">
          <cell r="A575751" t="str">
            <v>TOP PDL BA \ PE</v>
          </cell>
        </row>
        <row r="575752">
          <cell r="A575752" t="str">
            <v>TOP PDL BA \ PE</v>
          </cell>
        </row>
        <row r="575753">
          <cell r="A575753" t="str">
            <v>TOP PDL BA \ PE</v>
          </cell>
        </row>
        <row r="575754">
          <cell r="A575754" t="str">
            <v>TOP PDL BA \ PE</v>
          </cell>
        </row>
        <row r="575755">
          <cell r="A575755" t="str">
            <v>TOP PDL BA \ PE</v>
          </cell>
        </row>
        <row r="575756">
          <cell r="A575756" t="str">
            <v>TOP PDL BA \ PE</v>
          </cell>
        </row>
        <row r="575757">
          <cell r="A575757" t="str">
            <v xml:space="preserve">TOP MATRIZ     </v>
          </cell>
        </row>
        <row r="575758">
          <cell r="A575758" t="str">
            <v xml:space="preserve">TOP MATRIZ     </v>
          </cell>
        </row>
        <row r="575759">
          <cell r="A575759" t="str">
            <v xml:space="preserve">TOP MATRIZ     </v>
          </cell>
        </row>
        <row r="575760">
          <cell r="A575760" t="str">
            <v xml:space="preserve">TOP MATRIZ     </v>
          </cell>
        </row>
        <row r="575761">
          <cell r="A575761" t="str">
            <v xml:space="preserve">TOP MATRIZ     </v>
          </cell>
        </row>
        <row r="575762">
          <cell r="A575762" t="str">
            <v xml:space="preserve">TOP MATRIZ     </v>
          </cell>
        </row>
        <row r="575763">
          <cell r="A575763" t="str">
            <v xml:space="preserve">TOP MATRIZ     </v>
          </cell>
        </row>
        <row r="575764">
          <cell r="A575764" t="str">
            <v xml:space="preserve">TOP MATRIZ     </v>
          </cell>
        </row>
        <row r="575765">
          <cell r="A575765" t="str">
            <v xml:space="preserve">TOP MATRIZ     </v>
          </cell>
        </row>
        <row r="575766">
          <cell r="A575766" t="str">
            <v>TOP PDL BA \ PE</v>
          </cell>
        </row>
        <row r="575767">
          <cell r="A575767" t="str">
            <v>TOP PDL BA \ PE</v>
          </cell>
        </row>
        <row r="575768">
          <cell r="A575768" t="str">
            <v>TOP PDL BA \ PE</v>
          </cell>
        </row>
        <row r="575769">
          <cell r="A575769" t="str">
            <v>TOP PDL BA \ PE</v>
          </cell>
        </row>
        <row r="575770">
          <cell r="A575770" t="str">
            <v>TOP PDL BA \ PE</v>
          </cell>
        </row>
        <row r="575771">
          <cell r="A575771" t="str">
            <v>TOP PDL BA \ PE</v>
          </cell>
        </row>
        <row r="575772">
          <cell r="A575772" t="str">
            <v>TOP PDL BA \ PE</v>
          </cell>
        </row>
        <row r="575773">
          <cell r="A575773" t="str">
            <v>TOP PDL BA \ PE</v>
          </cell>
        </row>
        <row r="575774">
          <cell r="A575774" t="str">
            <v>TOP PDL BA \ PE</v>
          </cell>
        </row>
        <row r="575775">
          <cell r="A575775" t="str">
            <v xml:space="preserve">TOP MATRIZ     </v>
          </cell>
        </row>
        <row r="575776">
          <cell r="A575776" t="str">
            <v xml:space="preserve">TOP MATRIZ     </v>
          </cell>
        </row>
        <row r="575777">
          <cell r="A575777" t="str">
            <v xml:space="preserve">TOP MATRIZ     </v>
          </cell>
        </row>
        <row r="575778">
          <cell r="A575778" t="str">
            <v xml:space="preserve">TOP MATRIZ     </v>
          </cell>
        </row>
        <row r="575779">
          <cell r="A575779" t="str">
            <v xml:space="preserve">TOP MATRIZ     </v>
          </cell>
        </row>
        <row r="575780">
          <cell r="A575780" t="str">
            <v xml:space="preserve">TOP MATRIZ     </v>
          </cell>
        </row>
        <row r="575781">
          <cell r="A575781" t="str">
            <v xml:space="preserve">TOP MATRIZ     </v>
          </cell>
        </row>
        <row r="575782">
          <cell r="A575782" t="str">
            <v xml:space="preserve">TOP MATRIZ     </v>
          </cell>
        </row>
        <row r="575783">
          <cell r="A575783" t="str">
            <v xml:space="preserve">TOP MATRIZ     </v>
          </cell>
        </row>
        <row r="575784">
          <cell r="A575784" t="str">
            <v>TOP PDL BA \ PE</v>
          </cell>
        </row>
        <row r="575785">
          <cell r="A575785" t="str">
            <v>TOP PDL BA \ PE</v>
          </cell>
        </row>
        <row r="575786">
          <cell r="A575786" t="str">
            <v>TOP PDL BA \ PE</v>
          </cell>
        </row>
        <row r="575787">
          <cell r="A575787" t="str">
            <v>TOP PDL BA \ PE</v>
          </cell>
        </row>
        <row r="575788">
          <cell r="A575788" t="str">
            <v>TOP PDL BA \ PE</v>
          </cell>
        </row>
        <row r="575789">
          <cell r="A575789" t="str">
            <v>TOP PDL BA \ PE</v>
          </cell>
        </row>
        <row r="575790">
          <cell r="A575790" t="str">
            <v>TOP PDL BA \ PE</v>
          </cell>
        </row>
        <row r="575791">
          <cell r="A575791" t="str">
            <v>TOP PDL BA \ PE</v>
          </cell>
        </row>
        <row r="575792">
          <cell r="A575792" t="str">
            <v>TOP PDL BA \ PE</v>
          </cell>
        </row>
        <row r="575793">
          <cell r="A575793" t="str">
            <v xml:space="preserve">TOP MATRIZ     </v>
          </cell>
        </row>
        <row r="575794">
          <cell r="A575794" t="str">
            <v xml:space="preserve">TOP MATRIZ     </v>
          </cell>
        </row>
        <row r="575795">
          <cell r="A575795" t="str">
            <v xml:space="preserve">TOP MATRIZ     </v>
          </cell>
        </row>
        <row r="575796">
          <cell r="A575796" t="str">
            <v xml:space="preserve">TOP MATRIZ     </v>
          </cell>
        </row>
        <row r="575797">
          <cell r="A575797" t="str">
            <v xml:space="preserve">TOP MATRIZ     </v>
          </cell>
        </row>
        <row r="575798">
          <cell r="A575798" t="str">
            <v xml:space="preserve">TOP MATRIZ     </v>
          </cell>
        </row>
        <row r="575799">
          <cell r="A575799" t="str">
            <v xml:space="preserve">TOP MATRIZ     </v>
          </cell>
        </row>
        <row r="575800">
          <cell r="A575800" t="str">
            <v xml:space="preserve">TOP MATRIZ     </v>
          </cell>
        </row>
        <row r="575801">
          <cell r="A575801" t="str">
            <v xml:space="preserve">TOP MATRIZ     </v>
          </cell>
        </row>
        <row r="575802">
          <cell r="A575802" t="str">
            <v>TOP PDL BA \ PE</v>
          </cell>
        </row>
        <row r="575803">
          <cell r="A575803" t="str">
            <v>TOP PDL BA \ PE</v>
          </cell>
        </row>
        <row r="575804">
          <cell r="A575804" t="str">
            <v>TOP PDL BA \ PE</v>
          </cell>
        </row>
        <row r="575805">
          <cell r="A575805" t="str">
            <v>TOP PDL BA \ PE</v>
          </cell>
        </row>
        <row r="575806">
          <cell r="A575806" t="str">
            <v>TOP PDL BA \ PE</v>
          </cell>
        </row>
        <row r="575807">
          <cell r="A575807" t="str">
            <v>TOP PDL BA \ PE</v>
          </cell>
        </row>
        <row r="575808">
          <cell r="A575808" t="str">
            <v>TOP PDL BA \ PE</v>
          </cell>
        </row>
        <row r="575809">
          <cell r="A575809" t="str">
            <v>TOP PDL BA \ PE</v>
          </cell>
        </row>
        <row r="575810">
          <cell r="A575810" t="str">
            <v>TOP PDL BA \ PE</v>
          </cell>
        </row>
        <row r="575811">
          <cell r="A575811" t="str">
            <v>TOP PDL BA \ PE</v>
          </cell>
        </row>
        <row r="575812">
          <cell r="A575812" t="str">
            <v>TOP PDL BA \ PE</v>
          </cell>
        </row>
        <row r="575813">
          <cell r="A575813" t="str">
            <v>TOP PDL BA \ PE</v>
          </cell>
        </row>
        <row r="575814">
          <cell r="A575814" t="str">
            <v>TOP PDL BA \ PE</v>
          </cell>
        </row>
        <row r="575815">
          <cell r="A575815" t="str">
            <v>TOP PDL BA \ PE</v>
          </cell>
        </row>
        <row r="575816">
          <cell r="A575816" t="str">
            <v>TOP PDL BA \ PE</v>
          </cell>
        </row>
        <row r="575817">
          <cell r="A575817" t="str">
            <v>TOP PDL BA \ PE</v>
          </cell>
        </row>
        <row r="575818">
          <cell r="A575818" t="str">
            <v>TOP PDL BA \ PE</v>
          </cell>
        </row>
        <row r="575819">
          <cell r="A575819" t="str">
            <v>TOP PDL BA \ PE</v>
          </cell>
        </row>
        <row r="575820">
          <cell r="A575820" t="str">
            <v xml:space="preserve">TOP MATRIZ     </v>
          </cell>
        </row>
        <row r="575821">
          <cell r="A575821" t="str">
            <v xml:space="preserve">TOP MATRIZ     </v>
          </cell>
        </row>
        <row r="575822">
          <cell r="A575822" t="str">
            <v xml:space="preserve">TOP MATRIZ     </v>
          </cell>
        </row>
        <row r="575823">
          <cell r="A575823" t="str">
            <v xml:space="preserve">TOP MATRIZ     </v>
          </cell>
        </row>
        <row r="575824">
          <cell r="A575824" t="str">
            <v xml:space="preserve">TOP MATRIZ     </v>
          </cell>
        </row>
        <row r="575825">
          <cell r="A575825" t="str">
            <v xml:space="preserve">TOP MATRIZ     </v>
          </cell>
        </row>
        <row r="575826">
          <cell r="A575826" t="str">
            <v xml:space="preserve">TOP MATRIZ     </v>
          </cell>
        </row>
        <row r="575827">
          <cell r="A575827" t="str">
            <v xml:space="preserve">TOP MATRIZ     </v>
          </cell>
        </row>
        <row r="575828">
          <cell r="A575828" t="str">
            <v xml:space="preserve">TOP MATRIZ     </v>
          </cell>
        </row>
        <row r="575829">
          <cell r="A575829" t="str">
            <v xml:space="preserve">TOP MATRIZ     </v>
          </cell>
        </row>
        <row r="575830">
          <cell r="A575830" t="str">
            <v xml:space="preserve">TOP MATRIZ     </v>
          </cell>
        </row>
        <row r="575831">
          <cell r="A575831" t="str">
            <v xml:space="preserve">TOP MATRIZ     </v>
          </cell>
        </row>
        <row r="575832">
          <cell r="A575832" t="str">
            <v xml:space="preserve">TOP MATRIZ     </v>
          </cell>
        </row>
        <row r="575833">
          <cell r="A575833" t="str">
            <v xml:space="preserve">TOP MATRIZ     </v>
          </cell>
        </row>
        <row r="575834">
          <cell r="A575834" t="str">
            <v xml:space="preserve">TOP MATRIZ     </v>
          </cell>
        </row>
        <row r="575835">
          <cell r="A575835" t="str">
            <v xml:space="preserve">TOP MATRIZ     </v>
          </cell>
        </row>
        <row r="575836">
          <cell r="A575836" t="str">
            <v xml:space="preserve">TOP MATRIZ     </v>
          </cell>
        </row>
        <row r="575837">
          <cell r="A575837" t="str">
            <v xml:space="preserve">TOP MATRIZ     </v>
          </cell>
        </row>
        <row r="575838">
          <cell r="A575838" t="str">
            <v xml:space="preserve">TOP MATRIZ     </v>
          </cell>
        </row>
        <row r="575839">
          <cell r="A575839" t="str">
            <v xml:space="preserve">TOP MATRIZ     </v>
          </cell>
        </row>
        <row r="575840">
          <cell r="A575840" t="str">
            <v xml:space="preserve">TOP MATRIZ     </v>
          </cell>
        </row>
        <row r="575841">
          <cell r="A575841" t="str">
            <v xml:space="preserve">TOP MATRIZ     </v>
          </cell>
        </row>
        <row r="575842">
          <cell r="A575842" t="str">
            <v xml:space="preserve">TOP MATRIZ     </v>
          </cell>
        </row>
        <row r="575843">
          <cell r="A575843" t="str">
            <v xml:space="preserve">TOP MATRIZ     </v>
          </cell>
        </row>
        <row r="575844">
          <cell r="A575844" t="str">
            <v xml:space="preserve">TOP MATRIZ     </v>
          </cell>
        </row>
        <row r="575845">
          <cell r="A575845" t="str">
            <v xml:space="preserve">TOP MATRIZ     </v>
          </cell>
        </row>
        <row r="575846">
          <cell r="A575846" t="str">
            <v xml:space="preserve">TOP MATRIZ     </v>
          </cell>
        </row>
        <row r="575847">
          <cell r="A575847" t="str">
            <v xml:space="preserve">TOP MATRIZ     </v>
          </cell>
        </row>
        <row r="575848">
          <cell r="A575848" t="str">
            <v xml:space="preserve">TOP MATRIZ     </v>
          </cell>
        </row>
        <row r="575849">
          <cell r="A575849" t="str">
            <v xml:space="preserve">TOP MATRIZ     </v>
          </cell>
        </row>
        <row r="575850">
          <cell r="A575850" t="str">
            <v xml:space="preserve">TOP MATRIZ     </v>
          </cell>
        </row>
        <row r="575851">
          <cell r="A575851" t="str">
            <v xml:space="preserve">TOP MATRIZ     </v>
          </cell>
        </row>
        <row r="575852">
          <cell r="A575852" t="str">
            <v xml:space="preserve">TOP MATRIZ     </v>
          </cell>
        </row>
        <row r="575853">
          <cell r="A575853" t="str">
            <v xml:space="preserve">TOP MATRIZ     </v>
          </cell>
        </row>
        <row r="575854">
          <cell r="A575854" t="str">
            <v xml:space="preserve">TOP MATRIZ     </v>
          </cell>
        </row>
        <row r="575855">
          <cell r="A575855" t="str">
            <v xml:space="preserve">TOP MATRIZ     </v>
          </cell>
        </row>
        <row r="575856">
          <cell r="A575856" t="str">
            <v xml:space="preserve">TOP MATRIZ     </v>
          </cell>
        </row>
        <row r="575857">
          <cell r="A575857" t="str">
            <v xml:space="preserve">TOP MATRIZ     </v>
          </cell>
        </row>
        <row r="575858">
          <cell r="A575858" t="str">
            <v xml:space="preserve">TOP MATRIZ     </v>
          </cell>
        </row>
        <row r="575859">
          <cell r="A575859" t="str">
            <v xml:space="preserve">TOP MATRIZ     </v>
          </cell>
        </row>
        <row r="575860">
          <cell r="A575860" t="str">
            <v xml:space="preserve">TOP MATRIZ     </v>
          </cell>
        </row>
        <row r="575861">
          <cell r="A575861" t="str">
            <v xml:space="preserve">TOP MATRIZ     </v>
          </cell>
        </row>
        <row r="575862">
          <cell r="A575862" t="str">
            <v xml:space="preserve">TOP MATRIZ     </v>
          </cell>
        </row>
        <row r="575863">
          <cell r="A575863" t="str">
            <v xml:space="preserve">TOP MATRIZ     </v>
          </cell>
        </row>
        <row r="575864">
          <cell r="A575864" t="str">
            <v xml:space="preserve">TOP MATRIZ     </v>
          </cell>
        </row>
        <row r="575865">
          <cell r="A575865" t="str">
            <v xml:space="preserve">TOP MATRIZ     </v>
          </cell>
        </row>
        <row r="575866">
          <cell r="A575866" t="str">
            <v xml:space="preserve">TOP MATRIZ     </v>
          </cell>
        </row>
        <row r="575867">
          <cell r="A575867" t="str">
            <v xml:space="preserve">TOP MATRIZ     </v>
          </cell>
        </row>
        <row r="575868">
          <cell r="A575868" t="str">
            <v xml:space="preserve">TOP MATRIZ     </v>
          </cell>
        </row>
        <row r="575869">
          <cell r="A575869" t="str">
            <v xml:space="preserve">TOP MATRIZ     </v>
          </cell>
        </row>
        <row r="575870">
          <cell r="A575870" t="str">
            <v xml:space="preserve">TOP MATRIZ     </v>
          </cell>
        </row>
        <row r="575871">
          <cell r="A575871" t="str">
            <v xml:space="preserve">TOP MATRIZ     </v>
          </cell>
        </row>
        <row r="575872">
          <cell r="A575872" t="str">
            <v xml:space="preserve">TOP MATRIZ     </v>
          </cell>
        </row>
        <row r="575873">
          <cell r="A575873" t="str">
            <v xml:space="preserve">TOP MATRIZ     </v>
          </cell>
        </row>
        <row r="575874">
          <cell r="A575874" t="str">
            <v xml:space="preserve">TOP MATRIZ     </v>
          </cell>
        </row>
        <row r="575875">
          <cell r="A575875" t="str">
            <v xml:space="preserve">TOP MATRIZ     </v>
          </cell>
        </row>
        <row r="575876">
          <cell r="A575876" t="str">
            <v xml:space="preserve">TOP MATRIZ     </v>
          </cell>
        </row>
        <row r="575877">
          <cell r="A575877" t="str">
            <v xml:space="preserve">TOP MATRIZ     </v>
          </cell>
        </row>
        <row r="575878">
          <cell r="A575878" t="str">
            <v xml:space="preserve">TOP MATRIZ     </v>
          </cell>
        </row>
        <row r="575879">
          <cell r="A575879" t="str">
            <v xml:space="preserve">TOP MATRIZ     </v>
          </cell>
        </row>
        <row r="575880">
          <cell r="A575880" t="str">
            <v xml:space="preserve">TOP MATRIZ     </v>
          </cell>
        </row>
        <row r="575881">
          <cell r="A575881" t="str">
            <v xml:space="preserve">TOP MATRIZ     </v>
          </cell>
        </row>
        <row r="575882">
          <cell r="A575882" t="str">
            <v xml:space="preserve">TOP MATRIZ     </v>
          </cell>
        </row>
        <row r="575883">
          <cell r="A575883" t="str">
            <v xml:space="preserve">TOP MATRIZ     </v>
          </cell>
        </row>
        <row r="575884">
          <cell r="A575884" t="str">
            <v xml:space="preserve">TOP MATRIZ     </v>
          </cell>
        </row>
        <row r="575885">
          <cell r="A575885" t="str">
            <v xml:space="preserve">TOP MATRIZ     </v>
          </cell>
        </row>
        <row r="575886">
          <cell r="A575886" t="str">
            <v xml:space="preserve">TOP MATRIZ     </v>
          </cell>
        </row>
        <row r="575887">
          <cell r="A575887" t="str">
            <v xml:space="preserve">TOP MATRIZ     </v>
          </cell>
        </row>
        <row r="575888">
          <cell r="A575888" t="str">
            <v xml:space="preserve">TOP MATRIZ     </v>
          </cell>
        </row>
        <row r="575889">
          <cell r="A575889" t="str">
            <v xml:space="preserve">TOP MATRIZ     </v>
          </cell>
        </row>
        <row r="575890">
          <cell r="A575890" t="str">
            <v xml:space="preserve">TOP MATRIZ     </v>
          </cell>
        </row>
        <row r="575891">
          <cell r="A575891" t="str">
            <v xml:space="preserve">TOP MATRIZ     </v>
          </cell>
        </row>
        <row r="575892">
          <cell r="A575892" t="str">
            <v>TOP PDL BA \ PE</v>
          </cell>
        </row>
        <row r="575893">
          <cell r="A575893" t="str">
            <v>TOP PDL BA \ PE</v>
          </cell>
        </row>
        <row r="575894">
          <cell r="A575894" t="str">
            <v>TOP PDL BA \ PE</v>
          </cell>
        </row>
        <row r="575895">
          <cell r="A575895" t="str">
            <v>TOP PDL BA \ PE</v>
          </cell>
        </row>
        <row r="575896">
          <cell r="A575896" t="str">
            <v>TOP PDL BA \ PE</v>
          </cell>
        </row>
        <row r="575897">
          <cell r="A575897" t="str">
            <v>TOP PDL BA \ PE</v>
          </cell>
        </row>
        <row r="575898">
          <cell r="A575898" t="str">
            <v>TOP PDL BA \ PE</v>
          </cell>
        </row>
        <row r="575899">
          <cell r="A575899" t="str">
            <v>TOP PDL BA \ PE</v>
          </cell>
        </row>
        <row r="575900">
          <cell r="A575900" t="str">
            <v>TOP PDL BA \ PE</v>
          </cell>
        </row>
        <row r="575901">
          <cell r="A575901" t="str">
            <v xml:space="preserve">TOP MATRIZ     </v>
          </cell>
        </row>
        <row r="575902">
          <cell r="A575902" t="str">
            <v xml:space="preserve">TOP MATRIZ     </v>
          </cell>
        </row>
        <row r="575903">
          <cell r="A575903" t="str">
            <v xml:space="preserve">TOP MATRIZ     </v>
          </cell>
        </row>
        <row r="575904">
          <cell r="A575904" t="str">
            <v xml:space="preserve">TOP MATRIZ     </v>
          </cell>
        </row>
        <row r="575905">
          <cell r="A575905" t="str">
            <v xml:space="preserve">TOP MATRIZ     </v>
          </cell>
        </row>
        <row r="575906">
          <cell r="A575906" t="str">
            <v xml:space="preserve">TOP MATRIZ     </v>
          </cell>
        </row>
        <row r="575907">
          <cell r="A575907" t="str">
            <v xml:space="preserve">TOP MATRIZ     </v>
          </cell>
        </row>
        <row r="575908">
          <cell r="A575908" t="str">
            <v xml:space="preserve">TOP MATRIZ     </v>
          </cell>
        </row>
        <row r="575909">
          <cell r="A575909" t="str">
            <v xml:space="preserve">TOP MATRIZ     </v>
          </cell>
        </row>
        <row r="575910">
          <cell r="A575910" t="str">
            <v>TOP PDL BA \ PE</v>
          </cell>
        </row>
        <row r="575911">
          <cell r="A575911" t="str">
            <v>TOP PDL BA \ PE</v>
          </cell>
        </row>
        <row r="575912">
          <cell r="A575912" t="str">
            <v>TOP PDL BA \ PE</v>
          </cell>
        </row>
        <row r="575913">
          <cell r="A575913" t="str">
            <v>TOP PDL BA \ PE</v>
          </cell>
        </row>
        <row r="575914">
          <cell r="A575914" t="str">
            <v>TOP PDL BA \ PE</v>
          </cell>
        </row>
        <row r="575915">
          <cell r="A575915" t="str">
            <v>TOP PDL BA \ PE</v>
          </cell>
        </row>
        <row r="575916">
          <cell r="A575916" t="str">
            <v>TOP PDL BA \ PE</v>
          </cell>
        </row>
        <row r="575917">
          <cell r="A575917" t="str">
            <v>TOP PDL BA \ PE</v>
          </cell>
        </row>
        <row r="575918">
          <cell r="A575918" t="str">
            <v>TOP PDL BA \ PE</v>
          </cell>
        </row>
        <row r="575919">
          <cell r="A575919" t="str">
            <v xml:space="preserve">TOP MATRIZ     </v>
          </cell>
        </row>
        <row r="575920">
          <cell r="A575920" t="str">
            <v xml:space="preserve">TOP MATRIZ     </v>
          </cell>
        </row>
        <row r="575921">
          <cell r="A575921" t="str">
            <v xml:space="preserve">TOP MATRIZ     </v>
          </cell>
        </row>
        <row r="575922">
          <cell r="A575922" t="str">
            <v xml:space="preserve">TOP MATRIZ     </v>
          </cell>
        </row>
        <row r="575923">
          <cell r="A575923" t="str">
            <v xml:space="preserve">TOP MATRIZ     </v>
          </cell>
        </row>
        <row r="575924">
          <cell r="A575924" t="str">
            <v xml:space="preserve">TOP MATRIZ     </v>
          </cell>
        </row>
        <row r="575925">
          <cell r="A575925" t="str">
            <v xml:space="preserve">TOP MATRIZ     </v>
          </cell>
        </row>
        <row r="575926">
          <cell r="A575926" t="str">
            <v xml:space="preserve">TOP MATRIZ     </v>
          </cell>
        </row>
        <row r="575927">
          <cell r="A575927" t="str">
            <v xml:space="preserve">TOP MATRIZ     </v>
          </cell>
        </row>
        <row r="575928">
          <cell r="A575928" t="str">
            <v>TOP PDL BA \ PE</v>
          </cell>
        </row>
        <row r="575929">
          <cell r="A575929" t="str">
            <v>TOP PDL BA \ PE</v>
          </cell>
        </row>
        <row r="575930">
          <cell r="A575930" t="str">
            <v>TOP PDL BA \ PE</v>
          </cell>
        </row>
        <row r="575931">
          <cell r="A575931" t="str">
            <v>TOP PDL BA \ PE</v>
          </cell>
        </row>
        <row r="575932">
          <cell r="A575932" t="str">
            <v>TOP PDL BA \ PE</v>
          </cell>
        </row>
        <row r="575933">
          <cell r="A575933" t="str">
            <v>TOP PDL BA \ PE</v>
          </cell>
        </row>
        <row r="575934">
          <cell r="A575934" t="str">
            <v>TOP PDL BA \ PE</v>
          </cell>
        </row>
        <row r="575935">
          <cell r="A575935" t="str">
            <v>TOP PDL BA \ PE</v>
          </cell>
        </row>
        <row r="575936">
          <cell r="A575936" t="str">
            <v>TOP PDL BA \ PE</v>
          </cell>
        </row>
        <row r="575937">
          <cell r="A575937" t="str">
            <v xml:space="preserve">TOP MATRIZ     </v>
          </cell>
        </row>
        <row r="575938">
          <cell r="A575938" t="str">
            <v xml:space="preserve">TOP MATRIZ     </v>
          </cell>
        </row>
        <row r="575939">
          <cell r="A575939" t="str">
            <v xml:space="preserve">TOP MATRIZ     </v>
          </cell>
        </row>
        <row r="575940">
          <cell r="A575940" t="str">
            <v xml:space="preserve">TOP MATRIZ     </v>
          </cell>
        </row>
        <row r="575941">
          <cell r="A575941" t="str">
            <v xml:space="preserve">TOP MATRIZ     </v>
          </cell>
        </row>
        <row r="575942">
          <cell r="A575942" t="str">
            <v xml:space="preserve">TOP MATRIZ     </v>
          </cell>
        </row>
        <row r="575943">
          <cell r="A575943" t="str">
            <v xml:space="preserve">TOP MATRIZ     </v>
          </cell>
        </row>
        <row r="575944">
          <cell r="A575944" t="str">
            <v xml:space="preserve">TOP MATRIZ     </v>
          </cell>
        </row>
        <row r="575945">
          <cell r="A575945" t="str">
            <v xml:space="preserve">TOP MATRIZ     </v>
          </cell>
        </row>
        <row r="575946">
          <cell r="A575946" t="str">
            <v>TOP PDL BA \ PE</v>
          </cell>
        </row>
        <row r="575947">
          <cell r="A575947" t="str">
            <v>TOP PDL BA \ PE</v>
          </cell>
        </row>
        <row r="575948">
          <cell r="A575948" t="str">
            <v>TOP PDL BA \ PE</v>
          </cell>
        </row>
        <row r="575949">
          <cell r="A575949" t="str">
            <v>TOP PDL BA \ PE</v>
          </cell>
        </row>
        <row r="575950">
          <cell r="A575950" t="str">
            <v>TOP PDL BA \ PE</v>
          </cell>
        </row>
        <row r="575951">
          <cell r="A575951" t="str">
            <v>TOP PDL BA \ PE</v>
          </cell>
        </row>
        <row r="575952">
          <cell r="A575952" t="str">
            <v>TOP PDL BA \ PE</v>
          </cell>
        </row>
        <row r="575953">
          <cell r="A575953" t="str">
            <v>TOP PDL BA \ PE</v>
          </cell>
        </row>
        <row r="575954">
          <cell r="A575954" t="str">
            <v>TOP PDL BA \ PE</v>
          </cell>
        </row>
        <row r="575955">
          <cell r="A575955" t="str">
            <v>TOP PDL BA \ PE</v>
          </cell>
        </row>
        <row r="575956">
          <cell r="A575956" t="str">
            <v>TOP PDL BA \ PE</v>
          </cell>
        </row>
        <row r="575957">
          <cell r="A575957" t="str">
            <v>TOP PDL BA \ PE</v>
          </cell>
        </row>
        <row r="575958">
          <cell r="A575958" t="str">
            <v>TOP PDL BA \ PE</v>
          </cell>
        </row>
        <row r="575959">
          <cell r="A575959" t="str">
            <v>TOP PDL BA \ PE</v>
          </cell>
        </row>
        <row r="575960">
          <cell r="A575960" t="str">
            <v>TOP PDL BA \ PE</v>
          </cell>
        </row>
        <row r="575961">
          <cell r="A575961" t="str">
            <v>TOP PDL BA \ PE</v>
          </cell>
        </row>
        <row r="575962">
          <cell r="A575962" t="str">
            <v>TOP PDL BA \ PE</v>
          </cell>
        </row>
        <row r="575963">
          <cell r="A575963" t="str">
            <v>TOP PDL BA \ PE</v>
          </cell>
        </row>
        <row r="575964">
          <cell r="A575964" t="str">
            <v xml:space="preserve">TOP MATRIZ     </v>
          </cell>
        </row>
        <row r="575965">
          <cell r="A575965" t="str">
            <v xml:space="preserve">TOP MATRIZ     </v>
          </cell>
        </row>
        <row r="575966">
          <cell r="A575966" t="str">
            <v xml:space="preserve">TOP MATRIZ     </v>
          </cell>
        </row>
        <row r="575967">
          <cell r="A575967" t="str">
            <v xml:space="preserve">TOP MATRIZ     </v>
          </cell>
        </row>
        <row r="575968">
          <cell r="A575968" t="str">
            <v xml:space="preserve">TOP MATRIZ     </v>
          </cell>
        </row>
        <row r="575969">
          <cell r="A575969" t="str">
            <v xml:space="preserve">TOP MATRIZ     </v>
          </cell>
        </row>
        <row r="575970">
          <cell r="A575970" t="str">
            <v xml:space="preserve">TOP MATRIZ     </v>
          </cell>
        </row>
        <row r="575971">
          <cell r="A575971" t="str">
            <v xml:space="preserve">TOP MATRIZ     </v>
          </cell>
        </row>
        <row r="575972">
          <cell r="A575972" t="str">
            <v xml:space="preserve">TOP MATRIZ     </v>
          </cell>
        </row>
        <row r="575973">
          <cell r="A575973" t="str">
            <v>TOP PDL BA \ PE</v>
          </cell>
        </row>
        <row r="575974">
          <cell r="A575974" t="str">
            <v>TOP PDL BA \ PE</v>
          </cell>
        </row>
        <row r="575975">
          <cell r="A575975" t="str">
            <v>TOP PDL BA \ PE</v>
          </cell>
        </row>
        <row r="575976">
          <cell r="A575976" t="str">
            <v>TOP PDL BA \ PE</v>
          </cell>
        </row>
        <row r="575977">
          <cell r="A575977" t="str">
            <v>TOP PDL BA \ PE</v>
          </cell>
        </row>
        <row r="575978">
          <cell r="A575978" t="str">
            <v>TOP PDL BA \ PE</v>
          </cell>
        </row>
        <row r="575979">
          <cell r="A575979" t="str">
            <v>TOP PDL BA \ PE</v>
          </cell>
        </row>
        <row r="575980">
          <cell r="A575980" t="str">
            <v>TOP PDL BA \ PE</v>
          </cell>
        </row>
        <row r="575981">
          <cell r="A575981" t="str">
            <v>TOP PDL BA \ PE</v>
          </cell>
        </row>
        <row r="575982">
          <cell r="A575982" t="str">
            <v xml:space="preserve">TOP MATRIZ     </v>
          </cell>
        </row>
        <row r="575983">
          <cell r="A575983" t="str">
            <v xml:space="preserve">TOP MATRIZ     </v>
          </cell>
        </row>
        <row r="575984">
          <cell r="A575984" t="str">
            <v xml:space="preserve">TOP MATRIZ     </v>
          </cell>
        </row>
        <row r="575985">
          <cell r="A575985" t="str">
            <v xml:space="preserve">TOP MATRIZ     </v>
          </cell>
        </row>
        <row r="575986">
          <cell r="A575986" t="str">
            <v xml:space="preserve">TOP MATRIZ     </v>
          </cell>
        </row>
        <row r="575987">
          <cell r="A575987" t="str">
            <v xml:space="preserve">TOP MATRIZ     </v>
          </cell>
        </row>
        <row r="575988">
          <cell r="A575988" t="str">
            <v xml:space="preserve">TOP MATRIZ     </v>
          </cell>
        </row>
        <row r="575989">
          <cell r="A575989" t="str">
            <v xml:space="preserve">TOP MATRIZ     </v>
          </cell>
        </row>
        <row r="575990">
          <cell r="A575990" t="str">
            <v xml:space="preserve">TOP MATRIZ     </v>
          </cell>
        </row>
        <row r="575991">
          <cell r="A575991" t="str">
            <v>TOP PDL BA \ PE</v>
          </cell>
        </row>
        <row r="575992">
          <cell r="A575992" t="str">
            <v>TOP PDL BA \ PE</v>
          </cell>
        </row>
        <row r="575993">
          <cell r="A575993" t="str">
            <v>TOP PDL BA \ PE</v>
          </cell>
        </row>
        <row r="575994">
          <cell r="A575994" t="str">
            <v>TOP PDL BA \ PE</v>
          </cell>
        </row>
        <row r="575995">
          <cell r="A575995" t="str">
            <v>TOP PDL BA \ PE</v>
          </cell>
        </row>
        <row r="575996">
          <cell r="A575996" t="str">
            <v>TOP PDL BA \ PE</v>
          </cell>
        </row>
        <row r="575997">
          <cell r="A575997" t="str">
            <v>TOP PDL BA \ PE</v>
          </cell>
        </row>
        <row r="575998">
          <cell r="A575998" t="str">
            <v>TOP PDL BA \ PE</v>
          </cell>
        </row>
        <row r="575999">
          <cell r="A575999" t="str">
            <v>TOP PDL BA \ PE</v>
          </cell>
        </row>
        <row r="576000">
          <cell r="A576000" t="str">
            <v xml:space="preserve">TOP MATRIZ     </v>
          </cell>
        </row>
        <row r="576001">
          <cell r="A576001" t="str">
            <v xml:space="preserve">TOP MATRIZ     </v>
          </cell>
        </row>
        <row r="576002">
          <cell r="A576002" t="str">
            <v xml:space="preserve">TOP MATRIZ     </v>
          </cell>
        </row>
        <row r="576003">
          <cell r="A576003" t="str">
            <v xml:space="preserve">TOP MATRIZ     </v>
          </cell>
        </row>
        <row r="576004">
          <cell r="A576004" t="str">
            <v xml:space="preserve">TOP MATRIZ     </v>
          </cell>
        </row>
        <row r="576005">
          <cell r="A576005" t="str">
            <v xml:space="preserve">TOP MATRIZ     </v>
          </cell>
        </row>
        <row r="576006">
          <cell r="A576006" t="str">
            <v xml:space="preserve">TOP MATRIZ     </v>
          </cell>
        </row>
        <row r="576007">
          <cell r="A576007" t="str">
            <v xml:space="preserve">TOP MATRIZ     </v>
          </cell>
        </row>
        <row r="576008">
          <cell r="A576008" t="str">
            <v xml:space="preserve">TOP MATRIZ     </v>
          </cell>
        </row>
        <row r="576009">
          <cell r="A576009" t="str">
            <v>TOP PDL BA \ PE</v>
          </cell>
        </row>
        <row r="576010">
          <cell r="A576010" t="str">
            <v>TOP PDL BA \ PE</v>
          </cell>
        </row>
        <row r="576011">
          <cell r="A576011" t="str">
            <v>TOP PDL BA \ PE</v>
          </cell>
        </row>
        <row r="576012">
          <cell r="A576012" t="str">
            <v>TOP PDL BA \ PE</v>
          </cell>
        </row>
        <row r="576013">
          <cell r="A576013" t="str">
            <v>TOP PDL BA \ PE</v>
          </cell>
        </row>
        <row r="576014">
          <cell r="A576014" t="str">
            <v>TOP PDL BA \ PE</v>
          </cell>
        </row>
        <row r="576015">
          <cell r="A576015" t="str">
            <v>TOP PDL BA \ PE</v>
          </cell>
        </row>
        <row r="576016">
          <cell r="A576016" t="str">
            <v>TOP PDL BA \ PE</v>
          </cell>
        </row>
        <row r="576017">
          <cell r="A576017" t="str">
            <v>TOP PDL BA \ PE</v>
          </cell>
        </row>
        <row r="576018">
          <cell r="A576018" t="str">
            <v>TOP PDL BA \ PE</v>
          </cell>
        </row>
        <row r="576019">
          <cell r="A576019" t="str">
            <v>TOP PDL BA \ PE</v>
          </cell>
        </row>
        <row r="576020">
          <cell r="A576020" t="str">
            <v>TOP PDL BA \ PE</v>
          </cell>
        </row>
        <row r="576021">
          <cell r="A576021" t="str">
            <v>TOP PDL BA \ PE</v>
          </cell>
        </row>
        <row r="576022">
          <cell r="A576022" t="str">
            <v>TOP PDL BA \ PE</v>
          </cell>
        </row>
        <row r="576023">
          <cell r="A576023" t="str">
            <v>TOP PDL BA \ PE</v>
          </cell>
        </row>
        <row r="576024">
          <cell r="A576024" t="str">
            <v>TOP PDL BA \ PE</v>
          </cell>
        </row>
        <row r="576025">
          <cell r="A576025" t="str">
            <v>TOP PDL BA \ PE</v>
          </cell>
        </row>
        <row r="576026">
          <cell r="A576026" t="str">
            <v xml:space="preserve">TOP MATRIZ     </v>
          </cell>
        </row>
        <row r="576027">
          <cell r="A576027" t="str">
            <v xml:space="preserve">TOP MATRIZ     </v>
          </cell>
        </row>
        <row r="576028">
          <cell r="A576028" t="str">
            <v xml:space="preserve">TOP MATRIZ     </v>
          </cell>
        </row>
        <row r="576029">
          <cell r="A576029" t="str">
            <v xml:space="preserve">TOP MATRIZ     </v>
          </cell>
        </row>
        <row r="576030">
          <cell r="A576030" t="str">
            <v xml:space="preserve">TOP MATRIZ     </v>
          </cell>
        </row>
        <row r="576031">
          <cell r="A576031" t="str">
            <v xml:space="preserve">TOP MATRIZ     </v>
          </cell>
        </row>
        <row r="576032">
          <cell r="A576032" t="str">
            <v xml:space="preserve">TOP MATRIZ     </v>
          </cell>
        </row>
        <row r="576033">
          <cell r="A576033" t="str">
            <v xml:space="preserve">TOP MATRIZ     </v>
          </cell>
        </row>
        <row r="576034">
          <cell r="A576034" t="str">
            <v xml:space="preserve">TOP MATRIZ     </v>
          </cell>
        </row>
        <row r="576035">
          <cell r="A576035" t="str">
            <v>TOP PDL BA \ PE</v>
          </cell>
        </row>
        <row r="576036">
          <cell r="A576036" t="str">
            <v>TOP PDL BA \ PE</v>
          </cell>
        </row>
        <row r="576037">
          <cell r="A576037" t="str">
            <v>TOP PDL BA \ PE</v>
          </cell>
        </row>
        <row r="576038">
          <cell r="A576038" t="str">
            <v>TOP PDL BA \ PE</v>
          </cell>
        </row>
        <row r="576039">
          <cell r="A576039" t="str">
            <v>TOP PDL BA \ PE</v>
          </cell>
        </row>
        <row r="576040">
          <cell r="A576040" t="str">
            <v>TOP PDL BA \ PE</v>
          </cell>
        </row>
        <row r="576041">
          <cell r="A576041" t="str">
            <v>TOP PDL BA \ PE</v>
          </cell>
        </row>
        <row r="576042">
          <cell r="A576042" t="str">
            <v>TOP PDL BA \ PE</v>
          </cell>
        </row>
        <row r="576043">
          <cell r="A576043" t="str">
            <v>TOP PDL BA \ PE</v>
          </cell>
        </row>
        <row r="576044">
          <cell r="A576044" t="str">
            <v>TOP PDL BA \ PE</v>
          </cell>
        </row>
        <row r="576045">
          <cell r="A576045" t="str">
            <v>TOP PDL BA \ PE</v>
          </cell>
        </row>
        <row r="576046">
          <cell r="A576046" t="str">
            <v>TOP PDL BA \ PE</v>
          </cell>
        </row>
        <row r="576047">
          <cell r="A576047" t="str">
            <v>TOP PDL BA \ PE</v>
          </cell>
        </row>
        <row r="576048">
          <cell r="A576048" t="str">
            <v>TOP PDL BA \ PE</v>
          </cell>
        </row>
        <row r="576049">
          <cell r="A576049" t="str">
            <v>TOP PDL BA \ PE</v>
          </cell>
        </row>
        <row r="576050">
          <cell r="A576050" t="str">
            <v>TOP PDL BA \ PE</v>
          </cell>
        </row>
        <row r="576051">
          <cell r="A576051" t="str">
            <v>TOP PDL BA \ PE</v>
          </cell>
        </row>
        <row r="576052">
          <cell r="A576052" t="str">
            <v>TOP PDL BA \ PE</v>
          </cell>
        </row>
        <row r="576053">
          <cell r="A576053" t="str">
            <v>TOP PDL BA \ PE</v>
          </cell>
        </row>
        <row r="576054">
          <cell r="A576054" t="str">
            <v>TOP PDL BA \ PE</v>
          </cell>
        </row>
        <row r="576055">
          <cell r="A576055" t="str">
            <v>TOP PDL BA \ PE</v>
          </cell>
        </row>
        <row r="576056">
          <cell r="A576056" t="str">
            <v>TOP PDL BA \ PE</v>
          </cell>
        </row>
        <row r="576057">
          <cell r="A576057" t="str">
            <v>TOP PDL BA \ PE</v>
          </cell>
        </row>
        <row r="576058">
          <cell r="A576058" t="str">
            <v>TOP PDL BA \ PE</v>
          </cell>
        </row>
        <row r="576059">
          <cell r="A576059" t="str">
            <v>TOP PDL BA \ PE</v>
          </cell>
        </row>
        <row r="576060">
          <cell r="A576060" t="str">
            <v>TOP PDL BA \ PE</v>
          </cell>
        </row>
        <row r="576061">
          <cell r="A576061" t="str">
            <v>TOP PDL BA \ PE</v>
          </cell>
        </row>
        <row r="576062">
          <cell r="A576062" t="str">
            <v>TOP PDL BA \ PE</v>
          </cell>
        </row>
        <row r="576063">
          <cell r="A576063" t="str">
            <v>TOP PDL BA \ PE</v>
          </cell>
        </row>
        <row r="576064">
          <cell r="A576064" t="str">
            <v>TOP PDL BA \ PE</v>
          </cell>
        </row>
        <row r="576065">
          <cell r="A576065" t="str">
            <v>TOP PDL BA \ PE</v>
          </cell>
        </row>
        <row r="576066">
          <cell r="A576066" t="str">
            <v>TOP PDL BA \ PE</v>
          </cell>
        </row>
        <row r="576067">
          <cell r="A576067" t="str">
            <v>TOP PDL BA \ PE</v>
          </cell>
        </row>
        <row r="576068">
          <cell r="A576068" t="str">
            <v>TOP PDL BA \ PE</v>
          </cell>
        </row>
        <row r="576069">
          <cell r="A576069" t="str">
            <v>TOP PDL BA \ PE</v>
          </cell>
        </row>
        <row r="576070">
          <cell r="A576070" t="str">
            <v>TOP PDL BA \ PE</v>
          </cell>
        </row>
        <row r="576071">
          <cell r="A576071" t="str">
            <v>TOP PDL BA \ PE</v>
          </cell>
        </row>
        <row r="576072">
          <cell r="A576072" t="str">
            <v>TOP PDL BA \ PE</v>
          </cell>
        </row>
        <row r="576073">
          <cell r="A576073" t="str">
            <v>TOP PDL BA \ PE</v>
          </cell>
        </row>
        <row r="576074">
          <cell r="A576074" t="str">
            <v>TOP PDL BA \ PE</v>
          </cell>
        </row>
        <row r="576075">
          <cell r="A576075" t="str">
            <v>TOP PDL BA \ PE</v>
          </cell>
        </row>
        <row r="576076">
          <cell r="A576076" t="str">
            <v>TOP PDL BA \ PE</v>
          </cell>
        </row>
        <row r="576077">
          <cell r="A576077" t="str">
            <v>TOP PDL BA \ PE</v>
          </cell>
        </row>
        <row r="576078">
          <cell r="A576078" t="str">
            <v>TOP PDL BA \ PE</v>
          </cell>
        </row>
        <row r="576079">
          <cell r="A576079" t="str">
            <v>TOP PDL BA \ PE</v>
          </cell>
        </row>
        <row r="576080">
          <cell r="A576080" t="str">
            <v xml:space="preserve">TOP MATRIZ     </v>
          </cell>
        </row>
        <row r="576081">
          <cell r="A576081" t="str">
            <v xml:space="preserve">TOP MATRIZ     </v>
          </cell>
        </row>
        <row r="576082">
          <cell r="A576082" t="str">
            <v xml:space="preserve">TOP MATRIZ     </v>
          </cell>
        </row>
        <row r="576083">
          <cell r="A576083" t="str">
            <v xml:space="preserve">TOP MATRIZ     </v>
          </cell>
        </row>
        <row r="576084">
          <cell r="A576084" t="str">
            <v xml:space="preserve">TOP MATRIZ     </v>
          </cell>
        </row>
        <row r="576085">
          <cell r="A576085" t="str">
            <v xml:space="preserve">TOP MATRIZ     </v>
          </cell>
        </row>
        <row r="576086">
          <cell r="A576086" t="str">
            <v xml:space="preserve">TOP MATRIZ     </v>
          </cell>
        </row>
        <row r="576087">
          <cell r="A576087" t="str">
            <v xml:space="preserve">TOP MATRIZ     </v>
          </cell>
        </row>
        <row r="576088">
          <cell r="A576088" t="str">
            <v xml:space="preserve">TOP MATRIZ     </v>
          </cell>
        </row>
        <row r="576089">
          <cell r="A576089" t="str">
            <v>TOP PDL BA \ PE</v>
          </cell>
        </row>
        <row r="576090">
          <cell r="A576090" t="str">
            <v>TOP PDL BA \ PE</v>
          </cell>
        </row>
        <row r="576091">
          <cell r="A576091" t="str">
            <v>TOP PDL BA \ PE</v>
          </cell>
        </row>
        <row r="576092">
          <cell r="A576092" t="str">
            <v>TOP PDL BA \ PE</v>
          </cell>
        </row>
        <row r="576093">
          <cell r="A576093" t="str">
            <v>TOP PDL BA \ PE</v>
          </cell>
        </row>
        <row r="576094">
          <cell r="A576094" t="str">
            <v>TOP PDL BA \ PE</v>
          </cell>
        </row>
        <row r="576095">
          <cell r="A576095" t="str">
            <v>TOP PDL BA \ PE</v>
          </cell>
        </row>
        <row r="576096">
          <cell r="A576096" t="str">
            <v>TOP PDL BA \ PE</v>
          </cell>
        </row>
        <row r="576097">
          <cell r="A576097" t="str">
            <v>TOP PDL BA \ PE</v>
          </cell>
        </row>
        <row r="576098">
          <cell r="A576098" t="str">
            <v xml:space="preserve">TOP PDL BA\BA  </v>
          </cell>
        </row>
        <row r="576099">
          <cell r="A576099" t="str">
            <v xml:space="preserve">TOP PDL BA\BA  </v>
          </cell>
        </row>
        <row r="576100">
          <cell r="A576100" t="str">
            <v xml:space="preserve">TOP PDL BA\BA  </v>
          </cell>
        </row>
        <row r="576101">
          <cell r="A576101" t="str">
            <v xml:space="preserve">TOP PDL BA\BA  </v>
          </cell>
        </row>
        <row r="576102">
          <cell r="A576102" t="str">
            <v xml:space="preserve">TOP PDL BA\BA  </v>
          </cell>
        </row>
        <row r="576103">
          <cell r="A576103" t="str">
            <v xml:space="preserve">TOP PDL BA\BA  </v>
          </cell>
        </row>
        <row r="576104">
          <cell r="A576104" t="str">
            <v xml:space="preserve">TOP PDL BA\BA  </v>
          </cell>
        </row>
        <row r="576105">
          <cell r="A576105" t="str">
            <v xml:space="preserve">TOP PDL BA\BA  </v>
          </cell>
        </row>
        <row r="576106">
          <cell r="A576106" t="str">
            <v xml:space="preserve">TOP PDL BA\BA  </v>
          </cell>
        </row>
        <row r="576107">
          <cell r="A576107" t="str">
            <v xml:space="preserve">TOP PDL BA\BA  </v>
          </cell>
        </row>
        <row r="576108">
          <cell r="A576108" t="str">
            <v xml:space="preserve">TOP PDL BA\BA  </v>
          </cell>
        </row>
        <row r="576109">
          <cell r="A576109" t="str">
            <v xml:space="preserve">TOP PDL BA\BA  </v>
          </cell>
        </row>
        <row r="576110">
          <cell r="A576110" t="str">
            <v xml:space="preserve">TOP PDL BA\BA  </v>
          </cell>
        </row>
        <row r="576111">
          <cell r="A576111" t="str">
            <v xml:space="preserve">TOP PDL BA\BA  </v>
          </cell>
        </row>
        <row r="576112">
          <cell r="A576112" t="str">
            <v xml:space="preserve">TOP PDL BA\BA  </v>
          </cell>
        </row>
        <row r="576113">
          <cell r="A576113" t="str">
            <v xml:space="preserve">TOP PDL BA\BA  </v>
          </cell>
        </row>
        <row r="576114">
          <cell r="A576114" t="str">
            <v xml:space="preserve">TOP PDL BA\BA  </v>
          </cell>
        </row>
        <row r="576115">
          <cell r="A576115" t="str">
            <v xml:space="preserve">TOP PDL BA\BA  </v>
          </cell>
        </row>
        <row r="576116">
          <cell r="A576116" t="str">
            <v xml:space="preserve">TOP PDL BA\BA  </v>
          </cell>
        </row>
        <row r="576117">
          <cell r="A576117" t="str">
            <v xml:space="preserve">TOP PDL BA\BA  </v>
          </cell>
        </row>
        <row r="576118">
          <cell r="A576118" t="str">
            <v xml:space="preserve">TOP PDL BA\BA  </v>
          </cell>
        </row>
        <row r="576119">
          <cell r="A576119" t="str">
            <v xml:space="preserve">TOP PDL BA\BA  </v>
          </cell>
        </row>
        <row r="576120">
          <cell r="A576120" t="str">
            <v xml:space="preserve">TOP PDL BA\BA  </v>
          </cell>
        </row>
        <row r="576121">
          <cell r="A576121" t="str">
            <v xml:space="preserve">TOP PDL BA\BA  </v>
          </cell>
        </row>
        <row r="576122">
          <cell r="A576122" t="str">
            <v xml:space="preserve">TOP PDL BA\BA  </v>
          </cell>
        </row>
        <row r="576123">
          <cell r="A576123" t="str">
            <v xml:space="preserve">TOP PDL BA\BA  </v>
          </cell>
        </row>
        <row r="576124">
          <cell r="A576124" t="str">
            <v xml:space="preserve">TOP PDL BA\BA  </v>
          </cell>
        </row>
        <row r="576125">
          <cell r="A576125" t="str">
            <v xml:space="preserve">TOP PDL BA\BA  </v>
          </cell>
        </row>
        <row r="576126">
          <cell r="A576126" t="str">
            <v xml:space="preserve">TOP PDL BA\BA  </v>
          </cell>
        </row>
        <row r="576127">
          <cell r="A576127" t="str">
            <v xml:space="preserve">TOP PDL BA\BA  </v>
          </cell>
        </row>
        <row r="576128">
          <cell r="A576128" t="str">
            <v xml:space="preserve">TOP PDL BA\BA  </v>
          </cell>
        </row>
        <row r="576129">
          <cell r="A576129" t="str">
            <v xml:space="preserve">TOP PDL BA\BA  </v>
          </cell>
        </row>
        <row r="576130">
          <cell r="A576130" t="str">
            <v xml:space="preserve">TOP PDL BA\BA  </v>
          </cell>
        </row>
        <row r="576131">
          <cell r="A576131" t="str">
            <v xml:space="preserve">TOP PDL BA\BA  </v>
          </cell>
        </row>
        <row r="576132">
          <cell r="A576132" t="str">
            <v xml:space="preserve">TOP PDL BA\BA  </v>
          </cell>
        </row>
        <row r="576133">
          <cell r="A576133" t="str">
            <v xml:space="preserve">TOP PDL BA\BA  </v>
          </cell>
        </row>
        <row r="576134">
          <cell r="A576134" t="str">
            <v xml:space="preserve">TOP PDL BA\BA  </v>
          </cell>
        </row>
        <row r="576135">
          <cell r="A576135" t="str">
            <v xml:space="preserve">TOP PDL BA\BA  </v>
          </cell>
        </row>
        <row r="576136">
          <cell r="A576136" t="str">
            <v xml:space="preserve">TOP PDL BA\BA  </v>
          </cell>
        </row>
        <row r="576137">
          <cell r="A576137" t="str">
            <v xml:space="preserve">TOP PDL BA\BA  </v>
          </cell>
        </row>
        <row r="576138">
          <cell r="A576138" t="str">
            <v xml:space="preserve">TOP PDL BA\BA  </v>
          </cell>
        </row>
        <row r="576139">
          <cell r="A576139" t="str">
            <v xml:space="preserve">TOP PDL BA\BA  </v>
          </cell>
        </row>
        <row r="576140">
          <cell r="A576140" t="str">
            <v xml:space="preserve">TOP PDL BA\BA  </v>
          </cell>
        </row>
        <row r="576141">
          <cell r="A576141" t="str">
            <v xml:space="preserve">TOP PDL BA\BA  </v>
          </cell>
        </row>
        <row r="576142">
          <cell r="A576142" t="str">
            <v xml:space="preserve">TOP PDL BA\BA  </v>
          </cell>
        </row>
        <row r="576143">
          <cell r="A576143" t="str">
            <v xml:space="preserve">TOP PDL BA\BA  </v>
          </cell>
        </row>
        <row r="576144">
          <cell r="A576144" t="str">
            <v xml:space="preserve">TOP PDL BA\BA  </v>
          </cell>
        </row>
        <row r="576145">
          <cell r="A576145" t="str">
            <v xml:space="preserve">TOP PDL BA\BA  </v>
          </cell>
        </row>
        <row r="576146">
          <cell r="A576146" t="str">
            <v xml:space="preserve">TOP PDL BA\BA  </v>
          </cell>
        </row>
        <row r="576147">
          <cell r="A576147" t="str">
            <v xml:space="preserve">TOP PDL BA\BA  </v>
          </cell>
        </row>
        <row r="576148">
          <cell r="A576148" t="str">
            <v xml:space="preserve">TOP PDL BA\BA  </v>
          </cell>
        </row>
        <row r="576149">
          <cell r="A576149" t="str">
            <v xml:space="preserve">TOP PDL BA\BA  </v>
          </cell>
        </row>
        <row r="576150">
          <cell r="A576150" t="str">
            <v xml:space="preserve">TOP PDL BA\BA  </v>
          </cell>
        </row>
        <row r="576151">
          <cell r="A576151" t="str">
            <v xml:space="preserve">TOP PDL BA\BA  </v>
          </cell>
        </row>
        <row r="576152">
          <cell r="A576152" t="str">
            <v xml:space="preserve">TOP PDL BA\BA  </v>
          </cell>
        </row>
        <row r="576153">
          <cell r="A576153" t="str">
            <v xml:space="preserve">TOP PDL BA\BA  </v>
          </cell>
        </row>
        <row r="576154">
          <cell r="A576154" t="str">
            <v xml:space="preserve">TOP PDL BA\BA  </v>
          </cell>
        </row>
        <row r="576155">
          <cell r="A576155" t="str">
            <v xml:space="preserve">TOP PDL BA\BA  </v>
          </cell>
        </row>
        <row r="576156">
          <cell r="A576156" t="str">
            <v xml:space="preserve">TOP PDL BA\BA  </v>
          </cell>
        </row>
        <row r="576157">
          <cell r="A576157" t="str">
            <v xml:space="preserve">TOP PDL BA\BA  </v>
          </cell>
        </row>
        <row r="576158">
          <cell r="A576158" t="str">
            <v xml:space="preserve">TOP PDL BA\BA  </v>
          </cell>
        </row>
        <row r="576159">
          <cell r="A576159" t="str">
            <v xml:space="preserve">TOP PDL BA\BA  </v>
          </cell>
        </row>
        <row r="576160">
          <cell r="A576160" t="str">
            <v xml:space="preserve">TOP PDL BA\BA  </v>
          </cell>
        </row>
        <row r="576161">
          <cell r="A576161" t="str">
            <v xml:space="preserve">TOP PDL BA\BA  </v>
          </cell>
        </row>
        <row r="576162">
          <cell r="A576162" t="str">
            <v xml:space="preserve">TOP PDL BA\BA  </v>
          </cell>
        </row>
        <row r="576163">
          <cell r="A576163" t="str">
            <v xml:space="preserve">TOP PDL BA\BA  </v>
          </cell>
        </row>
        <row r="576164">
          <cell r="A576164" t="str">
            <v xml:space="preserve">TOP PDL BA\BA  </v>
          </cell>
        </row>
        <row r="576165">
          <cell r="A576165" t="str">
            <v xml:space="preserve">TOP PDL BA\BA  </v>
          </cell>
        </row>
        <row r="576166">
          <cell r="A576166" t="str">
            <v xml:space="preserve">TOP PDL BA\BA  </v>
          </cell>
        </row>
        <row r="576167">
          <cell r="A576167" t="str">
            <v xml:space="preserve">TOP PDL BA\BA  </v>
          </cell>
        </row>
        <row r="576168">
          <cell r="A576168" t="str">
            <v xml:space="preserve">TOP PDL BA\BA  </v>
          </cell>
        </row>
        <row r="576169">
          <cell r="A576169" t="str">
            <v xml:space="preserve">TOP PDL BA\BA  </v>
          </cell>
        </row>
        <row r="576170">
          <cell r="A576170" t="str">
            <v xml:space="preserve">TOP PDL BA\BA  </v>
          </cell>
        </row>
        <row r="576171">
          <cell r="A576171" t="str">
            <v xml:space="preserve">TOP PDL BA\BA  </v>
          </cell>
        </row>
        <row r="576172">
          <cell r="A576172" t="str">
            <v xml:space="preserve">TOP PDL BA\BA  </v>
          </cell>
        </row>
        <row r="576173">
          <cell r="A576173" t="str">
            <v xml:space="preserve">TOP PDL BA\BA  </v>
          </cell>
        </row>
        <row r="576174">
          <cell r="A576174" t="str">
            <v xml:space="preserve">TOP PDL BA\BA  </v>
          </cell>
        </row>
        <row r="576175">
          <cell r="A576175" t="str">
            <v xml:space="preserve">TOP PDL BA\BA  </v>
          </cell>
        </row>
        <row r="576176">
          <cell r="A576176" t="str">
            <v xml:space="preserve">TOP PDL BA\BA  </v>
          </cell>
        </row>
        <row r="576177">
          <cell r="A576177" t="str">
            <v xml:space="preserve">TOP PDL BA\BA  </v>
          </cell>
        </row>
        <row r="576178">
          <cell r="A576178" t="str">
            <v xml:space="preserve">TOP PDL BA\BA  </v>
          </cell>
        </row>
        <row r="576179">
          <cell r="A576179" t="str">
            <v xml:space="preserve">TOP PDL BA\BA  </v>
          </cell>
        </row>
        <row r="576180">
          <cell r="A576180" t="str">
            <v xml:space="preserve">TOP PDL BA\BA  </v>
          </cell>
        </row>
        <row r="576181">
          <cell r="A576181" t="str">
            <v xml:space="preserve">TOP PDL BA\BA  </v>
          </cell>
        </row>
        <row r="576182">
          <cell r="A576182" t="str">
            <v xml:space="preserve">TOP PDL BA\BA  </v>
          </cell>
        </row>
        <row r="576183">
          <cell r="A576183" t="str">
            <v xml:space="preserve">TOP PDL BA\BA  </v>
          </cell>
        </row>
        <row r="576184">
          <cell r="A576184" t="str">
            <v xml:space="preserve">TOP PDL BA\BA  </v>
          </cell>
        </row>
        <row r="576185">
          <cell r="A576185" t="str">
            <v xml:space="preserve">TOP PDL BA\BA  </v>
          </cell>
        </row>
        <row r="576186">
          <cell r="A576186" t="str">
            <v xml:space="preserve">TOP PDL BA\BA  </v>
          </cell>
        </row>
        <row r="576187">
          <cell r="A576187" t="str">
            <v xml:space="preserve">TOP PDL BA\BA  </v>
          </cell>
        </row>
        <row r="576188">
          <cell r="A576188" t="str">
            <v xml:space="preserve">TOP PDL BA\BA  </v>
          </cell>
        </row>
        <row r="576189">
          <cell r="A576189" t="str">
            <v xml:space="preserve">TOP PDL BA\BA  </v>
          </cell>
        </row>
        <row r="576190">
          <cell r="A576190" t="str">
            <v xml:space="preserve">TOP PDL BA\BA  </v>
          </cell>
        </row>
        <row r="576191">
          <cell r="A576191" t="str">
            <v xml:space="preserve">TOP PDL BA\BA  </v>
          </cell>
        </row>
        <row r="576192">
          <cell r="A576192" t="str">
            <v xml:space="preserve">TOP PDL BA\BA  </v>
          </cell>
        </row>
        <row r="576193">
          <cell r="A576193" t="str">
            <v xml:space="preserve">TOP PDL BA\BA  </v>
          </cell>
        </row>
        <row r="576194">
          <cell r="A576194" t="str">
            <v xml:space="preserve">TOP PDL BA\BA  </v>
          </cell>
        </row>
        <row r="576195">
          <cell r="A576195" t="str">
            <v xml:space="preserve">TOP PDL BA\BA  </v>
          </cell>
        </row>
        <row r="576196">
          <cell r="A576196" t="str">
            <v xml:space="preserve">TOP MATRIZ     </v>
          </cell>
        </row>
        <row r="576197">
          <cell r="A576197" t="str">
            <v xml:space="preserve">TOP MATRIZ     </v>
          </cell>
        </row>
        <row r="576198">
          <cell r="A576198" t="str">
            <v xml:space="preserve">TOP MATRIZ     </v>
          </cell>
        </row>
        <row r="576199">
          <cell r="A576199" t="str">
            <v xml:space="preserve">TOP MATRIZ     </v>
          </cell>
        </row>
        <row r="576200">
          <cell r="A576200" t="str">
            <v xml:space="preserve">TOP MATRIZ     </v>
          </cell>
        </row>
        <row r="576201">
          <cell r="A576201" t="str">
            <v xml:space="preserve">TOP MATRIZ     </v>
          </cell>
        </row>
        <row r="576202">
          <cell r="A576202" t="str">
            <v xml:space="preserve">TOP MATRIZ     </v>
          </cell>
        </row>
        <row r="576203">
          <cell r="A576203" t="str">
            <v xml:space="preserve">TOP MATRIZ     </v>
          </cell>
        </row>
        <row r="576204">
          <cell r="A576204" t="str">
            <v xml:space="preserve">TOP MATRIZ     </v>
          </cell>
        </row>
        <row r="576205">
          <cell r="A576205" t="str">
            <v xml:space="preserve">TOP PDL BA\BA  </v>
          </cell>
        </row>
        <row r="576206">
          <cell r="A576206" t="str">
            <v xml:space="preserve">TOP PDL BA\BA  </v>
          </cell>
        </row>
        <row r="576207">
          <cell r="A576207" t="str">
            <v xml:space="preserve">TOP PDL BA\BA  </v>
          </cell>
        </row>
        <row r="576208">
          <cell r="A576208" t="str">
            <v xml:space="preserve">TOP PDL BA\BA  </v>
          </cell>
        </row>
        <row r="576209">
          <cell r="A576209" t="str">
            <v xml:space="preserve">TOP PDL BA\BA  </v>
          </cell>
        </row>
        <row r="576210">
          <cell r="A576210" t="str">
            <v xml:space="preserve">TOP PDL BA\BA  </v>
          </cell>
        </row>
        <row r="576211">
          <cell r="A576211" t="str">
            <v xml:space="preserve">TOP PDL BA\BA  </v>
          </cell>
        </row>
        <row r="576212">
          <cell r="A576212" t="str">
            <v xml:space="preserve">TOP PDL BA\BA  </v>
          </cell>
        </row>
        <row r="576213">
          <cell r="A576213" t="str">
            <v xml:space="preserve">TOP PDL BA\BA  </v>
          </cell>
        </row>
        <row r="576214">
          <cell r="A576214" t="str">
            <v xml:space="preserve">TOP MATRIZ     </v>
          </cell>
        </row>
        <row r="576215">
          <cell r="A576215" t="str">
            <v xml:space="preserve">TOP MATRIZ     </v>
          </cell>
        </row>
        <row r="576216">
          <cell r="A576216" t="str">
            <v xml:space="preserve">TOP MATRIZ     </v>
          </cell>
        </row>
        <row r="576217">
          <cell r="A576217" t="str">
            <v xml:space="preserve">TOP MATRIZ     </v>
          </cell>
        </row>
        <row r="576218">
          <cell r="A576218" t="str">
            <v xml:space="preserve">TOP MATRIZ     </v>
          </cell>
        </row>
        <row r="576219">
          <cell r="A576219" t="str">
            <v xml:space="preserve">TOP MATRIZ     </v>
          </cell>
        </row>
        <row r="576220">
          <cell r="A576220" t="str">
            <v xml:space="preserve">TOP MATRIZ     </v>
          </cell>
        </row>
        <row r="576221">
          <cell r="A576221" t="str">
            <v xml:space="preserve">TOP MATRIZ     </v>
          </cell>
        </row>
        <row r="576222">
          <cell r="A576222" t="str">
            <v xml:space="preserve">TOP MATRIZ     </v>
          </cell>
        </row>
        <row r="576223">
          <cell r="A576223" t="str">
            <v>TOP PDL BA \ PE</v>
          </cell>
        </row>
        <row r="576224">
          <cell r="A576224" t="str">
            <v>TOP PDL BA \ PE</v>
          </cell>
        </row>
        <row r="576225">
          <cell r="A576225" t="str">
            <v>TOP PDL BA \ PE</v>
          </cell>
        </row>
        <row r="576226">
          <cell r="A576226" t="str">
            <v>TOP PDL BA \ PE</v>
          </cell>
        </row>
        <row r="576227">
          <cell r="A576227" t="str">
            <v>TOP PDL BA \ PE</v>
          </cell>
        </row>
        <row r="576228">
          <cell r="A576228" t="str">
            <v>TOP PDL BA \ PE</v>
          </cell>
        </row>
        <row r="576229">
          <cell r="A576229" t="str">
            <v>TOP PDL BA \ PE</v>
          </cell>
        </row>
        <row r="576230">
          <cell r="A576230" t="str">
            <v>TOP PDL BA \ PE</v>
          </cell>
        </row>
        <row r="576231">
          <cell r="A576231" t="str">
            <v>TOP PDL BA \ PE</v>
          </cell>
        </row>
        <row r="576232">
          <cell r="A576232" t="str">
            <v>TOP PDL BA \ PE</v>
          </cell>
        </row>
        <row r="576233">
          <cell r="A576233" t="str">
            <v>TOP PDL BA \ PE</v>
          </cell>
        </row>
        <row r="576234">
          <cell r="A576234" t="str">
            <v>TOP PDL BA \ PE</v>
          </cell>
        </row>
        <row r="576235">
          <cell r="A576235" t="str">
            <v>TOP PDL BA \ PE</v>
          </cell>
        </row>
        <row r="576236">
          <cell r="A576236" t="str">
            <v>TOP PDL BA \ PE</v>
          </cell>
        </row>
        <row r="576237">
          <cell r="A576237" t="str">
            <v>TOP PDL BA \ PE</v>
          </cell>
        </row>
        <row r="576238">
          <cell r="A576238" t="str">
            <v>TOP PDL BA \ PE</v>
          </cell>
        </row>
        <row r="576239">
          <cell r="A576239" t="str">
            <v>TOP PDL BA \ PE</v>
          </cell>
        </row>
        <row r="576240">
          <cell r="A576240" t="str">
            <v>TOP PDL BA \ PE</v>
          </cell>
        </row>
        <row r="576241">
          <cell r="A576241" t="str">
            <v>TOP PDL BA \ PE</v>
          </cell>
        </row>
        <row r="576242">
          <cell r="A576242" t="str">
            <v>TOP PDL BA \ PE</v>
          </cell>
        </row>
        <row r="576243">
          <cell r="A576243" t="str">
            <v>TOP PDL BA \ PE</v>
          </cell>
        </row>
        <row r="576244">
          <cell r="A576244" t="str">
            <v>TOP PDL BA \ PE</v>
          </cell>
        </row>
        <row r="576245">
          <cell r="A576245" t="str">
            <v>TOP PDL BA \ PE</v>
          </cell>
        </row>
        <row r="576246">
          <cell r="A576246" t="str">
            <v>TOP PDL BA \ PE</v>
          </cell>
        </row>
        <row r="576247">
          <cell r="A576247" t="str">
            <v>TOP PDL BA \ PE</v>
          </cell>
        </row>
        <row r="576248">
          <cell r="A576248" t="str">
            <v>TOP PDL BA \ PE</v>
          </cell>
        </row>
        <row r="576249">
          <cell r="A576249" t="str">
            <v>TOP PDL BA \ PE</v>
          </cell>
        </row>
        <row r="576250">
          <cell r="A576250" t="str">
            <v>TOP PDL BA \ PE</v>
          </cell>
        </row>
        <row r="576251">
          <cell r="A576251" t="str">
            <v>TOP PDL BA \ PE</v>
          </cell>
        </row>
        <row r="576252">
          <cell r="A576252" t="str">
            <v>TOP PDL BA \ PE</v>
          </cell>
        </row>
        <row r="576253">
          <cell r="A576253" t="str">
            <v>TOP PDL BA \ PE</v>
          </cell>
        </row>
        <row r="576254">
          <cell r="A576254" t="str">
            <v>TOP PDL BA \ PE</v>
          </cell>
        </row>
        <row r="576255">
          <cell r="A576255" t="str">
            <v>TOP PDL BA \ PE</v>
          </cell>
        </row>
        <row r="576256">
          <cell r="A576256" t="str">
            <v>TOP PDL BA \ PE</v>
          </cell>
        </row>
        <row r="576257">
          <cell r="A576257" t="str">
            <v>TOP PDL BA \ PE</v>
          </cell>
        </row>
        <row r="576258">
          <cell r="A576258" t="str">
            <v>TOP PDL BA \ PE</v>
          </cell>
        </row>
        <row r="576259">
          <cell r="A576259" t="str">
            <v>TOP PDL BA \ PE</v>
          </cell>
        </row>
        <row r="576260">
          <cell r="A576260" t="str">
            <v>TOP PDL BA \ PE</v>
          </cell>
        </row>
        <row r="576261">
          <cell r="A576261" t="str">
            <v>TOP PDL BA \ PE</v>
          </cell>
        </row>
        <row r="576262">
          <cell r="A576262" t="str">
            <v>TOP PDL BA \ PE</v>
          </cell>
        </row>
        <row r="576263">
          <cell r="A576263" t="str">
            <v>TOP PDL BA \ PE</v>
          </cell>
        </row>
        <row r="576264">
          <cell r="A576264" t="str">
            <v>TOP PDL BA \ PE</v>
          </cell>
        </row>
        <row r="576265">
          <cell r="A576265" t="str">
            <v>TOP PDL BA \ PE</v>
          </cell>
        </row>
        <row r="576266">
          <cell r="A576266" t="str">
            <v>TOP PDL BA \ PE</v>
          </cell>
        </row>
        <row r="576267">
          <cell r="A576267" t="str">
            <v>TOP PDL BA \ PE</v>
          </cell>
        </row>
        <row r="576268">
          <cell r="A576268" t="str">
            <v>TOP PDL BA \ PE</v>
          </cell>
        </row>
        <row r="576269">
          <cell r="A576269" t="str">
            <v>TOP PDL BA \ PE</v>
          </cell>
        </row>
        <row r="576270">
          <cell r="A576270" t="str">
            <v>TOP PDL BA \ PE</v>
          </cell>
        </row>
        <row r="576271">
          <cell r="A576271" t="str">
            <v>TOP PDL BA \ PE</v>
          </cell>
        </row>
        <row r="576272">
          <cell r="A576272" t="str">
            <v>TOP PDL BA \ PE</v>
          </cell>
        </row>
        <row r="576273">
          <cell r="A576273" t="str">
            <v>TOP PDL BA \ PE</v>
          </cell>
        </row>
        <row r="576274">
          <cell r="A576274" t="str">
            <v>TOP PDL BA \ PE</v>
          </cell>
        </row>
        <row r="576275">
          <cell r="A576275" t="str">
            <v>TOP PDL BA \ PE</v>
          </cell>
        </row>
        <row r="576276">
          <cell r="A576276" t="str">
            <v>TOP PDL BA \ PE</v>
          </cell>
        </row>
        <row r="576277">
          <cell r="A576277" t="str">
            <v>TOP PDL BA \ PE</v>
          </cell>
        </row>
        <row r="576278">
          <cell r="A576278" t="str">
            <v>TOP PDL BA \ PE</v>
          </cell>
        </row>
        <row r="576279">
          <cell r="A576279" t="str">
            <v>TOP PDL BA \ PE</v>
          </cell>
        </row>
        <row r="576280">
          <cell r="A576280" t="str">
            <v>TOP PDL BA \ PE</v>
          </cell>
        </row>
        <row r="576281">
          <cell r="A576281" t="str">
            <v>TOP PDL BA \ PE</v>
          </cell>
        </row>
        <row r="576282">
          <cell r="A576282" t="str">
            <v>TOP PDL BA \ PE</v>
          </cell>
        </row>
        <row r="576283">
          <cell r="A576283" t="str">
            <v>TOP PDL BA \ PE</v>
          </cell>
        </row>
        <row r="576284">
          <cell r="A576284" t="str">
            <v>TOP PDL BA \ PE</v>
          </cell>
        </row>
        <row r="576285">
          <cell r="A576285" t="str">
            <v>TOP PDL BA \ PE</v>
          </cell>
        </row>
        <row r="576286">
          <cell r="A576286" t="str">
            <v>TOP PDL BA \ PE</v>
          </cell>
        </row>
        <row r="576287">
          <cell r="A576287" t="str">
            <v>TOP PDL BA \ PE</v>
          </cell>
        </row>
        <row r="576288">
          <cell r="A576288" t="str">
            <v>TOP PDL BA \ PE</v>
          </cell>
        </row>
        <row r="576289">
          <cell r="A576289" t="str">
            <v>TOP PDL BA \ PE</v>
          </cell>
        </row>
        <row r="576290">
          <cell r="A576290" t="str">
            <v>TOP PDL BA \ PE</v>
          </cell>
        </row>
        <row r="576291">
          <cell r="A576291" t="str">
            <v>TOP PDL BA \ PE</v>
          </cell>
        </row>
        <row r="576292">
          <cell r="A576292" t="str">
            <v>TOP PDL BA \ PE</v>
          </cell>
        </row>
        <row r="576293">
          <cell r="A576293" t="str">
            <v>TOP PDL BA \ PE</v>
          </cell>
        </row>
        <row r="576294">
          <cell r="A576294" t="str">
            <v>TOP PDL BA \ PE</v>
          </cell>
        </row>
        <row r="576295">
          <cell r="A576295" t="str">
            <v>TOP PDL BA \ PE</v>
          </cell>
        </row>
        <row r="576296">
          <cell r="A576296" t="str">
            <v>TOP PDL BA \ PE</v>
          </cell>
        </row>
        <row r="576297">
          <cell r="A576297" t="str">
            <v>TOP PDL BA \ PE</v>
          </cell>
        </row>
        <row r="576298">
          <cell r="A576298" t="str">
            <v>TOP PDL BA \ PE</v>
          </cell>
        </row>
        <row r="576299">
          <cell r="A576299" t="str">
            <v>TOP PDL BA \ PE</v>
          </cell>
        </row>
        <row r="576300">
          <cell r="A576300" t="str">
            <v>TOP PDL BA \ PE</v>
          </cell>
        </row>
        <row r="576301">
          <cell r="A576301" t="str">
            <v>TOP PDL BA \ PE</v>
          </cell>
        </row>
        <row r="576302">
          <cell r="A576302" t="str">
            <v>TOP PDL BA \ PE</v>
          </cell>
        </row>
        <row r="576303">
          <cell r="A576303" t="str">
            <v>TOP PDL BA \ PE</v>
          </cell>
        </row>
        <row r="576304">
          <cell r="A576304" t="str">
            <v>TOP PDL BA \ PE</v>
          </cell>
        </row>
        <row r="576305">
          <cell r="A576305" t="str">
            <v>TOP PDL BA \ PE</v>
          </cell>
        </row>
        <row r="576306">
          <cell r="A576306" t="str">
            <v>TOP PDL BA \ PE</v>
          </cell>
        </row>
        <row r="576307">
          <cell r="A576307" t="str">
            <v>TOP PDL BA \ PE</v>
          </cell>
        </row>
        <row r="576308">
          <cell r="A576308" t="str">
            <v>TOP PDL BA \ PE</v>
          </cell>
        </row>
        <row r="576309">
          <cell r="A576309" t="str">
            <v>TOP PDL BA \ PE</v>
          </cell>
        </row>
        <row r="576310">
          <cell r="A576310" t="str">
            <v>TOP PDL BA \ PE</v>
          </cell>
        </row>
        <row r="576311">
          <cell r="A576311" t="str">
            <v>TOP PDL BA \ PE</v>
          </cell>
        </row>
        <row r="576312">
          <cell r="A576312" t="str">
            <v>TOP PDL BA \ PE</v>
          </cell>
        </row>
        <row r="576313">
          <cell r="A576313" t="str">
            <v>TOP PDL BA \ PE</v>
          </cell>
        </row>
        <row r="576314">
          <cell r="A576314" t="str">
            <v>TOP PDL BA \ PE</v>
          </cell>
        </row>
        <row r="576315">
          <cell r="A576315" t="str">
            <v>TOP PDL BA \ PE</v>
          </cell>
        </row>
        <row r="576316">
          <cell r="A576316" t="str">
            <v>TOP PDL BA \ PE</v>
          </cell>
        </row>
        <row r="576317">
          <cell r="A576317" t="str">
            <v>TOP PDL BA \ PE</v>
          </cell>
        </row>
        <row r="576318">
          <cell r="A576318" t="str">
            <v>TOP PDL BA \ PE</v>
          </cell>
        </row>
        <row r="576319">
          <cell r="A576319" t="str">
            <v>TOP PDL BA \ PE</v>
          </cell>
        </row>
        <row r="576320">
          <cell r="A576320" t="str">
            <v>TOP PDL BA \ PE</v>
          </cell>
        </row>
        <row r="576321">
          <cell r="A576321" t="str">
            <v>TOP PDL BA \ PE</v>
          </cell>
        </row>
        <row r="576322">
          <cell r="A576322" t="str">
            <v>TOP PDL BA \ PE</v>
          </cell>
        </row>
        <row r="576323">
          <cell r="A576323" t="str">
            <v>TOP PDL BA \ PE</v>
          </cell>
        </row>
        <row r="576324">
          <cell r="A576324" t="str">
            <v>TOP PDL BA \ PE</v>
          </cell>
        </row>
        <row r="576325">
          <cell r="A576325" t="str">
            <v>TOP PDL BA \ PE</v>
          </cell>
        </row>
        <row r="576326">
          <cell r="A576326" t="str">
            <v>TOP PDL BA \ PE</v>
          </cell>
        </row>
        <row r="576327">
          <cell r="A576327" t="str">
            <v>TOP PDL BA \ PE</v>
          </cell>
        </row>
        <row r="576328">
          <cell r="A576328" t="str">
            <v>TOP PDL BA \ PE</v>
          </cell>
        </row>
        <row r="576329">
          <cell r="A576329" t="str">
            <v>TOP PDL BA \ PE</v>
          </cell>
        </row>
        <row r="576330">
          <cell r="A576330" t="str">
            <v>TOP PDL BA \ PE</v>
          </cell>
        </row>
        <row r="576331">
          <cell r="A576331" t="str">
            <v>TOP PDL BA \ PE</v>
          </cell>
        </row>
        <row r="576332">
          <cell r="A576332" t="str">
            <v>TOP PDL BA \ PE</v>
          </cell>
        </row>
        <row r="576333">
          <cell r="A576333" t="str">
            <v>TOP PDL BA \ PE</v>
          </cell>
        </row>
        <row r="576334">
          <cell r="A576334" t="str">
            <v>TOP PDL BA \ PE</v>
          </cell>
        </row>
        <row r="576335">
          <cell r="A576335" t="str">
            <v>TOP PDL BA \ PE</v>
          </cell>
        </row>
        <row r="576336">
          <cell r="A576336" t="str">
            <v>TOP PDL BA \ PE</v>
          </cell>
        </row>
        <row r="576337">
          <cell r="A576337" t="str">
            <v>TOP PDL BA \ PE</v>
          </cell>
        </row>
        <row r="576338">
          <cell r="A576338" t="str">
            <v>TOP PDL BA \ PE</v>
          </cell>
        </row>
        <row r="576339">
          <cell r="A576339" t="str">
            <v>TOP PDL BA \ PE</v>
          </cell>
        </row>
        <row r="576340">
          <cell r="A576340" t="str">
            <v>TOP PDL BA \ PE</v>
          </cell>
        </row>
        <row r="576341">
          <cell r="A576341" t="str">
            <v>TOP PDL BA \ PE</v>
          </cell>
        </row>
        <row r="576342">
          <cell r="A576342" t="str">
            <v>TOP PDL BA \ PE</v>
          </cell>
        </row>
        <row r="576343">
          <cell r="A576343" t="str">
            <v>TOP PDL BA \ PE</v>
          </cell>
        </row>
        <row r="576344">
          <cell r="A576344" t="str">
            <v>TOP PDL BA \ PE</v>
          </cell>
        </row>
        <row r="576345">
          <cell r="A576345" t="str">
            <v>TOP PDL BA \ PE</v>
          </cell>
        </row>
        <row r="576346">
          <cell r="A576346" t="str">
            <v>TOP PDL BA \ PE</v>
          </cell>
        </row>
        <row r="576347">
          <cell r="A576347" t="str">
            <v>TOP PDL BA \ PE</v>
          </cell>
        </row>
        <row r="576348">
          <cell r="A576348" t="str">
            <v>TOP PDL BA \ PE</v>
          </cell>
        </row>
        <row r="576349">
          <cell r="A576349" t="str">
            <v>TOP PDL BA \ PE</v>
          </cell>
        </row>
        <row r="576350">
          <cell r="A576350" t="str">
            <v>TOP PDL BA \ PE</v>
          </cell>
        </row>
        <row r="576351">
          <cell r="A576351" t="str">
            <v>TOP PDL BA \ PE</v>
          </cell>
        </row>
        <row r="576352">
          <cell r="A576352" t="str">
            <v>TOP PDL BA \ PE</v>
          </cell>
        </row>
        <row r="576353">
          <cell r="A576353" t="str">
            <v>TOP PDL BA \ PE</v>
          </cell>
        </row>
        <row r="576354">
          <cell r="A576354" t="str">
            <v>TOP PDL BA \ PE</v>
          </cell>
        </row>
        <row r="576355">
          <cell r="A576355" t="str">
            <v>TOP PDL BA \ PE</v>
          </cell>
        </row>
        <row r="576356">
          <cell r="A576356" t="str">
            <v>TOP PDL BA \ PE</v>
          </cell>
        </row>
        <row r="576357">
          <cell r="A576357" t="str">
            <v>TOP PDL BA \ PE</v>
          </cell>
        </row>
        <row r="576358">
          <cell r="A576358" t="str">
            <v>TOP PDL BA \ PE</v>
          </cell>
        </row>
        <row r="576359">
          <cell r="A576359" t="str">
            <v>TOP PDL BA \ PE</v>
          </cell>
        </row>
        <row r="576360">
          <cell r="A576360" t="str">
            <v>TOP PDL BA \ PE</v>
          </cell>
        </row>
        <row r="576361">
          <cell r="A576361" t="str">
            <v>TOP PDL BA \ PE</v>
          </cell>
        </row>
        <row r="576362">
          <cell r="A576362" t="str">
            <v>TOP PDL BA \ PE</v>
          </cell>
        </row>
        <row r="576363">
          <cell r="A576363" t="str">
            <v>TOP PDL BA \ PE</v>
          </cell>
        </row>
        <row r="576364">
          <cell r="A576364" t="str">
            <v>TOP PDL BA \ PE</v>
          </cell>
        </row>
        <row r="576365">
          <cell r="A576365" t="str">
            <v>TOP PDL BA \ PE</v>
          </cell>
        </row>
        <row r="576366">
          <cell r="A576366" t="str">
            <v>TOP PDL BA \ PE</v>
          </cell>
        </row>
        <row r="576367">
          <cell r="A576367" t="str">
            <v>TOP PDL BA \ PE</v>
          </cell>
        </row>
        <row r="576368">
          <cell r="A576368" t="str">
            <v>TOP PDL BA \ PE</v>
          </cell>
        </row>
        <row r="576369">
          <cell r="A576369" t="str">
            <v>TOP PDL BA \ PE</v>
          </cell>
        </row>
        <row r="576370">
          <cell r="A576370" t="str">
            <v>TOP PDL BA \ PE</v>
          </cell>
        </row>
        <row r="576371">
          <cell r="A576371" t="str">
            <v>TOP PDL BA \ PE</v>
          </cell>
        </row>
        <row r="576372">
          <cell r="A576372" t="str">
            <v>TOP PDL BA \ PE</v>
          </cell>
        </row>
        <row r="576373">
          <cell r="A576373" t="str">
            <v>TOP PDL BA \ PE</v>
          </cell>
        </row>
        <row r="576374">
          <cell r="A576374" t="str">
            <v>TOP PDL BA \ PE</v>
          </cell>
        </row>
        <row r="576375">
          <cell r="A576375" t="str">
            <v>TOP PDL BA \ PE</v>
          </cell>
        </row>
        <row r="576376">
          <cell r="A576376" t="str">
            <v>TOP PDL BA \ PE</v>
          </cell>
        </row>
        <row r="576377">
          <cell r="A576377" t="str">
            <v>TOP PDL BA \ PE</v>
          </cell>
        </row>
        <row r="576378">
          <cell r="A576378" t="str">
            <v>TOP PDL BA \ PE</v>
          </cell>
        </row>
        <row r="576379">
          <cell r="A576379" t="str">
            <v>TOP PDL BA \ PE</v>
          </cell>
        </row>
        <row r="576380">
          <cell r="A576380" t="str">
            <v>TOP PDL BA \ PE</v>
          </cell>
        </row>
        <row r="576381">
          <cell r="A576381" t="str">
            <v>TOP PDL BA \ PE</v>
          </cell>
        </row>
        <row r="576382">
          <cell r="A576382" t="str">
            <v>TOP PDL BA \ PE</v>
          </cell>
        </row>
        <row r="576383">
          <cell r="A576383" t="str">
            <v>TOP PDL BA \ PE</v>
          </cell>
        </row>
        <row r="576384">
          <cell r="A576384" t="str">
            <v>TOP PDL BA \ PE</v>
          </cell>
        </row>
        <row r="576385">
          <cell r="A576385" t="str">
            <v>TOP PDL BA \ PE</v>
          </cell>
        </row>
        <row r="576386">
          <cell r="A576386" t="str">
            <v>TOP PDL BA \ PE</v>
          </cell>
        </row>
        <row r="576387">
          <cell r="A576387" t="str">
            <v>TOP PDL BA \ PE</v>
          </cell>
        </row>
        <row r="576388">
          <cell r="A576388" t="str">
            <v>TOP PDL BA \ PE</v>
          </cell>
        </row>
        <row r="576389">
          <cell r="A576389" t="str">
            <v>TOP PDL BA \ PE</v>
          </cell>
        </row>
        <row r="576390">
          <cell r="A576390" t="str">
            <v>TOP PDL BA \ PE</v>
          </cell>
        </row>
        <row r="576391">
          <cell r="A576391" t="str">
            <v>TOP PDL BA \ PE</v>
          </cell>
        </row>
        <row r="576392">
          <cell r="A576392" t="str">
            <v>TOP PDL BA \ PE</v>
          </cell>
        </row>
        <row r="576393">
          <cell r="A576393" t="str">
            <v>TOP PDL BA \ PE</v>
          </cell>
        </row>
        <row r="576394">
          <cell r="A576394" t="str">
            <v>TOP PDL BA \ PE</v>
          </cell>
        </row>
        <row r="576395">
          <cell r="A576395" t="str">
            <v>TOP PDL BA \ PE</v>
          </cell>
        </row>
        <row r="576396">
          <cell r="A576396" t="str">
            <v>TOP PDL BA \ PE</v>
          </cell>
        </row>
        <row r="576397">
          <cell r="A576397" t="str">
            <v>TOP PDL BA \ PE</v>
          </cell>
        </row>
        <row r="576398">
          <cell r="A576398" t="str">
            <v>TOP PDL BA \ PE</v>
          </cell>
        </row>
        <row r="576399">
          <cell r="A576399" t="str">
            <v>TOP PDL BA \ PE</v>
          </cell>
        </row>
        <row r="576400">
          <cell r="A576400" t="str">
            <v>TOP PDL BA \ PE</v>
          </cell>
        </row>
        <row r="576401">
          <cell r="A576401" t="str">
            <v>TOP PDL BA \ PE</v>
          </cell>
        </row>
        <row r="576402">
          <cell r="A576402" t="str">
            <v>TOP PDL BA \ PE</v>
          </cell>
        </row>
        <row r="576403">
          <cell r="A576403" t="str">
            <v>TOP PDL BA \ PE</v>
          </cell>
        </row>
        <row r="576404">
          <cell r="A576404" t="str">
            <v>TOP PDL BA \ PE</v>
          </cell>
        </row>
        <row r="576405">
          <cell r="A576405" t="str">
            <v>TOP PDL BA \ PE</v>
          </cell>
        </row>
        <row r="576406">
          <cell r="A576406" t="str">
            <v>TOP PDL BA \ PE</v>
          </cell>
        </row>
        <row r="576407">
          <cell r="A576407" t="str">
            <v>TOP PDL BA \ PE</v>
          </cell>
        </row>
        <row r="576408">
          <cell r="A576408" t="str">
            <v>TOP PDL BA \ PE</v>
          </cell>
        </row>
        <row r="576409">
          <cell r="A576409" t="str">
            <v>TOP PDL BA \ PE</v>
          </cell>
        </row>
        <row r="576410">
          <cell r="A576410" t="str">
            <v>TOP PDL BA \ PE</v>
          </cell>
        </row>
        <row r="576411">
          <cell r="A576411" t="str">
            <v>TOP PDL BA \ PE</v>
          </cell>
        </row>
        <row r="576412">
          <cell r="A576412" t="str">
            <v>TOP PDL BA \ PE</v>
          </cell>
        </row>
        <row r="576413">
          <cell r="A576413" t="str">
            <v>TOP PDL BA \ PE</v>
          </cell>
        </row>
        <row r="576414">
          <cell r="A576414" t="str">
            <v>TOP PDL BA \ PE</v>
          </cell>
        </row>
        <row r="576415">
          <cell r="A576415" t="str">
            <v>TOP PDL BA \ PE</v>
          </cell>
        </row>
        <row r="576416">
          <cell r="A576416" t="str">
            <v>TOP PDL BA \ PE</v>
          </cell>
        </row>
        <row r="576417">
          <cell r="A576417" t="str">
            <v>TOP PDL BA \ PE</v>
          </cell>
        </row>
        <row r="576418">
          <cell r="A576418" t="str">
            <v>TOP PDL BA \ PE</v>
          </cell>
        </row>
        <row r="576419">
          <cell r="A576419" t="str">
            <v>TOP PDL BA \ PE</v>
          </cell>
        </row>
        <row r="576420">
          <cell r="A576420" t="str">
            <v>TOP PDL BA \ PE</v>
          </cell>
        </row>
        <row r="576421">
          <cell r="A576421" t="str">
            <v>TOP PDL BA \ PE</v>
          </cell>
        </row>
        <row r="576422">
          <cell r="A576422" t="str">
            <v>TOP PDL BA \ PE</v>
          </cell>
        </row>
        <row r="576423">
          <cell r="A576423" t="str">
            <v>TOP PDL BA \ PE</v>
          </cell>
        </row>
        <row r="576424">
          <cell r="A576424" t="str">
            <v>TOP PDL BA \ PE</v>
          </cell>
        </row>
        <row r="576425">
          <cell r="A576425" t="str">
            <v>TOP PDL BA \ PE</v>
          </cell>
        </row>
        <row r="576426">
          <cell r="A576426" t="str">
            <v>TOP PDL BA \ PE</v>
          </cell>
        </row>
        <row r="576427">
          <cell r="A576427" t="str">
            <v>TOP PDL BA \ PE</v>
          </cell>
        </row>
        <row r="576428">
          <cell r="A576428" t="str">
            <v>TOP PDL BA \ PE</v>
          </cell>
        </row>
        <row r="576429">
          <cell r="A576429" t="str">
            <v>TOP PDL BA \ PE</v>
          </cell>
        </row>
        <row r="576430">
          <cell r="A576430" t="str">
            <v>TOP PDL BA \ PE</v>
          </cell>
        </row>
        <row r="576431">
          <cell r="A576431" t="str">
            <v>TOP PDL BA \ PE</v>
          </cell>
        </row>
        <row r="576432">
          <cell r="A576432" t="str">
            <v>TOP PDL BA \ PE</v>
          </cell>
        </row>
        <row r="576433">
          <cell r="A576433" t="str">
            <v>TOP PDL BA \ PE</v>
          </cell>
        </row>
        <row r="576434">
          <cell r="A576434" t="str">
            <v>TOP PDL BA \ PE</v>
          </cell>
        </row>
        <row r="576435">
          <cell r="A576435" t="str">
            <v>TOP PDL BA \ PE</v>
          </cell>
        </row>
        <row r="576436">
          <cell r="A576436" t="str">
            <v>TOP PDL BA \ PE</v>
          </cell>
        </row>
        <row r="576437">
          <cell r="A576437" t="str">
            <v>TOP PDL BA \ PE</v>
          </cell>
        </row>
        <row r="576438">
          <cell r="A576438" t="str">
            <v>TOP PDL BA \ PE</v>
          </cell>
        </row>
        <row r="576439">
          <cell r="A576439" t="str">
            <v>TOP PDL BA \ PE</v>
          </cell>
        </row>
        <row r="576440">
          <cell r="A576440" t="str">
            <v>TOP PDL BA \ PE</v>
          </cell>
        </row>
        <row r="576441">
          <cell r="A576441" t="str">
            <v>TOP PDL BA \ PE</v>
          </cell>
        </row>
        <row r="576442">
          <cell r="A576442" t="str">
            <v>TOP PDL BA \ PE</v>
          </cell>
        </row>
        <row r="576443">
          <cell r="A576443" t="str">
            <v>TOP PDL BA \ PE</v>
          </cell>
        </row>
        <row r="576444">
          <cell r="A576444" t="str">
            <v>TOP PDL BA \ PE</v>
          </cell>
        </row>
        <row r="576445">
          <cell r="A576445" t="str">
            <v>TOP PDL BA \ PE</v>
          </cell>
        </row>
        <row r="576446">
          <cell r="A576446" t="str">
            <v>TOP PDL BA \ PE</v>
          </cell>
        </row>
        <row r="576447">
          <cell r="A576447" t="str">
            <v>TOP PDL BA \ PE</v>
          </cell>
        </row>
        <row r="576448">
          <cell r="A576448" t="str">
            <v>TOP PDL BA \ PE</v>
          </cell>
        </row>
        <row r="576449">
          <cell r="A576449" t="str">
            <v>TOP PDL BA \ PE</v>
          </cell>
        </row>
        <row r="576450">
          <cell r="A576450" t="str">
            <v>TOP PDL BA \ PE</v>
          </cell>
        </row>
        <row r="576451">
          <cell r="A576451" t="str">
            <v>TOP PDL BA \ PE</v>
          </cell>
        </row>
        <row r="576452">
          <cell r="A576452" t="str">
            <v>TOP PDL BA \ PE</v>
          </cell>
        </row>
        <row r="576453">
          <cell r="A576453" t="str">
            <v>TOP PDL BA \ PE</v>
          </cell>
        </row>
        <row r="576454">
          <cell r="A576454" t="str">
            <v>TOP PDL BA \ PE</v>
          </cell>
        </row>
        <row r="576455">
          <cell r="A576455" t="str">
            <v>TOP PDL BA \ PE</v>
          </cell>
        </row>
        <row r="576456">
          <cell r="A576456" t="str">
            <v>TOP PDL BA \ PE</v>
          </cell>
        </row>
        <row r="576457">
          <cell r="A576457" t="str">
            <v>TOP PDL BA \ PE</v>
          </cell>
        </row>
        <row r="576458">
          <cell r="A576458" t="str">
            <v>TOP PDL BA \ PE</v>
          </cell>
        </row>
        <row r="576459">
          <cell r="A576459" t="str">
            <v>TOP PDL BA \ PE</v>
          </cell>
        </row>
        <row r="576460">
          <cell r="A576460" t="str">
            <v>TOP PDL BA \ PE</v>
          </cell>
        </row>
        <row r="576461">
          <cell r="A576461" t="str">
            <v>TOP PDL BA \ PE</v>
          </cell>
        </row>
        <row r="576462">
          <cell r="A576462" t="str">
            <v>TOP PDL BA \ PE</v>
          </cell>
        </row>
        <row r="576463">
          <cell r="A576463" t="str">
            <v>TOP PDL BA \ PE</v>
          </cell>
        </row>
        <row r="576464">
          <cell r="A576464" t="str">
            <v>TOP PDL BA \ PE</v>
          </cell>
        </row>
        <row r="576465">
          <cell r="A576465" t="str">
            <v>TOP PDL BA \ PE</v>
          </cell>
        </row>
        <row r="576466">
          <cell r="A576466" t="str">
            <v>TOP PDL BA \ PE</v>
          </cell>
        </row>
        <row r="576467">
          <cell r="A576467" t="str">
            <v>TOP PDL BA \ PE</v>
          </cell>
        </row>
        <row r="576468">
          <cell r="A576468" t="str">
            <v>TOP PDL BA \ PE</v>
          </cell>
        </row>
        <row r="576469">
          <cell r="A576469" t="str">
            <v>TOP PDL BA \ PE</v>
          </cell>
        </row>
        <row r="576470">
          <cell r="A576470" t="str">
            <v>TOP PDL BA \ PE</v>
          </cell>
        </row>
        <row r="576471">
          <cell r="A576471" t="str">
            <v>TOP PDL BA \ PE</v>
          </cell>
        </row>
        <row r="576472">
          <cell r="A576472" t="str">
            <v>TOP PDL BA \ PE</v>
          </cell>
        </row>
        <row r="576473">
          <cell r="A576473" t="str">
            <v>TOP PDL BA \ PE</v>
          </cell>
        </row>
        <row r="576474">
          <cell r="A576474" t="str">
            <v>TOP PDL BA \ PE</v>
          </cell>
        </row>
        <row r="576475">
          <cell r="A576475" t="str">
            <v>TOP PDL BA \ PE</v>
          </cell>
        </row>
        <row r="576476">
          <cell r="A576476" t="str">
            <v>TOP PDL BA \ PE</v>
          </cell>
        </row>
        <row r="576477">
          <cell r="A576477" t="str">
            <v>TOP PDL BA \ PE</v>
          </cell>
        </row>
        <row r="576478">
          <cell r="A576478" t="str">
            <v>TOP PDL BA \ PE</v>
          </cell>
        </row>
        <row r="576479">
          <cell r="A576479" t="str">
            <v>TOP PDL BA \ PE</v>
          </cell>
        </row>
        <row r="576480">
          <cell r="A576480" t="str">
            <v>TOP PDL BA \ PE</v>
          </cell>
        </row>
        <row r="576481">
          <cell r="A576481" t="str">
            <v>TOP PDL BA \ PE</v>
          </cell>
        </row>
        <row r="576482">
          <cell r="A576482" t="str">
            <v>TOP PDL BA \ PE</v>
          </cell>
        </row>
        <row r="576483">
          <cell r="A576483" t="str">
            <v>TOP PDL BA \ PE</v>
          </cell>
        </row>
        <row r="576484">
          <cell r="A576484" t="str">
            <v>TOP PDL BA \ PE</v>
          </cell>
        </row>
        <row r="576485">
          <cell r="A576485" t="str">
            <v>TOP PDL BA \ PE</v>
          </cell>
        </row>
        <row r="576486">
          <cell r="A576486" t="str">
            <v>TOP PDL BA \ PE</v>
          </cell>
        </row>
        <row r="576487">
          <cell r="A576487" t="str">
            <v>TOP PDL BA \ PE</v>
          </cell>
        </row>
        <row r="576488">
          <cell r="A576488" t="str">
            <v>TOP PDL BA \ PE</v>
          </cell>
        </row>
        <row r="576489">
          <cell r="A576489" t="str">
            <v>TOP PDL BA \ PE</v>
          </cell>
        </row>
        <row r="576490">
          <cell r="A576490" t="str">
            <v>TOP PDL BA \ PE</v>
          </cell>
        </row>
        <row r="576491">
          <cell r="A576491" t="str">
            <v>TOP PDL BA \ PE</v>
          </cell>
        </row>
        <row r="576492">
          <cell r="A576492" t="str">
            <v>TOP PDL BA \ PE</v>
          </cell>
        </row>
        <row r="576493">
          <cell r="A576493" t="str">
            <v>TOP PDL BA \ PE</v>
          </cell>
        </row>
        <row r="576494">
          <cell r="A576494" t="str">
            <v>TOP PDL BA \ PE</v>
          </cell>
        </row>
        <row r="576495">
          <cell r="A576495" t="str">
            <v>TOP PDL BA \ PE</v>
          </cell>
        </row>
        <row r="576496">
          <cell r="A576496" t="str">
            <v>TOP PDL BA \ PE</v>
          </cell>
        </row>
        <row r="576497">
          <cell r="A576497" t="str">
            <v>TOP PDL BA \ PE</v>
          </cell>
        </row>
        <row r="576498">
          <cell r="A576498" t="str">
            <v>TOP PDL BA \ PE</v>
          </cell>
        </row>
        <row r="576499">
          <cell r="A576499" t="str">
            <v>TOP PDL BA \ PE</v>
          </cell>
        </row>
        <row r="576500">
          <cell r="A576500" t="str">
            <v>TOP PDL BA \ PE</v>
          </cell>
        </row>
        <row r="576501">
          <cell r="A576501" t="str">
            <v>TOP PDL BA \ PE</v>
          </cell>
        </row>
        <row r="576502">
          <cell r="A576502" t="str">
            <v>TOP PDL BA \ PE</v>
          </cell>
        </row>
        <row r="576503">
          <cell r="A576503" t="str">
            <v>TOP PDL BA \ PE</v>
          </cell>
        </row>
        <row r="576504">
          <cell r="A576504" t="str">
            <v>TOP PDL BA \ PE</v>
          </cell>
        </row>
        <row r="576505">
          <cell r="A576505" t="str">
            <v>TOP PDL BA \ PE</v>
          </cell>
        </row>
        <row r="576506">
          <cell r="A576506" t="str">
            <v>TOP PDL BA \ PE</v>
          </cell>
        </row>
        <row r="576507">
          <cell r="A576507" t="str">
            <v>TOP PDL BA \ PE</v>
          </cell>
        </row>
        <row r="576508">
          <cell r="A576508" t="str">
            <v>TOP PDL BA \ PE</v>
          </cell>
        </row>
        <row r="576509">
          <cell r="A576509" t="str">
            <v>TOP PDL BA \ PE</v>
          </cell>
        </row>
        <row r="576510">
          <cell r="A576510" t="str">
            <v>TOP PDL BA \ PE</v>
          </cell>
        </row>
        <row r="576511">
          <cell r="A576511" t="str">
            <v>TOP PDL BA \ PE</v>
          </cell>
        </row>
        <row r="576512">
          <cell r="A576512" t="str">
            <v>TOP PDL BA \ PE</v>
          </cell>
        </row>
        <row r="576513">
          <cell r="A576513" t="str">
            <v>TOP PDL BA \ PE</v>
          </cell>
        </row>
        <row r="576514">
          <cell r="A576514" t="str">
            <v>TOP PDL BA \ PE</v>
          </cell>
        </row>
        <row r="576515">
          <cell r="A576515" t="str">
            <v>TOP PDL BA \ PE</v>
          </cell>
        </row>
        <row r="576516">
          <cell r="A576516" t="str">
            <v>TOP PDL BA \ PE</v>
          </cell>
        </row>
        <row r="576517">
          <cell r="A576517" t="str">
            <v>TOP PDL BA \ PE</v>
          </cell>
        </row>
        <row r="576518">
          <cell r="A576518" t="str">
            <v>TOP PDL BA \ PE</v>
          </cell>
        </row>
        <row r="576519">
          <cell r="A576519" t="str">
            <v>TOP PDL BA \ PE</v>
          </cell>
        </row>
        <row r="576520">
          <cell r="A576520" t="str">
            <v>TOP PDL BA \ PE</v>
          </cell>
        </row>
        <row r="576521">
          <cell r="A576521" t="str">
            <v>TOP PDL BA \ PE</v>
          </cell>
        </row>
        <row r="576522">
          <cell r="A576522" t="str">
            <v>TOP PDL BA \ PE</v>
          </cell>
        </row>
        <row r="576523">
          <cell r="A576523" t="str">
            <v>TOP PDL BA \ PE</v>
          </cell>
        </row>
        <row r="576524">
          <cell r="A576524" t="str">
            <v>TOP PDL BA \ PE</v>
          </cell>
        </row>
        <row r="576525">
          <cell r="A576525" t="str">
            <v>TOP PDL BA \ PE</v>
          </cell>
        </row>
        <row r="576526">
          <cell r="A576526" t="str">
            <v>TOP PDL BA \ PE</v>
          </cell>
        </row>
        <row r="576527">
          <cell r="A576527" t="str">
            <v>TOP PDL BA \ PE</v>
          </cell>
        </row>
        <row r="576528">
          <cell r="A576528" t="str">
            <v>TOP PDL BA \ PE</v>
          </cell>
        </row>
        <row r="576529">
          <cell r="A576529" t="str">
            <v>TOP PDL BA \ PE</v>
          </cell>
        </row>
        <row r="576530">
          <cell r="A576530" t="str">
            <v>TOP PDL BA \ PE</v>
          </cell>
        </row>
        <row r="576531">
          <cell r="A576531" t="str">
            <v>TOP PDL BA \ PE</v>
          </cell>
        </row>
        <row r="576532">
          <cell r="A576532" t="str">
            <v>TOP PDL BA \ PE</v>
          </cell>
        </row>
        <row r="576533">
          <cell r="A576533" t="str">
            <v>TOP PDL BA \ PE</v>
          </cell>
        </row>
        <row r="576534">
          <cell r="A576534" t="str">
            <v>TOP PDL BA \ PE</v>
          </cell>
        </row>
        <row r="576535">
          <cell r="A576535" t="str">
            <v>TOP PDL BA \ PE</v>
          </cell>
        </row>
        <row r="576536">
          <cell r="A576536" t="str">
            <v>TOP PDL BA \ PE</v>
          </cell>
        </row>
        <row r="576537">
          <cell r="A576537" t="str">
            <v>TOP PDL BA \ PE</v>
          </cell>
        </row>
        <row r="576538">
          <cell r="A576538" t="str">
            <v>TOP PDL BA \ PE</v>
          </cell>
        </row>
        <row r="576539">
          <cell r="A576539" t="str">
            <v>TOP PDL BA \ PE</v>
          </cell>
        </row>
        <row r="576540">
          <cell r="A576540" t="str">
            <v>TOP PDL BA \ PE</v>
          </cell>
        </row>
        <row r="576541">
          <cell r="A576541" t="str">
            <v>TOP PDL BA \ PE</v>
          </cell>
        </row>
        <row r="576542">
          <cell r="A576542" t="str">
            <v>TOP PDL BA \ PE</v>
          </cell>
        </row>
        <row r="576543">
          <cell r="A576543" t="str">
            <v>TOP PDL BA \ PE</v>
          </cell>
        </row>
        <row r="576544">
          <cell r="A576544" t="str">
            <v>TOP PDL BA \ PE</v>
          </cell>
        </row>
        <row r="576545">
          <cell r="A576545" t="str">
            <v>TOP PDL BA \ PE</v>
          </cell>
        </row>
        <row r="576546">
          <cell r="A576546" t="str">
            <v>TOP PDL BA \ PE</v>
          </cell>
        </row>
        <row r="576547">
          <cell r="A576547" t="str">
            <v>TOP PDL BA \ PE</v>
          </cell>
        </row>
        <row r="576548">
          <cell r="A576548" t="str">
            <v>TOP PDL BA \ PE</v>
          </cell>
        </row>
        <row r="576549">
          <cell r="A576549" t="str">
            <v>TOP PDL BA \ PE</v>
          </cell>
        </row>
        <row r="576550">
          <cell r="A576550" t="str">
            <v>TOP PDL BA \ PE</v>
          </cell>
        </row>
        <row r="576551">
          <cell r="A576551" t="str">
            <v>TOP PDL BA \ PE</v>
          </cell>
        </row>
        <row r="576552">
          <cell r="A576552" t="str">
            <v>TOP PDL BA \ PE</v>
          </cell>
        </row>
        <row r="576553">
          <cell r="A576553" t="str">
            <v>TOP PDL BA \ PE</v>
          </cell>
        </row>
        <row r="576554">
          <cell r="A576554" t="str">
            <v>TOP PDL BA \ PE</v>
          </cell>
        </row>
        <row r="576555">
          <cell r="A576555" t="str">
            <v>TOP PDL BA \ PE</v>
          </cell>
        </row>
        <row r="576556">
          <cell r="A576556" t="str">
            <v>TOP PDL BA \ PE</v>
          </cell>
        </row>
        <row r="576557">
          <cell r="A576557" t="str">
            <v>TOP PDL BA \ PE</v>
          </cell>
        </row>
        <row r="576558">
          <cell r="A576558" t="str">
            <v>TOP PDL BA \ PE</v>
          </cell>
        </row>
        <row r="576559">
          <cell r="A576559" t="str">
            <v>TOP PDL BA \ PE</v>
          </cell>
        </row>
        <row r="576560">
          <cell r="A576560" t="str">
            <v>TOP PDL BA \ PE</v>
          </cell>
        </row>
        <row r="576561">
          <cell r="A576561" t="str">
            <v>TOP PDL BA \ PE</v>
          </cell>
        </row>
        <row r="576562">
          <cell r="A576562" t="str">
            <v>TOP PDL BA \ PE</v>
          </cell>
        </row>
        <row r="576563">
          <cell r="A576563" t="str">
            <v>TOP PDL BA \ PE</v>
          </cell>
        </row>
        <row r="576564">
          <cell r="A576564" t="str">
            <v>TOP PDL BA \ PE</v>
          </cell>
        </row>
        <row r="576565">
          <cell r="A576565" t="str">
            <v>TOP PDL BA \ PE</v>
          </cell>
        </row>
        <row r="576566">
          <cell r="A576566" t="str">
            <v>TOP PDL BA \ PE</v>
          </cell>
        </row>
        <row r="576567">
          <cell r="A576567" t="str">
            <v>TOP PDL BA \ PE</v>
          </cell>
        </row>
        <row r="576568">
          <cell r="A576568" t="str">
            <v>TOP PDL BA \ PE</v>
          </cell>
        </row>
        <row r="576569">
          <cell r="A576569" t="str">
            <v>TOP PDL BA \ PE</v>
          </cell>
        </row>
        <row r="576570">
          <cell r="A576570" t="str">
            <v>TOP PDL BA \ PE</v>
          </cell>
        </row>
        <row r="576571">
          <cell r="A576571" t="str">
            <v>TOP PDL BA \ PE</v>
          </cell>
        </row>
        <row r="576572">
          <cell r="A576572" t="str">
            <v>TOP PDL BA \ PE</v>
          </cell>
        </row>
        <row r="576573">
          <cell r="A576573" t="str">
            <v>TOP PDL BA \ PE</v>
          </cell>
        </row>
        <row r="576574">
          <cell r="A576574" t="str">
            <v>TOP PDL BA \ PE</v>
          </cell>
        </row>
        <row r="576575">
          <cell r="A576575" t="str">
            <v>TOP PDL BA \ PE</v>
          </cell>
        </row>
        <row r="576576">
          <cell r="A576576" t="str">
            <v>TOP PDL BA \ PE</v>
          </cell>
        </row>
        <row r="576577">
          <cell r="A576577" t="str">
            <v>TOP PDL BA \ PE</v>
          </cell>
        </row>
        <row r="576578">
          <cell r="A576578" t="str">
            <v>TOP PDL BA \ PE</v>
          </cell>
        </row>
        <row r="576579">
          <cell r="A576579" t="str">
            <v>TOP PDL BA \ PE</v>
          </cell>
        </row>
        <row r="576580">
          <cell r="A576580" t="str">
            <v>TOP PDL BA \ PE</v>
          </cell>
        </row>
        <row r="576581">
          <cell r="A576581" t="str">
            <v>TOP PDL BA \ PE</v>
          </cell>
        </row>
        <row r="576582">
          <cell r="A576582" t="str">
            <v>TOP PDL BA \ PE</v>
          </cell>
        </row>
        <row r="576583">
          <cell r="A576583" t="str">
            <v>TOP PDL BA \ PE</v>
          </cell>
        </row>
        <row r="576584">
          <cell r="A576584" t="str">
            <v>TOP PDL BA \ PE</v>
          </cell>
        </row>
        <row r="576585">
          <cell r="A576585" t="str">
            <v>TOP PDL BA \ PE</v>
          </cell>
        </row>
        <row r="576586">
          <cell r="A576586" t="str">
            <v>TOP PDL BA \ PE</v>
          </cell>
        </row>
        <row r="576587">
          <cell r="A576587" t="str">
            <v>TOP PDL BA \ PE</v>
          </cell>
        </row>
        <row r="576588">
          <cell r="A576588" t="str">
            <v>TOP PDL BA \ PE</v>
          </cell>
        </row>
        <row r="576589">
          <cell r="A576589" t="str">
            <v>TOP PDL BA \ PE</v>
          </cell>
        </row>
        <row r="576590">
          <cell r="A576590" t="str">
            <v>TOP PDL BA \ PE</v>
          </cell>
        </row>
        <row r="576591">
          <cell r="A576591" t="str">
            <v>TOP PDL BA \ PE</v>
          </cell>
        </row>
        <row r="576592">
          <cell r="A576592" t="str">
            <v>TOP PDL BA \ PE</v>
          </cell>
        </row>
        <row r="576593">
          <cell r="A576593" t="str">
            <v>TOP PDL BA \ PE</v>
          </cell>
        </row>
        <row r="576594">
          <cell r="A576594" t="str">
            <v>TOP PDL BA \ PE</v>
          </cell>
        </row>
        <row r="576595">
          <cell r="A576595" t="str">
            <v>TOP PDL BA \ PE</v>
          </cell>
        </row>
        <row r="576596">
          <cell r="A576596" t="str">
            <v>TOP PDL BA \ PE</v>
          </cell>
        </row>
        <row r="576597">
          <cell r="A576597" t="str">
            <v>TOP PDL BA \ PE</v>
          </cell>
        </row>
        <row r="576598">
          <cell r="A576598" t="str">
            <v>TOP PDL BA \ PE</v>
          </cell>
        </row>
        <row r="576599">
          <cell r="A576599" t="str">
            <v>TOP PDL BA \ PE</v>
          </cell>
        </row>
        <row r="576600">
          <cell r="A576600" t="str">
            <v>TOP PDL BA \ PE</v>
          </cell>
        </row>
        <row r="576601">
          <cell r="A576601" t="str">
            <v>TOP PDL BA \ PE</v>
          </cell>
        </row>
        <row r="576602">
          <cell r="A576602" t="str">
            <v>TOP PDL BA \ PE</v>
          </cell>
        </row>
        <row r="576603">
          <cell r="A576603" t="str">
            <v>TOP PDL BA \ PE</v>
          </cell>
        </row>
        <row r="576604">
          <cell r="A576604" t="str">
            <v>TOP PDL BA \ PE</v>
          </cell>
        </row>
        <row r="576605">
          <cell r="A576605" t="str">
            <v>TOP PDL BA \ PE</v>
          </cell>
        </row>
        <row r="576606">
          <cell r="A576606" t="str">
            <v>TOP PDL BA \ PE</v>
          </cell>
        </row>
        <row r="576607">
          <cell r="A576607" t="str">
            <v>TOP PDL BA \ PE</v>
          </cell>
        </row>
        <row r="576608">
          <cell r="A576608" t="str">
            <v>TOP PDL BA \ PE</v>
          </cell>
        </row>
        <row r="576609">
          <cell r="A576609" t="str">
            <v>TOP PDL BA \ PE</v>
          </cell>
        </row>
        <row r="576610">
          <cell r="A576610" t="str">
            <v>TOP PDL BA \ PE</v>
          </cell>
        </row>
        <row r="576611">
          <cell r="A576611" t="str">
            <v>TOP PDL BA \ PE</v>
          </cell>
        </row>
        <row r="576612">
          <cell r="A576612" t="str">
            <v>TOP PDL BA \ PE</v>
          </cell>
        </row>
        <row r="576613">
          <cell r="A576613" t="str">
            <v xml:space="preserve">TOP MATRIZ     </v>
          </cell>
        </row>
        <row r="576614">
          <cell r="A576614" t="str">
            <v xml:space="preserve">TOP MATRIZ     </v>
          </cell>
        </row>
        <row r="576615">
          <cell r="A576615" t="str">
            <v xml:space="preserve">TOP MATRIZ     </v>
          </cell>
        </row>
        <row r="576616">
          <cell r="A576616" t="str">
            <v xml:space="preserve">TOP MATRIZ     </v>
          </cell>
        </row>
        <row r="576617">
          <cell r="A576617" t="str">
            <v xml:space="preserve">TOP MATRIZ     </v>
          </cell>
        </row>
        <row r="576618">
          <cell r="A576618" t="str">
            <v xml:space="preserve">TOP MATRIZ     </v>
          </cell>
        </row>
        <row r="576619">
          <cell r="A576619" t="str">
            <v xml:space="preserve">TOP MATRIZ     </v>
          </cell>
        </row>
        <row r="576620">
          <cell r="A576620" t="str">
            <v xml:space="preserve">TOP MATRIZ     </v>
          </cell>
        </row>
        <row r="576621">
          <cell r="A576621" t="str">
            <v xml:space="preserve">TOP MATRIZ     </v>
          </cell>
        </row>
        <row r="576622">
          <cell r="A576622" t="str">
            <v xml:space="preserve">TOP MATRIZ     </v>
          </cell>
        </row>
        <row r="576623">
          <cell r="A576623" t="str">
            <v xml:space="preserve">TOP MATRIZ     </v>
          </cell>
        </row>
        <row r="576624">
          <cell r="A576624" t="str">
            <v xml:space="preserve">TOP MATRIZ     </v>
          </cell>
        </row>
        <row r="576625">
          <cell r="A576625" t="str">
            <v xml:space="preserve">TOP MATRIZ     </v>
          </cell>
        </row>
        <row r="576626">
          <cell r="A576626" t="str">
            <v xml:space="preserve">TOP MATRIZ     </v>
          </cell>
        </row>
        <row r="576627">
          <cell r="A576627" t="str">
            <v xml:space="preserve">TOP MATRIZ     </v>
          </cell>
        </row>
        <row r="576628">
          <cell r="A576628" t="str">
            <v xml:space="preserve">TOP MATRIZ     </v>
          </cell>
        </row>
        <row r="576629">
          <cell r="A576629" t="str">
            <v xml:space="preserve">TOP MATRIZ     </v>
          </cell>
        </row>
        <row r="576630">
          <cell r="A576630" t="str">
            <v xml:space="preserve">TOP MATRIZ     </v>
          </cell>
        </row>
        <row r="576631">
          <cell r="A576631" t="str">
            <v xml:space="preserve">TOP MATRIZ     </v>
          </cell>
        </row>
        <row r="576632">
          <cell r="A576632" t="str">
            <v xml:space="preserve">TOP MATRIZ     </v>
          </cell>
        </row>
        <row r="576633">
          <cell r="A576633" t="str">
            <v xml:space="preserve">TOP MATRIZ     </v>
          </cell>
        </row>
        <row r="576634">
          <cell r="A576634" t="str">
            <v xml:space="preserve">TOP MATRIZ     </v>
          </cell>
        </row>
        <row r="576635">
          <cell r="A576635" t="str">
            <v xml:space="preserve">TOP MATRIZ     </v>
          </cell>
        </row>
        <row r="576636">
          <cell r="A576636" t="str">
            <v xml:space="preserve">TOP MATRIZ     </v>
          </cell>
        </row>
        <row r="576637">
          <cell r="A576637" t="str">
            <v xml:space="preserve">TOP MATRIZ     </v>
          </cell>
        </row>
        <row r="576638">
          <cell r="A576638" t="str">
            <v xml:space="preserve">TOP MATRIZ     </v>
          </cell>
        </row>
        <row r="576639">
          <cell r="A576639" t="str">
            <v xml:space="preserve">TOP MATRIZ     </v>
          </cell>
        </row>
        <row r="576640">
          <cell r="A576640" t="str">
            <v xml:space="preserve">TOP MATRIZ     </v>
          </cell>
        </row>
        <row r="576641">
          <cell r="A576641" t="str">
            <v xml:space="preserve">TOP MATRIZ     </v>
          </cell>
        </row>
        <row r="576642">
          <cell r="A576642" t="str">
            <v xml:space="preserve">TOP MATRIZ     </v>
          </cell>
        </row>
        <row r="576643">
          <cell r="A576643" t="str">
            <v xml:space="preserve">TOP MATRIZ     </v>
          </cell>
        </row>
        <row r="576644">
          <cell r="A576644" t="str">
            <v xml:space="preserve">TOP MATRIZ     </v>
          </cell>
        </row>
        <row r="576645">
          <cell r="A576645" t="str">
            <v xml:space="preserve">TOP MATRIZ     </v>
          </cell>
        </row>
        <row r="576646">
          <cell r="A576646" t="str">
            <v xml:space="preserve">TOP MATRIZ     </v>
          </cell>
        </row>
        <row r="576647">
          <cell r="A576647" t="str">
            <v xml:space="preserve">TOP MATRIZ     </v>
          </cell>
        </row>
        <row r="576648">
          <cell r="A576648" t="str">
            <v xml:space="preserve">TOP MATRIZ     </v>
          </cell>
        </row>
        <row r="576649">
          <cell r="A576649" t="str">
            <v xml:space="preserve">TOP MATRIZ     </v>
          </cell>
        </row>
        <row r="576650">
          <cell r="A576650" t="str">
            <v xml:space="preserve">TOP MATRIZ     </v>
          </cell>
        </row>
        <row r="576651">
          <cell r="A576651" t="str">
            <v xml:space="preserve">TOP MATRIZ     </v>
          </cell>
        </row>
        <row r="576652">
          <cell r="A576652" t="str">
            <v xml:space="preserve">TOP MATRIZ     </v>
          </cell>
        </row>
        <row r="576653">
          <cell r="A576653" t="str">
            <v xml:space="preserve">TOP MATRIZ     </v>
          </cell>
        </row>
        <row r="576654">
          <cell r="A576654" t="str">
            <v xml:space="preserve">TOP MATRIZ     </v>
          </cell>
        </row>
        <row r="576655">
          <cell r="A576655" t="str">
            <v xml:space="preserve">TOP MATRIZ     </v>
          </cell>
        </row>
        <row r="576656">
          <cell r="A576656" t="str">
            <v xml:space="preserve">TOP MATRIZ     </v>
          </cell>
        </row>
        <row r="576657">
          <cell r="A576657" t="str">
            <v xml:space="preserve">TOP MATRIZ     </v>
          </cell>
        </row>
        <row r="576658">
          <cell r="A576658" t="str">
            <v xml:space="preserve">TOP MATRIZ     </v>
          </cell>
        </row>
        <row r="576659">
          <cell r="A576659" t="str">
            <v xml:space="preserve">TOP MATRIZ     </v>
          </cell>
        </row>
        <row r="576660">
          <cell r="A576660" t="str">
            <v xml:space="preserve">TOP MATRIZ     </v>
          </cell>
        </row>
        <row r="576661">
          <cell r="A576661" t="str">
            <v xml:space="preserve">TOP MATRIZ     </v>
          </cell>
        </row>
        <row r="576662">
          <cell r="A576662" t="str">
            <v xml:space="preserve">TOP MATRIZ     </v>
          </cell>
        </row>
        <row r="576663">
          <cell r="A576663" t="str">
            <v xml:space="preserve">TOP MATRIZ     </v>
          </cell>
        </row>
        <row r="576664">
          <cell r="A576664" t="str">
            <v xml:space="preserve">TOP MATRIZ     </v>
          </cell>
        </row>
        <row r="576665">
          <cell r="A576665" t="str">
            <v xml:space="preserve">TOP MATRIZ     </v>
          </cell>
        </row>
        <row r="576666">
          <cell r="A576666" t="str">
            <v xml:space="preserve">TOP MATRIZ     </v>
          </cell>
        </row>
        <row r="576667">
          <cell r="A576667" t="str">
            <v xml:space="preserve">TOP MATRIZ     </v>
          </cell>
        </row>
        <row r="576668">
          <cell r="A576668" t="str">
            <v xml:space="preserve">TOP MATRIZ     </v>
          </cell>
        </row>
        <row r="576669">
          <cell r="A576669" t="str">
            <v xml:space="preserve">TOP MATRIZ     </v>
          </cell>
        </row>
        <row r="576670">
          <cell r="A576670" t="str">
            <v xml:space="preserve">TOP MATRIZ     </v>
          </cell>
        </row>
        <row r="576671">
          <cell r="A576671" t="str">
            <v xml:space="preserve">TOP MATRIZ     </v>
          </cell>
        </row>
        <row r="576672">
          <cell r="A576672" t="str">
            <v xml:space="preserve">TOP MATRIZ     </v>
          </cell>
        </row>
        <row r="576673">
          <cell r="A576673" t="str">
            <v xml:space="preserve">TOP MATRIZ     </v>
          </cell>
        </row>
        <row r="576674">
          <cell r="A576674" t="str">
            <v xml:space="preserve">TOP MATRIZ     </v>
          </cell>
        </row>
        <row r="576675">
          <cell r="A576675" t="str">
            <v xml:space="preserve">TOP MATRIZ     </v>
          </cell>
        </row>
        <row r="576676">
          <cell r="A576676" t="str">
            <v xml:space="preserve">TOP MATRIZ     </v>
          </cell>
        </row>
        <row r="576677">
          <cell r="A576677" t="str">
            <v xml:space="preserve">TOP MATRIZ     </v>
          </cell>
        </row>
        <row r="576678">
          <cell r="A576678" t="str">
            <v xml:space="preserve">TOP MATRIZ     </v>
          </cell>
        </row>
        <row r="576679">
          <cell r="A576679" t="str">
            <v xml:space="preserve">TOP MATRIZ     </v>
          </cell>
        </row>
        <row r="576680">
          <cell r="A576680" t="str">
            <v xml:space="preserve">TOP MATRIZ     </v>
          </cell>
        </row>
        <row r="576681">
          <cell r="A576681" t="str">
            <v xml:space="preserve">TOP MATRIZ     </v>
          </cell>
        </row>
        <row r="576682">
          <cell r="A576682" t="str">
            <v xml:space="preserve">TOP MATRIZ     </v>
          </cell>
        </row>
        <row r="576683">
          <cell r="A576683" t="str">
            <v xml:space="preserve">TOP MATRIZ     </v>
          </cell>
        </row>
        <row r="576684">
          <cell r="A576684" t="str">
            <v xml:space="preserve">TOP MATRIZ     </v>
          </cell>
        </row>
        <row r="576685">
          <cell r="A576685" t="str">
            <v xml:space="preserve">TOP MATRIZ     </v>
          </cell>
        </row>
        <row r="576686">
          <cell r="A576686" t="str">
            <v xml:space="preserve">TOP MATRIZ     </v>
          </cell>
        </row>
        <row r="576687">
          <cell r="A576687" t="str">
            <v xml:space="preserve">TOP MATRIZ     </v>
          </cell>
        </row>
        <row r="576688">
          <cell r="A576688" t="str">
            <v xml:space="preserve">TOP MATRIZ     </v>
          </cell>
        </row>
        <row r="576689">
          <cell r="A576689" t="str">
            <v xml:space="preserve">TOP MATRIZ     </v>
          </cell>
        </row>
        <row r="576690">
          <cell r="A576690" t="str">
            <v xml:space="preserve">TOP MATRIZ     </v>
          </cell>
        </row>
        <row r="576691">
          <cell r="A576691" t="str">
            <v xml:space="preserve">TOP MATRIZ     </v>
          </cell>
        </row>
        <row r="576692">
          <cell r="A576692" t="str">
            <v xml:space="preserve">TOP MATRIZ     </v>
          </cell>
        </row>
        <row r="576693">
          <cell r="A576693" t="str">
            <v xml:space="preserve">TOP MATRIZ     </v>
          </cell>
        </row>
        <row r="576694">
          <cell r="A576694" t="str">
            <v xml:space="preserve">TOP MATRIZ     </v>
          </cell>
        </row>
        <row r="576695">
          <cell r="A576695" t="str">
            <v xml:space="preserve">TOP MATRIZ     </v>
          </cell>
        </row>
        <row r="576696">
          <cell r="A576696" t="str">
            <v xml:space="preserve">TOP MATRIZ     </v>
          </cell>
        </row>
        <row r="576697">
          <cell r="A576697" t="str">
            <v xml:space="preserve">TOP MATRIZ     </v>
          </cell>
        </row>
        <row r="576698">
          <cell r="A576698" t="str">
            <v xml:space="preserve">TOP MATRIZ     </v>
          </cell>
        </row>
        <row r="576699">
          <cell r="A576699" t="str">
            <v xml:space="preserve">TOP MATRIZ     </v>
          </cell>
        </row>
        <row r="576700">
          <cell r="A576700" t="str">
            <v xml:space="preserve">TOP MATRIZ     </v>
          </cell>
        </row>
        <row r="576701">
          <cell r="A576701" t="str">
            <v xml:space="preserve">TOP MATRIZ     </v>
          </cell>
        </row>
        <row r="576702">
          <cell r="A576702" t="str">
            <v xml:space="preserve">TOP MATRIZ     </v>
          </cell>
        </row>
        <row r="576703">
          <cell r="A576703" t="str">
            <v xml:space="preserve">TOP MATRIZ     </v>
          </cell>
        </row>
        <row r="576704">
          <cell r="A576704" t="str">
            <v xml:space="preserve">TOP MATRIZ     </v>
          </cell>
        </row>
        <row r="576705">
          <cell r="A576705" t="str">
            <v xml:space="preserve">TOP MATRIZ     </v>
          </cell>
        </row>
        <row r="576706">
          <cell r="A576706" t="str">
            <v xml:space="preserve">TOP MATRIZ     </v>
          </cell>
        </row>
        <row r="576707">
          <cell r="A576707" t="str">
            <v xml:space="preserve">TOP MATRIZ     </v>
          </cell>
        </row>
        <row r="576708">
          <cell r="A576708" t="str">
            <v xml:space="preserve">TOP MATRIZ     </v>
          </cell>
        </row>
        <row r="576709">
          <cell r="A576709" t="str">
            <v xml:space="preserve">TOP MATRIZ     </v>
          </cell>
        </row>
        <row r="576710">
          <cell r="A576710" t="str">
            <v xml:space="preserve">TOP MATRIZ     </v>
          </cell>
        </row>
        <row r="576711">
          <cell r="A576711" t="str">
            <v xml:space="preserve">TOP MATRIZ     </v>
          </cell>
        </row>
        <row r="576712">
          <cell r="A576712" t="str">
            <v xml:space="preserve">TOP MATRIZ     </v>
          </cell>
        </row>
        <row r="576713">
          <cell r="A576713" t="str">
            <v xml:space="preserve">TOP MATRIZ     </v>
          </cell>
        </row>
        <row r="576714">
          <cell r="A576714" t="str">
            <v xml:space="preserve">TOP MATRIZ     </v>
          </cell>
        </row>
        <row r="576715">
          <cell r="A576715" t="str">
            <v xml:space="preserve">TOP MATRIZ     </v>
          </cell>
        </row>
        <row r="576716">
          <cell r="A576716" t="str">
            <v xml:space="preserve">TOP MATRIZ     </v>
          </cell>
        </row>
        <row r="576717">
          <cell r="A576717" t="str">
            <v xml:space="preserve">TOP MATRIZ     </v>
          </cell>
        </row>
        <row r="576718">
          <cell r="A576718" t="str">
            <v xml:space="preserve">TOP MATRIZ     </v>
          </cell>
        </row>
        <row r="576719">
          <cell r="A576719" t="str">
            <v xml:space="preserve">TOP MATRIZ     </v>
          </cell>
        </row>
        <row r="576720">
          <cell r="A576720" t="str">
            <v xml:space="preserve">TOP MATRIZ     </v>
          </cell>
        </row>
        <row r="576721">
          <cell r="A576721" t="str">
            <v xml:space="preserve">TOP MATRIZ     </v>
          </cell>
        </row>
        <row r="576722">
          <cell r="A576722" t="str">
            <v xml:space="preserve">TOP MATRIZ     </v>
          </cell>
        </row>
        <row r="576723">
          <cell r="A576723" t="str">
            <v xml:space="preserve">TOP MATRIZ     </v>
          </cell>
        </row>
        <row r="576724">
          <cell r="A576724" t="str">
            <v xml:space="preserve">TOP MATRIZ     </v>
          </cell>
        </row>
        <row r="576725">
          <cell r="A576725" t="str">
            <v xml:space="preserve">TOP MATRIZ     </v>
          </cell>
        </row>
        <row r="576726">
          <cell r="A576726" t="str">
            <v xml:space="preserve">TOP MATRIZ     </v>
          </cell>
        </row>
        <row r="576727">
          <cell r="A576727" t="str">
            <v xml:space="preserve">TOP MATRIZ     </v>
          </cell>
        </row>
        <row r="576728">
          <cell r="A576728" t="str">
            <v xml:space="preserve">TOP MATRIZ     </v>
          </cell>
        </row>
        <row r="576729">
          <cell r="A576729" t="str">
            <v xml:space="preserve">TOP MATRIZ     </v>
          </cell>
        </row>
        <row r="576730">
          <cell r="A576730" t="str">
            <v xml:space="preserve">TOP MATRIZ     </v>
          </cell>
        </row>
        <row r="576731">
          <cell r="A576731" t="str">
            <v xml:space="preserve">TOP MATRIZ     </v>
          </cell>
        </row>
        <row r="576732">
          <cell r="A576732" t="str">
            <v xml:space="preserve">TOP MATRIZ     </v>
          </cell>
        </row>
        <row r="576733">
          <cell r="A576733" t="str">
            <v xml:space="preserve">TOP MATRIZ     </v>
          </cell>
        </row>
        <row r="576734">
          <cell r="A576734" t="str">
            <v xml:space="preserve">TOP MATRIZ     </v>
          </cell>
        </row>
        <row r="576735">
          <cell r="A576735" t="str">
            <v xml:space="preserve">TOP MATRIZ     </v>
          </cell>
        </row>
        <row r="576736">
          <cell r="A576736" t="str">
            <v xml:space="preserve">TOP MATRIZ     </v>
          </cell>
        </row>
        <row r="576737">
          <cell r="A576737" t="str">
            <v xml:space="preserve">TOP MATRIZ     </v>
          </cell>
        </row>
        <row r="576738">
          <cell r="A576738" t="str">
            <v xml:space="preserve">TOP MATRIZ     </v>
          </cell>
        </row>
        <row r="576739">
          <cell r="A576739" t="str">
            <v xml:space="preserve">TOP MATRIZ     </v>
          </cell>
        </row>
        <row r="576740">
          <cell r="A576740" t="str">
            <v xml:space="preserve">TOP MATRIZ     </v>
          </cell>
        </row>
        <row r="576741">
          <cell r="A576741" t="str">
            <v xml:space="preserve">TOP MATRIZ     </v>
          </cell>
        </row>
        <row r="576742">
          <cell r="A576742" t="str">
            <v xml:space="preserve">TOP MATRIZ     </v>
          </cell>
        </row>
        <row r="576743">
          <cell r="A576743" t="str">
            <v xml:space="preserve">TOP MATRIZ     </v>
          </cell>
        </row>
        <row r="576744">
          <cell r="A576744" t="str">
            <v xml:space="preserve">TOP MATRIZ     </v>
          </cell>
        </row>
        <row r="576745">
          <cell r="A576745" t="str">
            <v xml:space="preserve">TOP MATRIZ     </v>
          </cell>
        </row>
        <row r="576746">
          <cell r="A576746" t="str">
            <v xml:space="preserve">TOP MATRIZ     </v>
          </cell>
        </row>
        <row r="576747">
          <cell r="A576747" t="str">
            <v xml:space="preserve">TOP MATRIZ     </v>
          </cell>
        </row>
        <row r="576748">
          <cell r="A576748" t="str">
            <v xml:space="preserve">TOP MATRIZ     </v>
          </cell>
        </row>
        <row r="576749">
          <cell r="A576749" t="str">
            <v xml:space="preserve">TOP MATRIZ     </v>
          </cell>
        </row>
        <row r="576750">
          <cell r="A576750" t="str">
            <v xml:space="preserve">TOP MATRIZ     </v>
          </cell>
        </row>
        <row r="576751">
          <cell r="A576751" t="str">
            <v xml:space="preserve">TOP MATRIZ     </v>
          </cell>
        </row>
        <row r="576752">
          <cell r="A576752" t="str">
            <v xml:space="preserve">TOP MATRIZ     </v>
          </cell>
        </row>
        <row r="576753">
          <cell r="A576753" t="str">
            <v xml:space="preserve">TOP MATRIZ     </v>
          </cell>
        </row>
        <row r="576754">
          <cell r="A576754" t="str">
            <v xml:space="preserve">TOP MATRIZ     </v>
          </cell>
        </row>
        <row r="576755">
          <cell r="A576755" t="str">
            <v xml:space="preserve">TOP MATRIZ     </v>
          </cell>
        </row>
        <row r="576756">
          <cell r="A576756" t="str">
            <v xml:space="preserve">TOP MATRIZ     </v>
          </cell>
        </row>
        <row r="576757">
          <cell r="A576757" t="str">
            <v xml:space="preserve">TOP MATRIZ     </v>
          </cell>
        </row>
        <row r="576758">
          <cell r="A576758" t="str">
            <v xml:space="preserve">TOP MATRIZ     </v>
          </cell>
        </row>
        <row r="576759">
          <cell r="A576759" t="str">
            <v xml:space="preserve">TOP MATRIZ     </v>
          </cell>
        </row>
        <row r="576760">
          <cell r="A576760" t="str">
            <v xml:space="preserve">TOP MATRIZ     </v>
          </cell>
        </row>
        <row r="576761">
          <cell r="A576761" t="str">
            <v xml:space="preserve">TOP MATRIZ     </v>
          </cell>
        </row>
        <row r="576762">
          <cell r="A576762" t="str">
            <v xml:space="preserve">TOP MATRIZ     </v>
          </cell>
        </row>
        <row r="576763">
          <cell r="A576763" t="str">
            <v xml:space="preserve">TOP MATRIZ     </v>
          </cell>
        </row>
        <row r="576764">
          <cell r="A576764" t="str">
            <v xml:space="preserve">TOP MATRIZ     </v>
          </cell>
        </row>
        <row r="576765">
          <cell r="A576765" t="str">
            <v xml:space="preserve">TOP MATRIZ     </v>
          </cell>
        </row>
        <row r="576766">
          <cell r="A576766" t="str">
            <v xml:space="preserve">TOP MATRIZ     </v>
          </cell>
        </row>
        <row r="576767">
          <cell r="A576767" t="str">
            <v xml:space="preserve">TOP MATRIZ     </v>
          </cell>
        </row>
        <row r="576768">
          <cell r="A576768" t="str">
            <v xml:space="preserve">TOP MATRIZ     </v>
          </cell>
        </row>
        <row r="576769">
          <cell r="A576769" t="str">
            <v xml:space="preserve">TOP MATRIZ     </v>
          </cell>
        </row>
        <row r="576770">
          <cell r="A576770" t="str">
            <v xml:space="preserve">TOP MATRIZ     </v>
          </cell>
        </row>
        <row r="576771">
          <cell r="A576771" t="str">
            <v xml:space="preserve">TOP MATRIZ     </v>
          </cell>
        </row>
        <row r="576772">
          <cell r="A576772" t="str">
            <v xml:space="preserve">TOP MATRIZ     </v>
          </cell>
        </row>
        <row r="576773">
          <cell r="A576773" t="str">
            <v xml:space="preserve">TOP MATRIZ     </v>
          </cell>
        </row>
        <row r="576774">
          <cell r="A576774" t="str">
            <v xml:space="preserve">TOP MATRIZ     </v>
          </cell>
        </row>
        <row r="576775">
          <cell r="A576775" t="str">
            <v xml:space="preserve">TOP MATRIZ     </v>
          </cell>
        </row>
        <row r="576776">
          <cell r="A576776" t="str">
            <v xml:space="preserve">TOP MATRIZ     </v>
          </cell>
        </row>
        <row r="576777">
          <cell r="A576777" t="str">
            <v xml:space="preserve">TOP MATRIZ     </v>
          </cell>
        </row>
        <row r="576778">
          <cell r="A576778" t="str">
            <v xml:space="preserve">TOP MATRIZ     </v>
          </cell>
        </row>
        <row r="576779">
          <cell r="A576779" t="str">
            <v xml:space="preserve">TOP MATRIZ     </v>
          </cell>
        </row>
        <row r="576780">
          <cell r="A576780" t="str">
            <v xml:space="preserve">TOP MATRIZ     </v>
          </cell>
        </row>
        <row r="576781">
          <cell r="A576781" t="str">
            <v xml:space="preserve">TOP MATRIZ     </v>
          </cell>
        </row>
        <row r="576782">
          <cell r="A576782" t="str">
            <v xml:space="preserve">TOP MATRIZ     </v>
          </cell>
        </row>
        <row r="576783">
          <cell r="A576783" t="str">
            <v xml:space="preserve">TOP MATRIZ     </v>
          </cell>
        </row>
        <row r="576784">
          <cell r="A576784" t="str">
            <v xml:space="preserve">TOP MATRIZ     </v>
          </cell>
        </row>
        <row r="576785">
          <cell r="A576785" t="str">
            <v xml:space="preserve">TOP MATRIZ     </v>
          </cell>
        </row>
        <row r="576786">
          <cell r="A576786" t="str">
            <v xml:space="preserve">TOP MATRIZ     </v>
          </cell>
        </row>
        <row r="576787">
          <cell r="A576787" t="str">
            <v xml:space="preserve">TOP MATRIZ     </v>
          </cell>
        </row>
        <row r="576788">
          <cell r="A576788" t="str">
            <v xml:space="preserve">TOP MATRIZ     </v>
          </cell>
        </row>
        <row r="576789">
          <cell r="A576789" t="str">
            <v xml:space="preserve">TOP MATRIZ     </v>
          </cell>
        </row>
        <row r="576790">
          <cell r="A576790" t="str">
            <v xml:space="preserve">TOP MATRIZ     </v>
          </cell>
        </row>
        <row r="576791">
          <cell r="A576791" t="str">
            <v xml:space="preserve">TOP MATRIZ     </v>
          </cell>
        </row>
        <row r="576792">
          <cell r="A576792" t="str">
            <v xml:space="preserve">TOP MATRIZ     </v>
          </cell>
        </row>
        <row r="576793">
          <cell r="A576793" t="str">
            <v xml:space="preserve">TOP MATRIZ     </v>
          </cell>
        </row>
        <row r="576794">
          <cell r="A576794" t="str">
            <v xml:space="preserve">TOP MATRIZ     </v>
          </cell>
        </row>
        <row r="576795">
          <cell r="A576795" t="str">
            <v xml:space="preserve">TOP MATRIZ     </v>
          </cell>
        </row>
        <row r="576796">
          <cell r="A576796" t="str">
            <v xml:space="preserve">TOP MATRIZ     </v>
          </cell>
        </row>
        <row r="576797">
          <cell r="A576797" t="str">
            <v xml:space="preserve">TOP MATRIZ     </v>
          </cell>
        </row>
        <row r="576798">
          <cell r="A576798" t="str">
            <v xml:space="preserve">TOP MATRIZ     </v>
          </cell>
        </row>
        <row r="576799">
          <cell r="A576799" t="str">
            <v xml:space="preserve">TOP MATRIZ     </v>
          </cell>
        </row>
        <row r="576800">
          <cell r="A576800" t="str">
            <v xml:space="preserve">TOP MATRIZ     </v>
          </cell>
        </row>
        <row r="576801">
          <cell r="A576801" t="str">
            <v xml:space="preserve">TOP MATRIZ     </v>
          </cell>
        </row>
        <row r="576802">
          <cell r="A576802" t="str">
            <v xml:space="preserve">TOP MATRIZ     </v>
          </cell>
        </row>
        <row r="576803">
          <cell r="A576803" t="str">
            <v xml:space="preserve">TOP MATRIZ     </v>
          </cell>
        </row>
        <row r="576804">
          <cell r="A576804" t="str">
            <v xml:space="preserve">TOP MATRIZ     </v>
          </cell>
        </row>
        <row r="576805">
          <cell r="A576805" t="str">
            <v xml:space="preserve">TOP MATRIZ     </v>
          </cell>
        </row>
        <row r="576806">
          <cell r="A576806" t="str">
            <v xml:space="preserve">TOP MATRIZ     </v>
          </cell>
        </row>
        <row r="576807">
          <cell r="A576807" t="str">
            <v xml:space="preserve">TOP MATRIZ     </v>
          </cell>
        </row>
        <row r="576808">
          <cell r="A576808" t="str">
            <v xml:space="preserve">TOP MATRIZ     </v>
          </cell>
        </row>
        <row r="576809">
          <cell r="A576809" t="str">
            <v xml:space="preserve">TOP MATRIZ     </v>
          </cell>
        </row>
        <row r="576810">
          <cell r="A576810" t="str">
            <v xml:space="preserve">TOP MATRIZ     </v>
          </cell>
        </row>
        <row r="576811">
          <cell r="A576811" t="str">
            <v xml:space="preserve">TOP MATRIZ     </v>
          </cell>
        </row>
        <row r="576812">
          <cell r="A576812" t="str">
            <v xml:space="preserve">TOP MATRIZ     </v>
          </cell>
        </row>
        <row r="576813">
          <cell r="A576813" t="str">
            <v xml:space="preserve">TOP MATRIZ     </v>
          </cell>
        </row>
        <row r="576814">
          <cell r="A576814" t="str">
            <v xml:space="preserve">TOP MATRIZ     </v>
          </cell>
        </row>
        <row r="576815">
          <cell r="A576815" t="str">
            <v xml:space="preserve">TOP MATRIZ     </v>
          </cell>
        </row>
        <row r="576816">
          <cell r="A576816" t="str">
            <v xml:space="preserve">TOP MATRIZ     </v>
          </cell>
        </row>
        <row r="576817">
          <cell r="A576817" t="str">
            <v xml:space="preserve">TOP MATRIZ     </v>
          </cell>
        </row>
        <row r="576818">
          <cell r="A576818" t="str">
            <v xml:space="preserve">TOP MATRIZ     </v>
          </cell>
        </row>
        <row r="576819">
          <cell r="A576819" t="str">
            <v xml:space="preserve">TOP MATRIZ     </v>
          </cell>
        </row>
        <row r="576820">
          <cell r="A576820" t="str">
            <v xml:space="preserve">TOP MATRIZ     </v>
          </cell>
        </row>
        <row r="576821">
          <cell r="A576821" t="str">
            <v xml:space="preserve">TOP MATRIZ     </v>
          </cell>
        </row>
        <row r="576822">
          <cell r="A576822" t="str">
            <v xml:space="preserve">TOP MATRIZ     </v>
          </cell>
        </row>
        <row r="576823">
          <cell r="A576823" t="str">
            <v xml:space="preserve">TOP MATRIZ     </v>
          </cell>
        </row>
        <row r="576824">
          <cell r="A576824" t="str">
            <v xml:space="preserve">TOP MATRIZ     </v>
          </cell>
        </row>
        <row r="576825">
          <cell r="A576825" t="str">
            <v xml:space="preserve">TOP MATRIZ     </v>
          </cell>
        </row>
        <row r="576826">
          <cell r="A576826" t="str">
            <v xml:space="preserve">TOP MATRIZ     </v>
          </cell>
        </row>
        <row r="576827">
          <cell r="A576827" t="str">
            <v xml:space="preserve">TOP MATRIZ     </v>
          </cell>
        </row>
        <row r="576828">
          <cell r="A576828" t="str">
            <v xml:space="preserve">TOP MATRIZ     </v>
          </cell>
        </row>
        <row r="576829">
          <cell r="A576829" t="str">
            <v xml:space="preserve">TOP MATRIZ     </v>
          </cell>
        </row>
        <row r="576830">
          <cell r="A576830" t="str">
            <v xml:space="preserve">TOP MATRIZ     </v>
          </cell>
        </row>
        <row r="576831">
          <cell r="A576831" t="str">
            <v xml:space="preserve">TOP MATRIZ     </v>
          </cell>
        </row>
        <row r="576832">
          <cell r="A576832" t="str">
            <v xml:space="preserve">TOP MATRIZ     </v>
          </cell>
        </row>
        <row r="576833">
          <cell r="A576833" t="str">
            <v xml:space="preserve">TOP MATRIZ     </v>
          </cell>
        </row>
        <row r="576834">
          <cell r="A576834" t="str">
            <v xml:space="preserve">TOP MATRIZ     </v>
          </cell>
        </row>
        <row r="576835">
          <cell r="A576835" t="str">
            <v xml:space="preserve">TOP MATRIZ     </v>
          </cell>
        </row>
        <row r="576836">
          <cell r="A576836" t="str">
            <v xml:space="preserve">TOP MATRIZ     </v>
          </cell>
        </row>
        <row r="576837">
          <cell r="A576837" t="str">
            <v xml:space="preserve">TOP MATRIZ     </v>
          </cell>
        </row>
        <row r="576838">
          <cell r="A576838" t="str">
            <v xml:space="preserve">TOP MATRIZ     </v>
          </cell>
        </row>
        <row r="576839">
          <cell r="A576839" t="str">
            <v xml:space="preserve">TOP MATRIZ     </v>
          </cell>
        </row>
        <row r="576840">
          <cell r="A576840" t="str">
            <v xml:space="preserve">TOP MATRIZ     </v>
          </cell>
        </row>
        <row r="576841">
          <cell r="A576841" t="str">
            <v xml:space="preserve">TOP MATRIZ     </v>
          </cell>
        </row>
        <row r="576842">
          <cell r="A576842" t="str">
            <v xml:space="preserve">TOP MATRIZ     </v>
          </cell>
        </row>
        <row r="576843">
          <cell r="A576843" t="str">
            <v xml:space="preserve">TOP MATRIZ     </v>
          </cell>
        </row>
        <row r="576844">
          <cell r="A576844" t="str">
            <v xml:space="preserve">TOP MATRIZ     </v>
          </cell>
        </row>
        <row r="576845">
          <cell r="A576845" t="str">
            <v xml:space="preserve">TOP MATRIZ     </v>
          </cell>
        </row>
        <row r="576846">
          <cell r="A576846" t="str">
            <v xml:space="preserve">TOP MATRIZ     </v>
          </cell>
        </row>
        <row r="576847">
          <cell r="A576847" t="str">
            <v xml:space="preserve">TOP MATRIZ     </v>
          </cell>
        </row>
        <row r="576848">
          <cell r="A576848" t="str">
            <v xml:space="preserve">TOP MATRIZ     </v>
          </cell>
        </row>
        <row r="576849">
          <cell r="A576849" t="str">
            <v xml:space="preserve">TOP MATRIZ     </v>
          </cell>
        </row>
        <row r="576850">
          <cell r="A576850" t="str">
            <v xml:space="preserve">TOP MATRIZ     </v>
          </cell>
        </row>
        <row r="576851">
          <cell r="A576851" t="str">
            <v xml:space="preserve">TOP MATRIZ     </v>
          </cell>
        </row>
        <row r="576852">
          <cell r="A576852" t="str">
            <v xml:space="preserve">TOP MATRIZ     </v>
          </cell>
        </row>
        <row r="576853">
          <cell r="A576853" t="str">
            <v xml:space="preserve">TOP MATRIZ     </v>
          </cell>
        </row>
        <row r="576854">
          <cell r="A576854" t="str">
            <v xml:space="preserve">TOP MATRIZ     </v>
          </cell>
        </row>
        <row r="576855">
          <cell r="A576855" t="str">
            <v xml:space="preserve">TOP MATRIZ     </v>
          </cell>
        </row>
        <row r="576856">
          <cell r="A576856" t="str">
            <v xml:space="preserve">TOP MATRIZ     </v>
          </cell>
        </row>
        <row r="576857">
          <cell r="A576857" t="str">
            <v xml:space="preserve">TOP PDL BA\BA  </v>
          </cell>
        </row>
        <row r="576858">
          <cell r="A576858" t="str">
            <v xml:space="preserve">TOP PDL BA\BA  </v>
          </cell>
        </row>
        <row r="576859">
          <cell r="A576859" t="str">
            <v xml:space="preserve">TOP PDL BA\BA  </v>
          </cell>
        </row>
        <row r="576860">
          <cell r="A576860" t="str">
            <v xml:space="preserve">TOP PDL BA\BA  </v>
          </cell>
        </row>
        <row r="576861">
          <cell r="A576861" t="str">
            <v xml:space="preserve">TOP PDL BA\BA  </v>
          </cell>
        </row>
        <row r="576862">
          <cell r="A576862" t="str">
            <v xml:space="preserve">TOP PDL BA\BA  </v>
          </cell>
        </row>
        <row r="576863">
          <cell r="A576863" t="str">
            <v xml:space="preserve">TOP PDL BA\BA  </v>
          </cell>
        </row>
        <row r="576864">
          <cell r="A576864" t="str">
            <v xml:space="preserve">TOP PDL BA\BA  </v>
          </cell>
        </row>
        <row r="576865">
          <cell r="A576865" t="str">
            <v xml:space="preserve">TOP PDL BA\BA  </v>
          </cell>
        </row>
        <row r="576866">
          <cell r="A576866" t="str">
            <v xml:space="preserve">TOP PDL BA\BA  </v>
          </cell>
        </row>
        <row r="576867">
          <cell r="A576867" t="str">
            <v xml:space="preserve">TOP PDL BA\BA  </v>
          </cell>
        </row>
        <row r="576868">
          <cell r="A576868" t="str">
            <v xml:space="preserve">TOP PDL BA\BA  </v>
          </cell>
        </row>
        <row r="576869">
          <cell r="A576869" t="str">
            <v xml:space="preserve">TOP PDL BA\BA  </v>
          </cell>
        </row>
        <row r="576870">
          <cell r="A576870" t="str">
            <v xml:space="preserve">TOP PDL BA\BA  </v>
          </cell>
        </row>
        <row r="576871">
          <cell r="A576871" t="str">
            <v xml:space="preserve">TOP PDL BA\BA  </v>
          </cell>
        </row>
        <row r="576872">
          <cell r="A576872" t="str">
            <v xml:space="preserve">TOP PDL BA\BA  </v>
          </cell>
        </row>
        <row r="576873">
          <cell r="A576873" t="str">
            <v xml:space="preserve">TOP PDL BA\BA  </v>
          </cell>
        </row>
        <row r="576874">
          <cell r="A576874" t="str">
            <v xml:space="preserve">TOP PDL BA\BA  </v>
          </cell>
        </row>
        <row r="576875">
          <cell r="A576875" t="str">
            <v xml:space="preserve">TOP PDL BA\BA  </v>
          </cell>
        </row>
        <row r="576876">
          <cell r="A576876" t="str">
            <v xml:space="preserve">TOP PDL BA\BA  </v>
          </cell>
        </row>
        <row r="576877">
          <cell r="A576877" t="str">
            <v xml:space="preserve">TOP PDL BA\BA  </v>
          </cell>
        </row>
        <row r="576878">
          <cell r="A576878" t="str">
            <v xml:space="preserve">TOP PDL BA\BA  </v>
          </cell>
        </row>
        <row r="576879">
          <cell r="A576879" t="str">
            <v xml:space="preserve">TOP PDL BA\BA  </v>
          </cell>
        </row>
        <row r="576880">
          <cell r="A576880" t="str">
            <v xml:space="preserve">TOP PDL BA\BA  </v>
          </cell>
        </row>
        <row r="576881">
          <cell r="A576881" t="str">
            <v xml:space="preserve">TOP PDL BA\BA  </v>
          </cell>
        </row>
        <row r="576882">
          <cell r="A576882" t="str">
            <v xml:space="preserve">TOP PDL BA\BA  </v>
          </cell>
        </row>
        <row r="576883">
          <cell r="A576883" t="str">
            <v xml:space="preserve">TOP PDL BA\BA  </v>
          </cell>
        </row>
        <row r="576884">
          <cell r="A576884" t="str">
            <v xml:space="preserve">TOP PDL BA\BA  </v>
          </cell>
        </row>
        <row r="576885">
          <cell r="A576885" t="str">
            <v xml:space="preserve">TOP PDL BA\BA  </v>
          </cell>
        </row>
        <row r="576886">
          <cell r="A576886" t="str">
            <v xml:space="preserve">TOP PDL BA\BA  </v>
          </cell>
        </row>
        <row r="576887">
          <cell r="A576887" t="str">
            <v xml:space="preserve">TOP PDL BA\BA  </v>
          </cell>
        </row>
        <row r="576888">
          <cell r="A576888" t="str">
            <v xml:space="preserve">TOP PDL BA\BA  </v>
          </cell>
        </row>
        <row r="576889">
          <cell r="A576889" t="str">
            <v xml:space="preserve">TOP PDL BA\BA  </v>
          </cell>
        </row>
        <row r="576890">
          <cell r="A576890" t="str">
            <v xml:space="preserve">TOP PDL BA\BA  </v>
          </cell>
        </row>
        <row r="576891">
          <cell r="A576891" t="str">
            <v xml:space="preserve">TOP PDL BA\BA  </v>
          </cell>
        </row>
        <row r="576892">
          <cell r="A576892" t="str">
            <v xml:space="preserve">TOP PDL BA\BA  </v>
          </cell>
        </row>
        <row r="576893">
          <cell r="A576893" t="str">
            <v xml:space="preserve">TOP PDL BA\BA  </v>
          </cell>
        </row>
        <row r="576894">
          <cell r="A576894" t="str">
            <v xml:space="preserve">TOP PDL BA\BA  </v>
          </cell>
        </row>
        <row r="576895">
          <cell r="A576895" t="str">
            <v xml:space="preserve">TOP PDL BA\BA  </v>
          </cell>
        </row>
        <row r="576896">
          <cell r="A576896" t="str">
            <v xml:space="preserve">TOP PDL BA\BA  </v>
          </cell>
        </row>
        <row r="576897">
          <cell r="A576897" t="str">
            <v xml:space="preserve">TOP PDL BA\BA  </v>
          </cell>
        </row>
        <row r="576898">
          <cell r="A576898" t="str">
            <v xml:space="preserve">TOP PDL BA\BA  </v>
          </cell>
        </row>
        <row r="576899">
          <cell r="A576899" t="str">
            <v xml:space="preserve">TOP PDL BA\BA  </v>
          </cell>
        </row>
        <row r="576900">
          <cell r="A576900" t="str">
            <v xml:space="preserve">TOP PDL BA\BA  </v>
          </cell>
        </row>
        <row r="576901">
          <cell r="A576901" t="str">
            <v xml:space="preserve">TOP PDL BA\BA  </v>
          </cell>
        </row>
        <row r="576902">
          <cell r="A576902" t="str">
            <v xml:space="preserve">TOP PDL BA\BA  </v>
          </cell>
        </row>
        <row r="576903">
          <cell r="A576903" t="str">
            <v xml:space="preserve">TOP PDL BA\BA  </v>
          </cell>
        </row>
        <row r="576904">
          <cell r="A576904" t="str">
            <v xml:space="preserve">TOP PDL BA\BA  </v>
          </cell>
        </row>
        <row r="576905">
          <cell r="A576905" t="str">
            <v xml:space="preserve">TOP PDL BA\BA  </v>
          </cell>
        </row>
        <row r="576906">
          <cell r="A576906" t="str">
            <v xml:space="preserve">TOP PDL BA\BA  </v>
          </cell>
        </row>
        <row r="576907">
          <cell r="A576907" t="str">
            <v xml:space="preserve">TOP PDL BA\BA  </v>
          </cell>
        </row>
        <row r="576908">
          <cell r="A576908" t="str">
            <v xml:space="preserve">TOP PDL BA\BA  </v>
          </cell>
        </row>
        <row r="576909">
          <cell r="A576909" t="str">
            <v xml:space="preserve">TOP PDL BA\BA  </v>
          </cell>
        </row>
        <row r="576910">
          <cell r="A576910" t="str">
            <v xml:space="preserve">TOP PDL BA\BA  </v>
          </cell>
        </row>
        <row r="576911">
          <cell r="A576911" t="str">
            <v xml:space="preserve">TOP PDL BA\BA  </v>
          </cell>
        </row>
        <row r="576912">
          <cell r="A576912" t="str">
            <v xml:space="preserve">TOP PDL BA\BA  </v>
          </cell>
        </row>
        <row r="576913">
          <cell r="A576913" t="str">
            <v xml:space="preserve">TOP PDL BA\BA  </v>
          </cell>
        </row>
        <row r="576914">
          <cell r="A576914" t="str">
            <v xml:space="preserve">TOP PDL BA\BA  </v>
          </cell>
        </row>
        <row r="576915">
          <cell r="A576915" t="str">
            <v xml:space="preserve">TOP PDL BA\BA  </v>
          </cell>
        </row>
        <row r="576916">
          <cell r="A576916" t="str">
            <v xml:space="preserve">TOP PDL BA\BA  </v>
          </cell>
        </row>
        <row r="576917">
          <cell r="A576917" t="str">
            <v xml:space="preserve">TOP PDL BA\BA  </v>
          </cell>
        </row>
        <row r="576918">
          <cell r="A576918" t="str">
            <v xml:space="preserve">TOP PDL BA\BA  </v>
          </cell>
        </row>
        <row r="576919">
          <cell r="A576919" t="str">
            <v xml:space="preserve">TOP PDL BA\BA  </v>
          </cell>
        </row>
        <row r="576920">
          <cell r="A576920" t="str">
            <v xml:space="preserve">TOP PDL BA\BA  </v>
          </cell>
        </row>
        <row r="576921">
          <cell r="A576921" t="str">
            <v xml:space="preserve">TOP PDL BA\BA  </v>
          </cell>
        </row>
        <row r="576922">
          <cell r="A576922" t="str">
            <v xml:space="preserve">TOP PDL BA\BA  </v>
          </cell>
        </row>
        <row r="576923">
          <cell r="A576923" t="str">
            <v xml:space="preserve">TOP PDL BA\BA  </v>
          </cell>
        </row>
        <row r="576924">
          <cell r="A576924" t="str">
            <v xml:space="preserve">TOP PDL BA\BA  </v>
          </cell>
        </row>
        <row r="576925">
          <cell r="A576925" t="str">
            <v xml:space="preserve">TOP PDL BA\BA  </v>
          </cell>
        </row>
        <row r="576926">
          <cell r="A576926" t="str">
            <v xml:space="preserve">TOP PDL BA\BA  </v>
          </cell>
        </row>
        <row r="576927">
          <cell r="A576927" t="str">
            <v xml:space="preserve">TOP PDL BA\BA  </v>
          </cell>
        </row>
        <row r="576928">
          <cell r="A576928" t="str">
            <v xml:space="preserve">TOP PDL BA\BA  </v>
          </cell>
        </row>
        <row r="576929">
          <cell r="A576929" t="str">
            <v xml:space="preserve">TOP PDL BA\BA  </v>
          </cell>
        </row>
        <row r="576930">
          <cell r="A576930" t="str">
            <v xml:space="preserve">TOP PDL BA\BA  </v>
          </cell>
        </row>
        <row r="576931">
          <cell r="A576931" t="str">
            <v xml:space="preserve">TOP PDL BA\BA  </v>
          </cell>
        </row>
        <row r="576932">
          <cell r="A576932" t="str">
            <v xml:space="preserve">TOP PDL BA\BA  </v>
          </cell>
        </row>
        <row r="576933">
          <cell r="A576933" t="str">
            <v xml:space="preserve">TOP PDL BA\BA  </v>
          </cell>
        </row>
        <row r="576934">
          <cell r="A576934" t="str">
            <v xml:space="preserve">TOP PDL BA\BA  </v>
          </cell>
        </row>
        <row r="576935">
          <cell r="A576935" t="str">
            <v xml:space="preserve">TOP PDL BA\BA  </v>
          </cell>
        </row>
        <row r="576936">
          <cell r="A576936" t="str">
            <v xml:space="preserve">TOP PDL BA\BA  </v>
          </cell>
        </row>
        <row r="576937">
          <cell r="A576937" t="str">
            <v xml:space="preserve">TOP PDL BA\BA  </v>
          </cell>
        </row>
        <row r="576938">
          <cell r="A576938" t="str">
            <v xml:space="preserve">TOP PDL BA\BA  </v>
          </cell>
        </row>
        <row r="576939">
          <cell r="A576939" t="str">
            <v xml:space="preserve">TOP PDL BA\BA  </v>
          </cell>
        </row>
        <row r="576940">
          <cell r="A576940" t="str">
            <v xml:space="preserve">TOP PDL BA\BA  </v>
          </cell>
        </row>
        <row r="576941">
          <cell r="A576941" t="str">
            <v xml:space="preserve">TOP PDL BA\BA  </v>
          </cell>
        </row>
        <row r="576942">
          <cell r="A576942" t="str">
            <v xml:space="preserve">TOP PDL BA\BA  </v>
          </cell>
        </row>
        <row r="576943">
          <cell r="A576943" t="str">
            <v xml:space="preserve">TOP PDL BA\BA  </v>
          </cell>
        </row>
        <row r="576944">
          <cell r="A576944" t="str">
            <v xml:space="preserve">TOP PDL BA\BA  </v>
          </cell>
        </row>
        <row r="576945">
          <cell r="A576945" t="str">
            <v xml:space="preserve">TOP PDL BA\BA  </v>
          </cell>
        </row>
        <row r="576946">
          <cell r="A576946" t="str">
            <v xml:space="preserve">TOP PDL BA\BA  </v>
          </cell>
        </row>
        <row r="576947">
          <cell r="A576947" t="str">
            <v xml:space="preserve">TOP PDL BA\BA  </v>
          </cell>
        </row>
        <row r="576948">
          <cell r="A576948" t="str">
            <v xml:space="preserve">TOP PDL BA\BA  </v>
          </cell>
        </row>
        <row r="576949">
          <cell r="A576949" t="str">
            <v xml:space="preserve">TOP PDL BA\BA  </v>
          </cell>
        </row>
        <row r="576950">
          <cell r="A576950" t="str">
            <v xml:space="preserve">TOP PDL BA\BA  </v>
          </cell>
        </row>
        <row r="576951">
          <cell r="A576951" t="str">
            <v xml:space="preserve">TOP PDL BA\BA  </v>
          </cell>
        </row>
        <row r="576952">
          <cell r="A576952" t="str">
            <v xml:space="preserve">TOP PDL BA\BA  </v>
          </cell>
        </row>
        <row r="576953">
          <cell r="A576953" t="str">
            <v xml:space="preserve">TOP PDL BA\BA  </v>
          </cell>
        </row>
        <row r="576954">
          <cell r="A576954" t="str">
            <v xml:space="preserve">TOP PDL BA\BA  </v>
          </cell>
        </row>
        <row r="576955">
          <cell r="A576955" t="str">
            <v xml:space="preserve">TOP PDL BA\BA  </v>
          </cell>
        </row>
        <row r="576956">
          <cell r="A576956" t="str">
            <v xml:space="preserve">TOP PDL BA\BA  </v>
          </cell>
        </row>
        <row r="576957">
          <cell r="A576957" t="str">
            <v xml:space="preserve">TOP PDL BA\BA  </v>
          </cell>
        </row>
        <row r="576958">
          <cell r="A576958" t="str">
            <v xml:space="preserve">TOP PDL BA\BA  </v>
          </cell>
        </row>
        <row r="576959">
          <cell r="A576959" t="str">
            <v xml:space="preserve">TOP PDL BA\BA  </v>
          </cell>
        </row>
        <row r="576960">
          <cell r="A576960" t="str">
            <v xml:space="preserve">TOP PDL BA\BA  </v>
          </cell>
        </row>
        <row r="576961">
          <cell r="A576961" t="str">
            <v xml:space="preserve">TOP PDL BA\BA  </v>
          </cell>
        </row>
        <row r="576962">
          <cell r="A576962" t="str">
            <v xml:space="preserve">TOP PDL BA\BA  </v>
          </cell>
        </row>
        <row r="576963">
          <cell r="A576963" t="str">
            <v xml:space="preserve">TOP PDL BA\BA  </v>
          </cell>
        </row>
        <row r="576964">
          <cell r="A576964" t="str">
            <v xml:space="preserve">TOP PDL BA\BA  </v>
          </cell>
        </row>
        <row r="576965">
          <cell r="A576965" t="str">
            <v xml:space="preserve">TOP PDL BA\BA  </v>
          </cell>
        </row>
        <row r="576966">
          <cell r="A576966" t="str">
            <v xml:space="preserve">TOP PDL BA\BA  </v>
          </cell>
        </row>
        <row r="576967">
          <cell r="A576967" t="str">
            <v xml:space="preserve">TOP PDL BA\BA  </v>
          </cell>
        </row>
        <row r="576968">
          <cell r="A576968" t="str">
            <v xml:space="preserve">TOP PDL BA\BA  </v>
          </cell>
        </row>
        <row r="576969">
          <cell r="A576969" t="str">
            <v xml:space="preserve">TOP PDL BA\BA  </v>
          </cell>
        </row>
        <row r="576970">
          <cell r="A576970" t="str">
            <v xml:space="preserve">TOP PDL BA\BA  </v>
          </cell>
        </row>
        <row r="576971">
          <cell r="A576971" t="str">
            <v xml:space="preserve">TOP PDL BA\BA  </v>
          </cell>
        </row>
        <row r="576972">
          <cell r="A576972" t="str">
            <v xml:space="preserve">TOP PDL BA\BA  </v>
          </cell>
        </row>
        <row r="576973">
          <cell r="A576973" t="str">
            <v xml:space="preserve">TOP PDL BA\BA  </v>
          </cell>
        </row>
        <row r="576974">
          <cell r="A576974" t="str">
            <v>TOP PDL BA \ PE</v>
          </cell>
        </row>
        <row r="576975">
          <cell r="A576975" t="str">
            <v>TOP PDL BA \ PE</v>
          </cell>
        </row>
        <row r="576976">
          <cell r="A576976" t="str">
            <v>TOP PDL BA \ PE</v>
          </cell>
        </row>
        <row r="576977">
          <cell r="A576977" t="str">
            <v>TOP PDL BA \ PE</v>
          </cell>
        </row>
        <row r="576978">
          <cell r="A576978" t="str">
            <v>TOP PDL BA \ PE</v>
          </cell>
        </row>
        <row r="576979">
          <cell r="A576979" t="str">
            <v>TOP PDL BA \ PE</v>
          </cell>
        </row>
        <row r="576980">
          <cell r="A576980" t="str">
            <v>TOP PDL BA \ PE</v>
          </cell>
        </row>
        <row r="576981">
          <cell r="A576981" t="str">
            <v>TOP PDL BA \ PE</v>
          </cell>
        </row>
        <row r="576982">
          <cell r="A576982" t="str">
            <v>TOP PDL BA \ PE</v>
          </cell>
        </row>
        <row r="576983">
          <cell r="A576983" t="str">
            <v>TOP PDL BA \ PE</v>
          </cell>
        </row>
        <row r="576984">
          <cell r="A576984" t="str">
            <v>TOP PDL BA \ PE</v>
          </cell>
        </row>
        <row r="576985">
          <cell r="A576985" t="str">
            <v>TOP PDL BA \ PE</v>
          </cell>
        </row>
        <row r="576986">
          <cell r="A576986" t="str">
            <v>TOP PDL BA \ PE</v>
          </cell>
        </row>
        <row r="576987">
          <cell r="A576987" t="str">
            <v>TOP PDL BA \ PE</v>
          </cell>
        </row>
        <row r="576988">
          <cell r="A576988" t="str">
            <v>TOP PDL BA \ PE</v>
          </cell>
        </row>
        <row r="576989">
          <cell r="A576989" t="str">
            <v>TOP PDL BA \ PE</v>
          </cell>
        </row>
        <row r="576990">
          <cell r="A576990" t="str">
            <v>TOP PDL BA \ PE</v>
          </cell>
        </row>
        <row r="576991">
          <cell r="A576991" t="str">
            <v>TOP PDL BA \ PE</v>
          </cell>
        </row>
        <row r="576992">
          <cell r="A576992" t="str">
            <v>TOP PDL BA \ PE</v>
          </cell>
        </row>
        <row r="576993">
          <cell r="A576993" t="str">
            <v>TOP PDL BA \ PE</v>
          </cell>
        </row>
        <row r="576994">
          <cell r="A576994" t="str">
            <v>TOP PDL BA \ PE</v>
          </cell>
        </row>
        <row r="576995">
          <cell r="A576995" t="str">
            <v>TOP PDL BA \ PE</v>
          </cell>
        </row>
        <row r="576996">
          <cell r="A576996" t="str">
            <v>TOP PDL BA \ PE</v>
          </cell>
        </row>
        <row r="576997">
          <cell r="A576997" t="str">
            <v>TOP PDL BA \ PE</v>
          </cell>
        </row>
        <row r="576998">
          <cell r="A576998" t="str">
            <v>TOP PDL BA \ PE</v>
          </cell>
        </row>
        <row r="576999">
          <cell r="A576999" t="str">
            <v>TOP PDL BA \ PE</v>
          </cell>
        </row>
        <row r="577000">
          <cell r="A577000" t="str">
            <v>TOP PDL BA \ PE</v>
          </cell>
        </row>
        <row r="577001">
          <cell r="A577001" t="str">
            <v>TOP PDL BA \ PE</v>
          </cell>
        </row>
        <row r="577002">
          <cell r="A577002" t="str">
            <v>TOP PDL BA \ PE</v>
          </cell>
        </row>
        <row r="577003">
          <cell r="A577003" t="str">
            <v>TOP PDL BA \ PE</v>
          </cell>
        </row>
        <row r="577004">
          <cell r="A577004" t="str">
            <v>TOP PDL BA \ PE</v>
          </cell>
        </row>
        <row r="577005">
          <cell r="A577005" t="str">
            <v>TOP PDL BA \ PE</v>
          </cell>
        </row>
        <row r="577006">
          <cell r="A577006" t="str">
            <v>TOP PDL BA \ PE</v>
          </cell>
        </row>
        <row r="577007">
          <cell r="A577007" t="str">
            <v>TOP PDL BA \ PE</v>
          </cell>
        </row>
        <row r="577008">
          <cell r="A577008" t="str">
            <v>TOP PDL BA \ PE</v>
          </cell>
        </row>
        <row r="577009">
          <cell r="A577009" t="str">
            <v>TOP PDL BA \ PE</v>
          </cell>
        </row>
        <row r="577010">
          <cell r="A577010" t="str">
            <v>TOP PDL BA \ PE</v>
          </cell>
        </row>
        <row r="577011">
          <cell r="A577011" t="str">
            <v>TOP PDL BA \ PE</v>
          </cell>
        </row>
        <row r="577012">
          <cell r="A577012" t="str">
            <v>TOP PDL BA \ PE</v>
          </cell>
        </row>
        <row r="577013">
          <cell r="A577013" t="str">
            <v>TOP PDL BA \ PE</v>
          </cell>
        </row>
        <row r="577014">
          <cell r="A577014" t="str">
            <v>TOP PDL BA \ PE</v>
          </cell>
        </row>
        <row r="577015">
          <cell r="A577015" t="str">
            <v>TOP PDL BA \ PE</v>
          </cell>
        </row>
        <row r="577016">
          <cell r="A577016" t="str">
            <v>TOP PDL BA \ PE</v>
          </cell>
        </row>
        <row r="577017">
          <cell r="A577017" t="str">
            <v>TOP PDL BA \ PE</v>
          </cell>
        </row>
        <row r="577018">
          <cell r="A577018" t="str">
            <v>TOP PDL BA \ PE</v>
          </cell>
        </row>
        <row r="577019">
          <cell r="A577019" t="str">
            <v>TOP PDL BA \ PE</v>
          </cell>
        </row>
        <row r="577020">
          <cell r="A577020" t="str">
            <v>TOP PDL BA \ PE</v>
          </cell>
        </row>
        <row r="577021">
          <cell r="A577021" t="str">
            <v>TOP PDL BA \ PE</v>
          </cell>
        </row>
        <row r="577022">
          <cell r="A577022" t="str">
            <v>TOP PDL BA \ PE</v>
          </cell>
        </row>
        <row r="577023">
          <cell r="A577023" t="str">
            <v>TOP PDL BA \ PE</v>
          </cell>
        </row>
        <row r="577024">
          <cell r="A577024" t="str">
            <v>TOP PDL BA \ PE</v>
          </cell>
        </row>
        <row r="577025">
          <cell r="A577025" t="str">
            <v>TOP PDL BA \ PE</v>
          </cell>
        </row>
        <row r="577026">
          <cell r="A577026" t="str">
            <v>TOP PDL BA \ PE</v>
          </cell>
        </row>
        <row r="577027">
          <cell r="A577027" t="str">
            <v>TOP PDL BA \ PE</v>
          </cell>
        </row>
        <row r="577028">
          <cell r="A577028" t="str">
            <v>TOP PDL BA \ PE</v>
          </cell>
        </row>
        <row r="577029">
          <cell r="A577029" t="str">
            <v>TOP PDL BA \ PE</v>
          </cell>
        </row>
        <row r="577030">
          <cell r="A577030" t="str">
            <v>TOP PDL BA \ PE</v>
          </cell>
        </row>
        <row r="577031">
          <cell r="A577031" t="str">
            <v>TOP PDL BA \ PE</v>
          </cell>
        </row>
        <row r="577032">
          <cell r="A577032" t="str">
            <v>TOP PDL BA \ PE</v>
          </cell>
        </row>
        <row r="577033">
          <cell r="A577033" t="str">
            <v>TOP PDL BA \ PE</v>
          </cell>
        </row>
        <row r="577034">
          <cell r="A577034" t="str">
            <v>TOP PDL BA \ PE</v>
          </cell>
        </row>
        <row r="577035">
          <cell r="A577035" t="str">
            <v>TOP PDL BA \ PE</v>
          </cell>
        </row>
        <row r="577036">
          <cell r="A577036" t="str">
            <v>TOP PDL BA \ PE</v>
          </cell>
        </row>
        <row r="577037">
          <cell r="A577037" t="str">
            <v>TOP PDL BA \ PE</v>
          </cell>
        </row>
        <row r="577038">
          <cell r="A577038" t="str">
            <v>TOP PDL BA \ PE</v>
          </cell>
        </row>
        <row r="577039">
          <cell r="A577039" t="str">
            <v>TOP PDL BA \ PE</v>
          </cell>
        </row>
        <row r="577040">
          <cell r="A577040" t="str">
            <v>TOP PDL BA \ PE</v>
          </cell>
        </row>
        <row r="577041">
          <cell r="A577041" t="str">
            <v>TOP PDL BA \ PE</v>
          </cell>
        </row>
        <row r="577042">
          <cell r="A577042" t="str">
            <v>TOP PDL BA \ PE</v>
          </cell>
        </row>
        <row r="577043">
          <cell r="A577043" t="str">
            <v>TOP PDL BA \ PE</v>
          </cell>
        </row>
        <row r="577044">
          <cell r="A577044" t="str">
            <v>TOP PDL BA \ PE</v>
          </cell>
        </row>
        <row r="577045">
          <cell r="A577045" t="str">
            <v>TOP PDL BA \ PE</v>
          </cell>
        </row>
        <row r="577046">
          <cell r="A577046" t="str">
            <v>TOP PDL BA \ PE</v>
          </cell>
        </row>
        <row r="577047">
          <cell r="A577047" t="str">
            <v>TOP PDL BA \ PE</v>
          </cell>
        </row>
        <row r="577048">
          <cell r="A577048" t="str">
            <v>TOP PDL BA \ PE</v>
          </cell>
        </row>
        <row r="577049">
          <cell r="A577049" t="str">
            <v>TOP PDL BA \ PE</v>
          </cell>
        </row>
        <row r="577050">
          <cell r="A577050" t="str">
            <v>TOP PDL BA \ PE</v>
          </cell>
        </row>
        <row r="577051">
          <cell r="A577051" t="str">
            <v>TOP PDL BA \ PE</v>
          </cell>
        </row>
        <row r="577052">
          <cell r="A577052" t="str">
            <v>TOP PDL BA \ PE</v>
          </cell>
        </row>
        <row r="577053">
          <cell r="A577053" t="str">
            <v>TOP PDL BA \ PE</v>
          </cell>
        </row>
        <row r="577054">
          <cell r="A577054" t="str">
            <v>TOP PDL BA \ PE</v>
          </cell>
        </row>
        <row r="577055">
          <cell r="A577055" t="str">
            <v>TOP PDL BA \ PE</v>
          </cell>
        </row>
        <row r="577056">
          <cell r="A577056" t="str">
            <v>TOP PDL BA \ PE</v>
          </cell>
        </row>
        <row r="577057">
          <cell r="A577057" t="str">
            <v>TOP PDL BA \ PE</v>
          </cell>
        </row>
        <row r="577058">
          <cell r="A577058" t="str">
            <v>TOP PDL BA \ PE</v>
          </cell>
        </row>
        <row r="577059">
          <cell r="A577059" t="str">
            <v>TOP PDL BA \ PE</v>
          </cell>
        </row>
        <row r="577060">
          <cell r="A577060" t="str">
            <v>TOP PDL BA \ PE</v>
          </cell>
        </row>
        <row r="577061">
          <cell r="A577061" t="str">
            <v>TOP PDL BA \ PE</v>
          </cell>
        </row>
        <row r="577062">
          <cell r="A577062" t="str">
            <v>TOP PDL BA \ PE</v>
          </cell>
        </row>
        <row r="577063">
          <cell r="A577063" t="str">
            <v>TOP PDL BA \ PE</v>
          </cell>
        </row>
        <row r="577064">
          <cell r="A577064" t="str">
            <v>TOP PDL BA \ PE</v>
          </cell>
        </row>
        <row r="577065">
          <cell r="A577065" t="str">
            <v>TOP PDL BA \ PE</v>
          </cell>
        </row>
        <row r="577066">
          <cell r="A577066" t="str">
            <v>TOP PDL BA \ PE</v>
          </cell>
        </row>
        <row r="577067">
          <cell r="A577067" t="str">
            <v>TOP PDL BA \ PE</v>
          </cell>
        </row>
        <row r="577068">
          <cell r="A577068" t="str">
            <v>TOP PDL BA \ PE</v>
          </cell>
        </row>
        <row r="577069">
          <cell r="A577069" t="str">
            <v>TOP PDL BA \ PE</v>
          </cell>
        </row>
        <row r="577070">
          <cell r="A577070" t="str">
            <v>TOP PDL BA \ PE</v>
          </cell>
        </row>
        <row r="577071">
          <cell r="A577071" t="str">
            <v>TOP PDL BA \ PE</v>
          </cell>
        </row>
        <row r="577072">
          <cell r="A577072" t="str">
            <v>TOP PDL BA \ PE</v>
          </cell>
        </row>
        <row r="577073">
          <cell r="A577073" t="str">
            <v xml:space="preserve">TOP MATRIZ     </v>
          </cell>
        </row>
        <row r="577074">
          <cell r="A577074" t="str">
            <v xml:space="preserve">TOP MATRIZ     </v>
          </cell>
        </row>
        <row r="577075">
          <cell r="A577075" t="str">
            <v xml:space="preserve">TOP MATRIZ     </v>
          </cell>
        </row>
        <row r="577076">
          <cell r="A577076" t="str">
            <v xml:space="preserve">TOP MATRIZ     </v>
          </cell>
        </row>
        <row r="577077">
          <cell r="A577077" t="str">
            <v xml:space="preserve">TOP MATRIZ     </v>
          </cell>
        </row>
        <row r="577078">
          <cell r="A577078" t="str">
            <v xml:space="preserve">TOP MATRIZ     </v>
          </cell>
        </row>
        <row r="577079">
          <cell r="A577079" t="str">
            <v xml:space="preserve">TOP MATRIZ     </v>
          </cell>
        </row>
        <row r="577080">
          <cell r="A577080" t="str">
            <v xml:space="preserve">TOP MATRIZ     </v>
          </cell>
        </row>
        <row r="577081">
          <cell r="A577081" t="str">
            <v xml:space="preserve">TOP MATRIZ     </v>
          </cell>
        </row>
        <row r="577082">
          <cell r="A577082" t="str">
            <v xml:space="preserve">TOP MATRIZ     </v>
          </cell>
        </row>
        <row r="577083">
          <cell r="A577083" t="str">
            <v xml:space="preserve">TOP MATRIZ     </v>
          </cell>
        </row>
        <row r="577084">
          <cell r="A577084" t="str">
            <v xml:space="preserve">TOP MATRIZ     </v>
          </cell>
        </row>
        <row r="577085">
          <cell r="A577085" t="str">
            <v xml:space="preserve">TOP MATRIZ     </v>
          </cell>
        </row>
        <row r="577086">
          <cell r="A577086" t="str">
            <v xml:space="preserve">TOP MATRIZ     </v>
          </cell>
        </row>
        <row r="577087">
          <cell r="A577087" t="str">
            <v xml:space="preserve">TOP MATRIZ     </v>
          </cell>
        </row>
        <row r="577088">
          <cell r="A577088" t="str">
            <v xml:space="preserve">TOP MATRIZ     </v>
          </cell>
        </row>
        <row r="577089">
          <cell r="A577089" t="str">
            <v xml:space="preserve">TOP MATRIZ     </v>
          </cell>
        </row>
        <row r="577090">
          <cell r="A577090" t="str">
            <v xml:space="preserve">TOP MATRIZ     </v>
          </cell>
        </row>
        <row r="577091">
          <cell r="A577091" t="str">
            <v xml:space="preserve">TOP MATRIZ     </v>
          </cell>
        </row>
        <row r="577092">
          <cell r="A577092" t="str">
            <v xml:space="preserve">TOP MATRIZ     </v>
          </cell>
        </row>
        <row r="577093">
          <cell r="A577093" t="str">
            <v xml:space="preserve">TOP MATRIZ     </v>
          </cell>
        </row>
        <row r="577094">
          <cell r="A577094" t="str">
            <v xml:space="preserve">TOP MATRIZ     </v>
          </cell>
        </row>
        <row r="577095">
          <cell r="A577095" t="str">
            <v xml:space="preserve">TOP MATRIZ     </v>
          </cell>
        </row>
        <row r="577096">
          <cell r="A577096" t="str">
            <v xml:space="preserve">TOP MATRIZ     </v>
          </cell>
        </row>
        <row r="577097">
          <cell r="A577097" t="str">
            <v xml:space="preserve">TOP MATRIZ     </v>
          </cell>
        </row>
        <row r="577098">
          <cell r="A577098" t="str">
            <v xml:space="preserve">TOP MATRIZ     </v>
          </cell>
        </row>
        <row r="577099">
          <cell r="A577099" t="str">
            <v xml:space="preserve">TOP MATRIZ     </v>
          </cell>
        </row>
        <row r="577100">
          <cell r="A577100" t="str">
            <v xml:space="preserve">TOP MATRIZ     </v>
          </cell>
        </row>
        <row r="577101">
          <cell r="A577101" t="str">
            <v xml:space="preserve">TOP MATRIZ     </v>
          </cell>
        </row>
        <row r="577102">
          <cell r="A577102" t="str">
            <v xml:space="preserve">TOP MATRIZ     </v>
          </cell>
        </row>
        <row r="577103">
          <cell r="A577103" t="str">
            <v xml:space="preserve">TOP MATRIZ     </v>
          </cell>
        </row>
        <row r="577104">
          <cell r="A577104" t="str">
            <v xml:space="preserve">TOP MATRIZ     </v>
          </cell>
        </row>
        <row r="577105">
          <cell r="A577105" t="str">
            <v xml:space="preserve">TOP MATRIZ     </v>
          </cell>
        </row>
        <row r="577106">
          <cell r="A577106" t="str">
            <v xml:space="preserve">TOP MATRIZ     </v>
          </cell>
        </row>
        <row r="577107">
          <cell r="A577107" t="str">
            <v xml:space="preserve">TOP MATRIZ     </v>
          </cell>
        </row>
        <row r="577108">
          <cell r="A577108" t="str">
            <v xml:space="preserve">TOP MATRIZ     </v>
          </cell>
        </row>
        <row r="577109">
          <cell r="A577109" t="str">
            <v xml:space="preserve">TOP MATRIZ     </v>
          </cell>
        </row>
        <row r="577110">
          <cell r="A577110" t="str">
            <v xml:space="preserve">TOP MATRIZ     </v>
          </cell>
        </row>
        <row r="577111">
          <cell r="A577111" t="str">
            <v xml:space="preserve">TOP MATRIZ     </v>
          </cell>
        </row>
        <row r="577112">
          <cell r="A577112" t="str">
            <v xml:space="preserve">TOP MATRIZ     </v>
          </cell>
        </row>
        <row r="577113">
          <cell r="A577113" t="str">
            <v xml:space="preserve">TOP MATRIZ     </v>
          </cell>
        </row>
        <row r="577114">
          <cell r="A577114" t="str">
            <v xml:space="preserve">TOP MATRIZ     </v>
          </cell>
        </row>
        <row r="577115">
          <cell r="A577115" t="str">
            <v xml:space="preserve">TOP MATRIZ     </v>
          </cell>
        </row>
        <row r="577116">
          <cell r="A577116" t="str">
            <v xml:space="preserve">TOP MATRIZ     </v>
          </cell>
        </row>
        <row r="577117">
          <cell r="A577117" t="str">
            <v xml:space="preserve">TOP MATRIZ     </v>
          </cell>
        </row>
        <row r="577118">
          <cell r="A577118" t="str">
            <v xml:space="preserve">TOP MATRIZ     </v>
          </cell>
        </row>
        <row r="577119">
          <cell r="A577119" t="str">
            <v xml:space="preserve">TOP MATRIZ     </v>
          </cell>
        </row>
        <row r="577120">
          <cell r="A577120" t="str">
            <v xml:space="preserve">TOP MATRIZ     </v>
          </cell>
        </row>
        <row r="577121">
          <cell r="A577121" t="str">
            <v xml:space="preserve">TOP MATRIZ     </v>
          </cell>
        </row>
        <row r="577122">
          <cell r="A577122" t="str">
            <v xml:space="preserve">TOP MATRIZ     </v>
          </cell>
        </row>
        <row r="577123">
          <cell r="A577123" t="str">
            <v xml:space="preserve">TOP MATRIZ     </v>
          </cell>
        </row>
        <row r="577124">
          <cell r="A577124" t="str">
            <v xml:space="preserve">TOP MATRIZ     </v>
          </cell>
        </row>
        <row r="577125">
          <cell r="A577125" t="str">
            <v xml:space="preserve">TOP MATRIZ     </v>
          </cell>
        </row>
        <row r="577126">
          <cell r="A577126" t="str">
            <v xml:space="preserve">TOP MATRIZ     </v>
          </cell>
        </row>
        <row r="577127">
          <cell r="A577127" t="str">
            <v xml:space="preserve">TOP MATRIZ     </v>
          </cell>
        </row>
        <row r="577128">
          <cell r="A577128" t="str">
            <v xml:space="preserve">TOP MATRIZ     </v>
          </cell>
        </row>
        <row r="577129">
          <cell r="A577129" t="str">
            <v xml:space="preserve">TOP MATRIZ     </v>
          </cell>
        </row>
        <row r="577130">
          <cell r="A577130" t="str">
            <v xml:space="preserve">TOP MATRIZ     </v>
          </cell>
        </row>
        <row r="577131">
          <cell r="A577131" t="str">
            <v xml:space="preserve">TOP MATRIZ     </v>
          </cell>
        </row>
        <row r="577132">
          <cell r="A577132" t="str">
            <v xml:space="preserve">TOP MATRIZ     </v>
          </cell>
        </row>
        <row r="577133">
          <cell r="A577133" t="str">
            <v xml:space="preserve">TOP MATRIZ     </v>
          </cell>
        </row>
        <row r="577134">
          <cell r="A577134" t="str">
            <v xml:space="preserve">TOP MATRIZ     </v>
          </cell>
        </row>
        <row r="577135">
          <cell r="A577135" t="str">
            <v xml:space="preserve">TOP MATRIZ     </v>
          </cell>
        </row>
        <row r="577136">
          <cell r="A577136" t="str">
            <v xml:space="preserve">TOP MATRIZ     </v>
          </cell>
        </row>
        <row r="577137">
          <cell r="A577137" t="str">
            <v xml:space="preserve">TOP MATRIZ     </v>
          </cell>
        </row>
        <row r="577138">
          <cell r="A577138" t="str">
            <v xml:space="preserve">TOP MATRIZ     </v>
          </cell>
        </row>
        <row r="577139">
          <cell r="A577139" t="str">
            <v xml:space="preserve">TOP MATRIZ     </v>
          </cell>
        </row>
        <row r="577140">
          <cell r="A577140" t="str">
            <v xml:space="preserve">TOP MATRIZ     </v>
          </cell>
        </row>
        <row r="577141">
          <cell r="A577141" t="str">
            <v xml:space="preserve">TOP MATRIZ     </v>
          </cell>
        </row>
        <row r="577142">
          <cell r="A577142" t="str">
            <v xml:space="preserve">TOP MATRIZ     </v>
          </cell>
        </row>
        <row r="577143">
          <cell r="A577143" t="str">
            <v xml:space="preserve">TOP MATRIZ     </v>
          </cell>
        </row>
        <row r="577144">
          <cell r="A577144" t="str">
            <v xml:space="preserve">TOP MATRIZ     </v>
          </cell>
        </row>
        <row r="577145">
          <cell r="A577145" t="str">
            <v xml:space="preserve">TOP MATRIZ     </v>
          </cell>
        </row>
        <row r="577146">
          <cell r="A577146" t="str">
            <v xml:space="preserve">TOP MATRIZ     </v>
          </cell>
        </row>
        <row r="577147">
          <cell r="A577147" t="str">
            <v xml:space="preserve">TOP MATRIZ     </v>
          </cell>
        </row>
        <row r="577148">
          <cell r="A577148" t="str">
            <v xml:space="preserve">TOP MATRIZ     </v>
          </cell>
        </row>
        <row r="577149">
          <cell r="A577149" t="str">
            <v xml:space="preserve">TOP MATRIZ     </v>
          </cell>
        </row>
        <row r="577150">
          <cell r="A577150" t="str">
            <v xml:space="preserve">TOP MATRIZ     </v>
          </cell>
        </row>
        <row r="577151">
          <cell r="A577151" t="str">
            <v xml:space="preserve">TOP MATRIZ     </v>
          </cell>
        </row>
        <row r="577152">
          <cell r="A577152" t="str">
            <v xml:space="preserve">TOP MATRIZ     </v>
          </cell>
        </row>
        <row r="577153">
          <cell r="A577153" t="str">
            <v xml:space="preserve">TOP MATRIZ     </v>
          </cell>
        </row>
        <row r="577154">
          <cell r="A577154" t="str">
            <v xml:space="preserve">TOP PDL BA\BA  </v>
          </cell>
        </row>
        <row r="577155">
          <cell r="A577155" t="str">
            <v xml:space="preserve">TOP PDL BA\BA  </v>
          </cell>
        </row>
        <row r="577156">
          <cell r="A577156" t="str">
            <v xml:space="preserve">TOP PDL BA\BA  </v>
          </cell>
        </row>
        <row r="577157">
          <cell r="A577157" t="str">
            <v xml:space="preserve">TOP PDL BA\BA  </v>
          </cell>
        </row>
        <row r="577158">
          <cell r="A577158" t="str">
            <v xml:space="preserve">TOP PDL BA\BA  </v>
          </cell>
        </row>
        <row r="577159">
          <cell r="A577159" t="str">
            <v xml:space="preserve">TOP PDL BA\BA  </v>
          </cell>
        </row>
        <row r="577160">
          <cell r="A577160" t="str">
            <v xml:space="preserve">TOP PDL BA\BA  </v>
          </cell>
        </row>
        <row r="577161">
          <cell r="A577161" t="str">
            <v xml:space="preserve">TOP PDL BA\BA  </v>
          </cell>
        </row>
        <row r="577162">
          <cell r="A577162" t="str">
            <v xml:space="preserve">TOP MATRIZ     </v>
          </cell>
        </row>
        <row r="577163">
          <cell r="A577163" t="str">
            <v xml:space="preserve">TOP MATRIZ     </v>
          </cell>
        </row>
        <row r="577164">
          <cell r="A577164" t="str">
            <v xml:space="preserve">TOP MATRIZ     </v>
          </cell>
        </row>
        <row r="577165">
          <cell r="A577165" t="str">
            <v xml:space="preserve">TOP MATRIZ     </v>
          </cell>
        </row>
        <row r="577166">
          <cell r="A577166" t="str">
            <v xml:space="preserve">TOP MATRIZ     </v>
          </cell>
        </row>
        <row r="577167">
          <cell r="A577167" t="str">
            <v xml:space="preserve">TOP MATRIZ     </v>
          </cell>
        </row>
        <row r="577168">
          <cell r="A577168" t="str">
            <v xml:space="preserve">TOP MATRIZ     </v>
          </cell>
        </row>
        <row r="577169">
          <cell r="A577169" t="str">
            <v xml:space="preserve">TOP MATRIZ     </v>
          </cell>
        </row>
        <row r="577170">
          <cell r="A577170" t="str">
            <v xml:space="preserve">TOP MATRIZ     </v>
          </cell>
        </row>
        <row r="577171">
          <cell r="A577171" t="str">
            <v xml:space="preserve">TOP MATRIZ     </v>
          </cell>
        </row>
        <row r="577172">
          <cell r="A577172" t="str">
            <v xml:space="preserve">TOP MATRIZ     </v>
          </cell>
        </row>
        <row r="577173">
          <cell r="A577173" t="str">
            <v xml:space="preserve">TOP MATRIZ     </v>
          </cell>
        </row>
        <row r="577174">
          <cell r="A577174" t="str">
            <v xml:space="preserve">TOP MATRIZ     </v>
          </cell>
        </row>
        <row r="577175">
          <cell r="A577175" t="str">
            <v xml:space="preserve">TOP MATRIZ     </v>
          </cell>
        </row>
        <row r="577176">
          <cell r="A577176" t="str">
            <v xml:space="preserve">TOP MATRIZ     </v>
          </cell>
        </row>
        <row r="577177">
          <cell r="A577177" t="str">
            <v xml:space="preserve">TOP MATRIZ     </v>
          </cell>
        </row>
        <row r="577178">
          <cell r="A577178" t="str">
            <v xml:space="preserve">TOP MATRIZ     </v>
          </cell>
        </row>
        <row r="577179">
          <cell r="A577179" t="str">
            <v xml:space="preserve">TOP MATRIZ     </v>
          </cell>
        </row>
        <row r="577180">
          <cell r="A577180" t="str">
            <v xml:space="preserve">TOP PDL BA\BA  </v>
          </cell>
        </row>
        <row r="577181">
          <cell r="A577181" t="str">
            <v xml:space="preserve">TOP PDL BA\BA  </v>
          </cell>
        </row>
        <row r="577182">
          <cell r="A577182" t="str">
            <v xml:space="preserve">TOP PDL BA\BA  </v>
          </cell>
        </row>
        <row r="577183">
          <cell r="A577183" t="str">
            <v xml:space="preserve">TOP PDL BA\BA  </v>
          </cell>
        </row>
        <row r="577184">
          <cell r="A577184" t="str">
            <v xml:space="preserve">TOP PDL BA\BA  </v>
          </cell>
        </row>
        <row r="577185">
          <cell r="A577185" t="str">
            <v xml:space="preserve">TOP PDL BA\BA  </v>
          </cell>
        </row>
        <row r="577186">
          <cell r="A577186" t="str">
            <v xml:space="preserve">TOP PDL BA\BA  </v>
          </cell>
        </row>
        <row r="577187">
          <cell r="A577187" t="str">
            <v xml:space="preserve">TOP PDL BA\BA  </v>
          </cell>
        </row>
        <row r="577188">
          <cell r="A577188" t="str">
            <v xml:space="preserve">TOP PDL BA\BA  </v>
          </cell>
        </row>
        <row r="577189">
          <cell r="A577189" t="str">
            <v xml:space="preserve">TOP MATRIZ     </v>
          </cell>
        </row>
        <row r="577190">
          <cell r="A577190" t="str">
            <v xml:space="preserve">TOP MATRIZ     </v>
          </cell>
        </row>
        <row r="577191">
          <cell r="A577191" t="str">
            <v xml:space="preserve">TOP MATRIZ     </v>
          </cell>
        </row>
        <row r="577192">
          <cell r="A577192" t="str">
            <v xml:space="preserve">TOP MATRIZ     </v>
          </cell>
        </row>
        <row r="577193">
          <cell r="A577193" t="str">
            <v xml:space="preserve">TOP MATRIZ     </v>
          </cell>
        </row>
        <row r="577194">
          <cell r="A577194" t="str">
            <v xml:space="preserve">TOP MATRIZ     </v>
          </cell>
        </row>
        <row r="577195">
          <cell r="A577195" t="str">
            <v xml:space="preserve">TOP MATRIZ     </v>
          </cell>
        </row>
        <row r="577196">
          <cell r="A577196" t="str">
            <v xml:space="preserve">TOP MATRIZ     </v>
          </cell>
        </row>
        <row r="577197">
          <cell r="A577197" t="str">
            <v xml:space="preserve">TOP MATRIZ     </v>
          </cell>
        </row>
        <row r="577198">
          <cell r="A577198" t="str">
            <v xml:space="preserve">TOP PDL BA\BA  </v>
          </cell>
        </row>
        <row r="577199">
          <cell r="A577199" t="str">
            <v xml:space="preserve">TOP PDL BA\BA  </v>
          </cell>
        </row>
        <row r="577200">
          <cell r="A577200" t="str">
            <v xml:space="preserve">TOP PDL BA\BA  </v>
          </cell>
        </row>
        <row r="577201">
          <cell r="A577201" t="str">
            <v xml:space="preserve">TOP PDL BA\BA  </v>
          </cell>
        </row>
        <row r="577202">
          <cell r="A577202" t="str">
            <v xml:space="preserve">TOP PDL BA\BA  </v>
          </cell>
        </row>
        <row r="577203">
          <cell r="A577203" t="str">
            <v xml:space="preserve">TOP PDL BA\BA  </v>
          </cell>
        </row>
        <row r="577204">
          <cell r="A577204" t="str">
            <v xml:space="preserve">TOP PDL BA\BA  </v>
          </cell>
        </row>
        <row r="577205">
          <cell r="A577205" t="str">
            <v xml:space="preserve">TOP PDL BA\BA  </v>
          </cell>
        </row>
        <row r="577206">
          <cell r="A577206" t="str">
            <v xml:space="preserve">TOP PDL BA\BA  </v>
          </cell>
        </row>
        <row r="577207">
          <cell r="A577207" t="str">
            <v xml:space="preserve">TOP MATRIZ     </v>
          </cell>
        </row>
        <row r="577208">
          <cell r="A577208" t="str">
            <v xml:space="preserve">TOP MATRIZ     </v>
          </cell>
        </row>
        <row r="577209">
          <cell r="A577209" t="str">
            <v xml:space="preserve">TOP MATRIZ     </v>
          </cell>
        </row>
        <row r="577210">
          <cell r="A577210" t="str">
            <v xml:space="preserve">TOP MATRIZ     </v>
          </cell>
        </row>
        <row r="577211">
          <cell r="A577211" t="str">
            <v xml:space="preserve">TOP MATRIZ     </v>
          </cell>
        </row>
        <row r="577212">
          <cell r="A577212" t="str">
            <v xml:space="preserve">TOP MATRIZ     </v>
          </cell>
        </row>
        <row r="577213">
          <cell r="A577213" t="str">
            <v xml:space="preserve">TOP MATRIZ     </v>
          </cell>
        </row>
        <row r="577214">
          <cell r="A577214" t="str">
            <v xml:space="preserve">TOP MATRIZ     </v>
          </cell>
        </row>
        <row r="577215">
          <cell r="A577215" t="str">
            <v xml:space="preserve">TOP MATRIZ     </v>
          </cell>
        </row>
        <row r="577216">
          <cell r="A577216" t="str">
            <v xml:space="preserve">TOP MATRIZ     </v>
          </cell>
        </row>
        <row r="577217">
          <cell r="A577217" t="str">
            <v xml:space="preserve">TOP PDL BA\BA  </v>
          </cell>
        </row>
        <row r="577218">
          <cell r="A577218" t="str">
            <v xml:space="preserve">TOP PDL BA\BA  </v>
          </cell>
        </row>
        <row r="577219">
          <cell r="A577219" t="str">
            <v xml:space="preserve">TOP PDL BA\BA  </v>
          </cell>
        </row>
        <row r="577220">
          <cell r="A577220" t="str">
            <v xml:space="preserve">TOP PDL BA\BA  </v>
          </cell>
        </row>
        <row r="577221">
          <cell r="A577221" t="str">
            <v xml:space="preserve">TOP PDL BA\BA  </v>
          </cell>
        </row>
        <row r="577222">
          <cell r="A577222" t="str">
            <v xml:space="preserve">TOP PDL BA\BA  </v>
          </cell>
        </row>
        <row r="577223">
          <cell r="A577223" t="str">
            <v xml:space="preserve">TOP PDL BA\BA  </v>
          </cell>
        </row>
        <row r="577224">
          <cell r="A577224" t="str">
            <v xml:space="preserve">TOP PDL BA\BA  </v>
          </cell>
        </row>
        <row r="577225">
          <cell r="A577225" t="str">
            <v xml:space="preserve">TOP PDL BA\BA  </v>
          </cell>
        </row>
        <row r="577226">
          <cell r="A577226" t="str">
            <v xml:space="preserve">TOP MATRIZ     </v>
          </cell>
        </row>
        <row r="577227">
          <cell r="A577227" t="str">
            <v xml:space="preserve">TOP MATRIZ     </v>
          </cell>
        </row>
        <row r="577228">
          <cell r="A577228" t="str">
            <v xml:space="preserve">TOP MATRIZ     </v>
          </cell>
        </row>
        <row r="577229">
          <cell r="A577229" t="str">
            <v xml:space="preserve">TOP MATRIZ     </v>
          </cell>
        </row>
        <row r="577230">
          <cell r="A577230" t="str">
            <v xml:space="preserve">TOP MATRIZ     </v>
          </cell>
        </row>
        <row r="577231">
          <cell r="A577231" t="str">
            <v xml:space="preserve">TOP MATRIZ     </v>
          </cell>
        </row>
        <row r="577232">
          <cell r="A577232" t="str">
            <v xml:space="preserve">TOP MATRIZ     </v>
          </cell>
        </row>
        <row r="577233">
          <cell r="A577233" t="str">
            <v xml:space="preserve">TOP MATRIZ     </v>
          </cell>
        </row>
        <row r="577234">
          <cell r="A577234" t="str">
            <v xml:space="preserve">TOP MATRIZ     </v>
          </cell>
        </row>
        <row r="577235">
          <cell r="A577235" t="str">
            <v xml:space="preserve">TOP MATRIZ     </v>
          </cell>
        </row>
        <row r="577236">
          <cell r="A577236" t="str">
            <v xml:space="preserve">TOP PDL BA\BA  </v>
          </cell>
        </row>
        <row r="577237">
          <cell r="A577237" t="str">
            <v xml:space="preserve">TOP PDL BA\BA  </v>
          </cell>
        </row>
        <row r="577238">
          <cell r="A577238" t="str">
            <v xml:space="preserve">TOP PDL BA\BA  </v>
          </cell>
        </row>
        <row r="577239">
          <cell r="A577239" t="str">
            <v xml:space="preserve">TOP PDL BA\BA  </v>
          </cell>
        </row>
        <row r="577240">
          <cell r="A577240" t="str">
            <v xml:space="preserve">TOP PDL BA\BA  </v>
          </cell>
        </row>
        <row r="577241">
          <cell r="A577241" t="str">
            <v xml:space="preserve">TOP PDL BA\BA  </v>
          </cell>
        </row>
        <row r="577242">
          <cell r="A577242" t="str">
            <v xml:space="preserve">TOP PDL BA\BA  </v>
          </cell>
        </row>
        <row r="577243">
          <cell r="A577243" t="str">
            <v xml:space="preserve">TOP PDL BA\BA  </v>
          </cell>
        </row>
        <row r="577244">
          <cell r="A577244" t="str">
            <v xml:space="preserve">TOP PDL BA\BA  </v>
          </cell>
        </row>
        <row r="577245">
          <cell r="A577245" t="str">
            <v xml:space="preserve">TOP MATRIZ     </v>
          </cell>
        </row>
        <row r="577246">
          <cell r="A577246" t="str">
            <v xml:space="preserve">TOP MATRIZ     </v>
          </cell>
        </row>
        <row r="577247">
          <cell r="A577247" t="str">
            <v xml:space="preserve">TOP MATRIZ     </v>
          </cell>
        </row>
        <row r="577248">
          <cell r="A577248" t="str">
            <v xml:space="preserve">TOP MATRIZ     </v>
          </cell>
        </row>
        <row r="577249">
          <cell r="A577249" t="str">
            <v xml:space="preserve">TOP MATRIZ     </v>
          </cell>
        </row>
        <row r="577250">
          <cell r="A577250" t="str">
            <v xml:space="preserve">TOP MATRIZ     </v>
          </cell>
        </row>
        <row r="577251">
          <cell r="A577251" t="str">
            <v xml:space="preserve">TOP MATRIZ     </v>
          </cell>
        </row>
        <row r="577252">
          <cell r="A577252" t="str">
            <v xml:space="preserve">TOP MATRIZ     </v>
          </cell>
        </row>
        <row r="577253">
          <cell r="A577253" t="str">
            <v xml:space="preserve">TOP MATRIZ     </v>
          </cell>
        </row>
        <row r="577254">
          <cell r="A577254" t="str">
            <v xml:space="preserve">TOP PDL BA\BA  </v>
          </cell>
        </row>
        <row r="577255">
          <cell r="A577255" t="str">
            <v xml:space="preserve">TOP PDL BA\BA  </v>
          </cell>
        </row>
        <row r="577256">
          <cell r="A577256" t="str">
            <v xml:space="preserve">TOP PDL BA\BA  </v>
          </cell>
        </row>
        <row r="577257">
          <cell r="A577257" t="str">
            <v xml:space="preserve">TOP PDL BA\BA  </v>
          </cell>
        </row>
        <row r="577258">
          <cell r="A577258" t="str">
            <v xml:space="preserve">TOP PDL BA\BA  </v>
          </cell>
        </row>
        <row r="577259">
          <cell r="A577259" t="str">
            <v xml:space="preserve">TOP PDL BA\BA  </v>
          </cell>
        </row>
        <row r="577260">
          <cell r="A577260" t="str">
            <v xml:space="preserve">TOP PDL BA\BA  </v>
          </cell>
        </row>
        <row r="577261">
          <cell r="A577261" t="str">
            <v xml:space="preserve">TOP PDL BA\BA  </v>
          </cell>
        </row>
        <row r="577262">
          <cell r="A577262" t="str">
            <v xml:space="preserve">TOP PDL BA\BA  </v>
          </cell>
        </row>
        <row r="577263">
          <cell r="A577263" t="str">
            <v xml:space="preserve">TOP MATRIZ     </v>
          </cell>
        </row>
        <row r="577264">
          <cell r="A577264" t="str">
            <v xml:space="preserve">TOP MATRIZ     </v>
          </cell>
        </row>
        <row r="577265">
          <cell r="A577265" t="str">
            <v xml:space="preserve">TOP MATRIZ     </v>
          </cell>
        </row>
        <row r="577266">
          <cell r="A577266" t="str">
            <v xml:space="preserve">TOP MATRIZ     </v>
          </cell>
        </row>
        <row r="577267">
          <cell r="A577267" t="str">
            <v xml:space="preserve">TOP MATRIZ     </v>
          </cell>
        </row>
        <row r="577268">
          <cell r="A577268" t="str">
            <v xml:space="preserve">TOP MATRIZ     </v>
          </cell>
        </row>
        <row r="577269">
          <cell r="A577269" t="str">
            <v xml:space="preserve">TOP MATRIZ     </v>
          </cell>
        </row>
        <row r="577270">
          <cell r="A577270" t="str">
            <v xml:space="preserve">TOP MATRIZ     </v>
          </cell>
        </row>
        <row r="577271">
          <cell r="A577271" t="str">
            <v xml:space="preserve">TOP MATRIZ     </v>
          </cell>
        </row>
        <row r="577272">
          <cell r="A577272" t="str">
            <v xml:space="preserve">TOP PDL BA\BA  </v>
          </cell>
        </row>
        <row r="577273">
          <cell r="A577273" t="str">
            <v xml:space="preserve">TOP PDL BA\BA  </v>
          </cell>
        </row>
        <row r="577274">
          <cell r="A577274" t="str">
            <v xml:space="preserve">TOP PDL BA\BA  </v>
          </cell>
        </row>
        <row r="577275">
          <cell r="A577275" t="str">
            <v xml:space="preserve">TOP PDL BA\BA  </v>
          </cell>
        </row>
        <row r="577276">
          <cell r="A577276" t="str">
            <v xml:space="preserve">TOP PDL BA\BA  </v>
          </cell>
        </row>
        <row r="577277">
          <cell r="A577277" t="str">
            <v xml:space="preserve">TOP PDL BA\BA  </v>
          </cell>
        </row>
        <row r="577278">
          <cell r="A577278" t="str">
            <v xml:space="preserve">TOP PDL BA\BA  </v>
          </cell>
        </row>
        <row r="577279">
          <cell r="A577279" t="str">
            <v xml:space="preserve">TOP PDL BA\BA  </v>
          </cell>
        </row>
        <row r="577280">
          <cell r="A577280" t="str">
            <v xml:space="preserve">TOP PDL BA\BA  </v>
          </cell>
        </row>
        <row r="577281">
          <cell r="A577281" t="str">
            <v xml:space="preserve">TOP MATRIZ     </v>
          </cell>
        </row>
        <row r="577282">
          <cell r="A577282" t="str">
            <v xml:space="preserve">TOP MATRIZ     </v>
          </cell>
        </row>
        <row r="577283">
          <cell r="A577283" t="str">
            <v xml:space="preserve">TOP MATRIZ     </v>
          </cell>
        </row>
        <row r="577284">
          <cell r="A577284" t="str">
            <v xml:space="preserve">TOP MATRIZ     </v>
          </cell>
        </row>
        <row r="577285">
          <cell r="A577285" t="str">
            <v xml:space="preserve">TOP MATRIZ     </v>
          </cell>
        </row>
        <row r="577286">
          <cell r="A577286" t="str">
            <v xml:space="preserve">TOP MATRIZ     </v>
          </cell>
        </row>
        <row r="577287">
          <cell r="A577287" t="str">
            <v xml:space="preserve">TOP MATRIZ     </v>
          </cell>
        </row>
        <row r="577288">
          <cell r="A577288" t="str">
            <v xml:space="preserve">TOP MATRIZ     </v>
          </cell>
        </row>
        <row r="577289">
          <cell r="A577289" t="str">
            <v xml:space="preserve">TOP MATRIZ     </v>
          </cell>
        </row>
        <row r="577290">
          <cell r="A577290" t="str">
            <v xml:space="preserve">TOP PDL BA\BA  </v>
          </cell>
        </row>
        <row r="577291">
          <cell r="A577291" t="str">
            <v xml:space="preserve">TOP PDL BA\BA  </v>
          </cell>
        </row>
        <row r="577292">
          <cell r="A577292" t="str">
            <v xml:space="preserve">TOP PDL BA\BA  </v>
          </cell>
        </row>
        <row r="577293">
          <cell r="A577293" t="str">
            <v xml:space="preserve">TOP PDL BA\BA  </v>
          </cell>
        </row>
        <row r="577294">
          <cell r="A577294" t="str">
            <v xml:space="preserve">TOP PDL BA\BA  </v>
          </cell>
        </row>
        <row r="577295">
          <cell r="A577295" t="str">
            <v xml:space="preserve">TOP PDL BA\BA  </v>
          </cell>
        </row>
        <row r="577296">
          <cell r="A577296" t="str">
            <v xml:space="preserve">TOP PDL BA\BA  </v>
          </cell>
        </row>
        <row r="577297">
          <cell r="A577297" t="str">
            <v xml:space="preserve">TOP PDL BA\BA  </v>
          </cell>
        </row>
        <row r="577298">
          <cell r="A577298" t="str">
            <v xml:space="preserve">TOP PDL BA\BA  </v>
          </cell>
        </row>
        <row r="577299">
          <cell r="A577299" t="str">
            <v xml:space="preserve">TOP MATRIZ     </v>
          </cell>
        </row>
        <row r="577300">
          <cell r="A577300" t="str">
            <v xml:space="preserve">TOP MATRIZ     </v>
          </cell>
        </row>
        <row r="577301">
          <cell r="A577301" t="str">
            <v xml:space="preserve">TOP MATRIZ     </v>
          </cell>
        </row>
        <row r="577302">
          <cell r="A577302" t="str">
            <v xml:space="preserve">TOP MATRIZ     </v>
          </cell>
        </row>
        <row r="577303">
          <cell r="A577303" t="str">
            <v xml:space="preserve">TOP MATRIZ     </v>
          </cell>
        </row>
        <row r="577304">
          <cell r="A577304" t="str">
            <v xml:space="preserve">TOP MATRIZ     </v>
          </cell>
        </row>
        <row r="577305">
          <cell r="A577305" t="str">
            <v xml:space="preserve">TOP MATRIZ     </v>
          </cell>
        </row>
        <row r="577306">
          <cell r="A577306" t="str">
            <v xml:space="preserve">TOP MATRIZ     </v>
          </cell>
        </row>
        <row r="577307">
          <cell r="A577307" t="str">
            <v xml:space="preserve">TOP MATRIZ     </v>
          </cell>
        </row>
        <row r="577308">
          <cell r="A577308" t="str">
            <v xml:space="preserve">TOP PDL BA\BA  </v>
          </cell>
        </row>
        <row r="577309">
          <cell r="A577309" t="str">
            <v xml:space="preserve">TOP PDL BA\BA  </v>
          </cell>
        </row>
        <row r="577310">
          <cell r="A577310" t="str">
            <v xml:space="preserve">TOP PDL BA\BA  </v>
          </cell>
        </row>
        <row r="577311">
          <cell r="A577311" t="str">
            <v xml:space="preserve">TOP PDL BA\BA  </v>
          </cell>
        </row>
        <row r="577312">
          <cell r="A577312" t="str">
            <v xml:space="preserve">TOP PDL BA\BA  </v>
          </cell>
        </row>
        <row r="577313">
          <cell r="A577313" t="str">
            <v xml:space="preserve">TOP PDL BA\BA  </v>
          </cell>
        </row>
        <row r="577314">
          <cell r="A577314" t="str">
            <v xml:space="preserve">TOP PDL BA\BA  </v>
          </cell>
        </row>
        <row r="577315">
          <cell r="A577315" t="str">
            <v xml:space="preserve">TOP PDL BA\BA  </v>
          </cell>
        </row>
        <row r="577316">
          <cell r="A577316" t="str">
            <v xml:space="preserve">TOP PDL BA\BA  </v>
          </cell>
        </row>
        <row r="577317">
          <cell r="A577317" t="str">
            <v xml:space="preserve">TOP MATRIZ     </v>
          </cell>
        </row>
        <row r="577318">
          <cell r="A577318" t="str">
            <v xml:space="preserve">TOP MATRIZ     </v>
          </cell>
        </row>
        <row r="577319">
          <cell r="A577319" t="str">
            <v xml:space="preserve">TOP MATRIZ     </v>
          </cell>
        </row>
        <row r="577320">
          <cell r="A577320" t="str">
            <v xml:space="preserve">TOP MATRIZ     </v>
          </cell>
        </row>
        <row r="577321">
          <cell r="A577321" t="str">
            <v xml:space="preserve">TOP MATRIZ     </v>
          </cell>
        </row>
        <row r="577322">
          <cell r="A577322" t="str">
            <v xml:space="preserve">TOP MATRIZ     </v>
          </cell>
        </row>
        <row r="577323">
          <cell r="A577323" t="str">
            <v xml:space="preserve">TOP MATRIZ     </v>
          </cell>
        </row>
        <row r="577324">
          <cell r="A577324" t="str">
            <v xml:space="preserve">TOP MATRIZ     </v>
          </cell>
        </row>
        <row r="577325">
          <cell r="A577325" t="str">
            <v xml:space="preserve">TOP MATRIZ     </v>
          </cell>
        </row>
        <row r="577326">
          <cell r="A577326" t="str">
            <v xml:space="preserve">TOP MATRIZ     </v>
          </cell>
        </row>
        <row r="577327">
          <cell r="A577327" t="str">
            <v xml:space="preserve">TOP MATRIZ     </v>
          </cell>
        </row>
        <row r="577328">
          <cell r="A577328" t="str">
            <v xml:space="preserve">TOP MATRIZ     </v>
          </cell>
        </row>
        <row r="577329">
          <cell r="A577329" t="str">
            <v xml:space="preserve">TOP MATRIZ     </v>
          </cell>
        </row>
        <row r="577330">
          <cell r="A577330" t="str">
            <v xml:space="preserve">TOP MATRIZ     </v>
          </cell>
        </row>
        <row r="577331">
          <cell r="A577331" t="str">
            <v xml:space="preserve">TOP MATRIZ     </v>
          </cell>
        </row>
        <row r="577332">
          <cell r="A577332" t="str">
            <v xml:space="preserve">TOP MATRIZ     </v>
          </cell>
        </row>
        <row r="577333">
          <cell r="A577333" t="str">
            <v xml:space="preserve">TOP MATRIZ     </v>
          </cell>
        </row>
        <row r="577334">
          <cell r="A577334" t="str">
            <v xml:space="preserve">TOP MATRIZ     </v>
          </cell>
        </row>
        <row r="577335">
          <cell r="A577335" t="str">
            <v xml:space="preserve">TOP MATRIZ     </v>
          </cell>
        </row>
        <row r="577336">
          <cell r="A577336" t="str">
            <v xml:space="preserve">TOP MATRIZ     </v>
          </cell>
        </row>
        <row r="577337">
          <cell r="A577337" t="str">
            <v xml:space="preserve">TOP MATRIZ     </v>
          </cell>
        </row>
        <row r="577338">
          <cell r="A577338" t="str">
            <v xml:space="preserve">TOP MATRIZ     </v>
          </cell>
        </row>
        <row r="577339">
          <cell r="A577339" t="str">
            <v xml:space="preserve">TOP MATRIZ     </v>
          </cell>
        </row>
        <row r="577340">
          <cell r="A577340" t="str">
            <v xml:space="preserve">TOP MATRIZ     </v>
          </cell>
        </row>
        <row r="577341">
          <cell r="A577341" t="str">
            <v xml:space="preserve">TOP MATRIZ     </v>
          </cell>
        </row>
        <row r="577342">
          <cell r="A577342" t="str">
            <v xml:space="preserve">TOP MATRIZ     </v>
          </cell>
        </row>
        <row r="577343">
          <cell r="A577343" t="str">
            <v xml:space="preserve">TOP MATRIZ     </v>
          </cell>
        </row>
        <row r="577344">
          <cell r="A577344" t="str">
            <v xml:space="preserve">TOP PDL BA\BA  </v>
          </cell>
        </row>
        <row r="577345">
          <cell r="A577345" t="str">
            <v xml:space="preserve">TOP PDL BA\BA  </v>
          </cell>
        </row>
        <row r="577346">
          <cell r="A577346" t="str">
            <v xml:space="preserve">TOP PDL BA\BA  </v>
          </cell>
        </row>
        <row r="577347">
          <cell r="A577347" t="str">
            <v xml:space="preserve">TOP PDL BA\BA  </v>
          </cell>
        </row>
        <row r="577348">
          <cell r="A577348" t="str">
            <v xml:space="preserve">TOP PDL BA\BA  </v>
          </cell>
        </row>
        <row r="577349">
          <cell r="A577349" t="str">
            <v xml:space="preserve">TOP PDL BA\BA  </v>
          </cell>
        </row>
        <row r="577350">
          <cell r="A577350" t="str">
            <v xml:space="preserve">TOP PDL BA\BA  </v>
          </cell>
        </row>
        <row r="577351">
          <cell r="A577351" t="str">
            <v xml:space="preserve">TOP PDL BA\BA  </v>
          </cell>
        </row>
        <row r="577352">
          <cell r="A577352" t="str">
            <v xml:space="preserve">TOP PDL BA\BA  </v>
          </cell>
        </row>
        <row r="577353">
          <cell r="A577353" t="str">
            <v xml:space="preserve">TOP MATRIZ     </v>
          </cell>
        </row>
        <row r="577354">
          <cell r="A577354" t="str">
            <v xml:space="preserve">TOP MATRIZ     </v>
          </cell>
        </row>
        <row r="577355">
          <cell r="A577355" t="str">
            <v xml:space="preserve">TOP MATRIZ     </v>
          </cell>
        </row>
        <row r="577356">
          <cell r="A577356" t="str">
            <v xml:space="preserve">TOP MATRIZ     </v>
          </cell>
        </row>
        <row r="577357">
          <cell r="A577357" t="str">
            <v xml:space="preserve">TOP MATRIZ     </v>
          </cell>
        </row>
        <row r="577358">
          <cell r="A577358" t="str">
            <v xml:space="preserve">TOP MATRIZ     </v>
          </cell>
        </row>
        <row r="577359">
          <cell r="A577359" t="str">
            <v xml:space="preserve">TOP MATRIZ     </v>
          </cell>
        </row>
        <row r="577360">
          <cell r="A577360" t="str">
            <v xml:space="preserve">TOP MATRIZ     </v>
          </cell>
        </row>
        <row r="577361">
          <cell r="A577361" t="str">
            <v xml:space="preserve">TOP MATRIZ     </v>
          </cell>
        </row>
        <row r="577362">
          <cell r="A577362" t="str">
            <v xml:space="preserve">TOP PDL BA\BA  </v>
          </cell>
        </row>
        <row r="577363">
          <cell r="A577363" t="str">
            <v xml:space="preserve">TOP PDL BA\BA  </v>
          </cell>
        </row>
        <row r="577364">
          <cell r="A577364" t="str">
            <v xml:space="preserve">TOP PDL BA\BA  </v>
          </cell>
        </row>
        <row r="577365">
          <cell r="A577365" t="str">
            <v xml:space="preserve">TOP PDL BA\BA  </v>
          </cell>
        </row>
        <row r="577366">
          <cell r="A577366" t="str">
            <v xml:space="preserve">TOP PDL BA\BA  </v>
          </cell>
        </row>
        <row r="577367">
          <cell r="A577367" t="str">
            <v xml:space="preserve">TOP PDL BA\BA  </v>
          </cell>
        </row>
        <row r="577368">
          <cell r="A577368" t="str">
            <v xml:space="preserve">TOP PDL BA\BA  </v>
          </cell>
        </row>
        <row r="577369">
          <cell r="A577369" t="str">
            <v xml:space="preserve">TOP PDL BA\BA  </v>
          </cell>
        </row>
        <row r="577370">
          <cell r="A577370" t="str">
            <v xml:space="preserve">TOP PDL BA\BA  </v>
          </cell>
        </row>
        <row r="577371">
          <cell r="A577371" t="str">
            <v xml:space="preserve">TOP MATRIZ     </v>
          </cell>
        </row>
        <row r="577372">
          <cell r="A577372" t="str">
            <v xml:space="preserve">TOP MATRIZ     </v>
          </cell>
        </row>
        <row r="577373">
          <cell r="A577373" t="str">
            <v xml:space="preserve">TOP MATRIZ     </v>
          </cell>
        </row>
        <row r="577374">
          <cell r="A577374" t="str">
            <v xml:space="preserve">TOP MATRIZ     </v>
          </cell>
        </row>
        <row r="577375">
          <cell r="A577375" t="str">
            <v xml:space="preserve">TOP MATRIZ     </v>
          </cell>
        </row>
        <row r="577376">
          <cell r="A577376" t="str">
            <v xml:space="preserve">TOP MATRIZ     </v>
          </cell>
        </row>
        <row r="577377">
          <cell r="A577377" t="str">
            <v xml:space="preserve">TOP MATRIZ     </v>
          </cell>
        </row>
        <row r="577378">
          <cell r="A577378" t="str">
            <v xml:space="preserve">TOP MATRIZ     </v>
          </cell>
        </row>
        <row r="577379">
          <cell r="A577379" t="str">
            <v xml:space="preserve">TOP MATRIZ     </v>
          </cell>
        </row>
        <row r="577380">
          <cell r="A577380" t="str">
            <v xml:space="preserve">TOP MATRIZ     </v>
          </cell>
        </row>
        <row r="577381">
          <cell r="A577381" t="str">
            <v xml:space="preserve">TOP PDL BA\BA  </v>
          </cell>
        </row>
        <row r="577382">
          <cell r="A577382" t="str">
            <v xml:space="preserve">TOP PDL BA\BA  </v>
          </cell>
        </row>
        <row r="577383">
          <cell r="A577383" t="str">
            <v xml:space="preserve">TOP PDL BA\BA  </v>
          </cell>
        </row>
        <row r="577384">
          <cell r="A577384" t="str">
            <v xml:space="preserve">TOP PDL BA\BA  </v>
          </cell>
        </row>
        <row r="577385">
          <cell r="A577385" t="str">
            <v xml:space="preserve">TOP PDL BA\BA  </v>
          </cell>
        </row>
        <row r="577386">
          <cell r="A577386" t="str">
            <v xml:space="preserve">TOP PDL BA\BA  </v>
          </cell>
        </row>
        <row r="577387">
          <cell r="A577387" t="str">
            <v xml:space="preserve">TOP PDL BA\BA  </v>
          </cell>
        </row>
        <row r="577388">
          <cell r="A577388" t="str">
            <v xml:space="preserve">TOP PDL BA\BA  </v>
          </cell>
        </row>
        <row r="577389">
          <cell r="A577389" t="str">
            <v xml:space="preserve">TOP MATRIZ     </v>
          </cell>
        </row>
        <row r="577390">
          <cell r="A577390" t="str">
            <v xml:space="preserve">TOP MATRIZ     </v>
          </cell>
        </row>
        <row r="577391">
          <cell r="A577391" t="str">
            <v xml:space="preserve">TOP MATRIZ     </v>
          </cell>
        </row>
        <row r="577392">
          <cell r="A577392" t="str">
            <v xml:space="preserve">TOP MATRIZ     </v>
          </cell>
        </row>
        <row r="577393">
          <cell r="A577393" t="str">
            <v xml:space="preserve">TOP MATRIZ     </v>
          </cell>
        </row>
        <row r="577394">
          <cell r="A577394" t="str">
            <v xml:space="preserve">TOP MATRIZ     </v>
          </cell>
        </row>
        <row r="577395">
          <cell r="A577395" t="str">
            <v xml:space="preserve">TOP MATRIZ     </v>
          </cell>
        </row>
        <row r="577396">
          <cell r="A577396" t="str">
            <v xml:space="preserve">TOP MATRIZ     </v>
          </cell>
        </row>
        <row r="577397">
          <cell r="A577397" t="str">
            <v xml:space="preserve">TOP MATRIZ     </v>
          </cell>
        </row>
        <row r="577398">
          <cell r="A577398" t="str">
            <v xml:space="preserve">TOP MATRIZ     </v>
          </cell>
        </row>
        <row r="577399">
          <cell r="A577399" t="str">
            <v xml:space="preserve">TOP MATRIZ     </v>
          </cell>
        </row>
        <row r="577400">
          <cell r="A577400" t="str">
            <v xml:space="preserve">TOP MATRIZ     </v>
          </cell>
        </row>
        <row r="577401">
          <cell r="A577401" t="str">
            <v xml:space="preserve">TOP MATRIZ     </v>
          </cell>
        </row>
        <row r="577402">
          <cell r="A577402" t="str">
            <v xml:space="preserve">TOP MATRIZ     </v>
          </cell>
        </row>
        <row r="577403">
          <cell r="A577403" t="str">
            <v xml:space="preserve">TOP MATRIZ     </v>
          </cell>
        </row>
        <row r="577404">
          <cell r="A577404" t="str">
            <v xml:space="preserve">TOP MATRIZ     </v>
          </cell>
        </row>
        <row r="577405">
          <cell r="A577405" t="str">
            <v xml:space="preserve">TOP MATRIZ     </v>
          </cell>
        </row>
        <row r="577406">
          <cell r="A577406" t="str">
            <v xml:space="preserve">TOP MATRIZ     </v>
          </cell>
        </row>
        <row r="577407">
          <cell r="A577407" t="str">
            <v xml:space="preserve">TOP MATRIZ     </v>
          </cell>
        </row>
        <row r="577408">
          <cell r="A577408" t="str">
            <v xml:space="preserve">TOP MATRIZ     </v>
          </cell>
        </row>
        <row r="577409">
          <cell r="A577409" t="str">
            <v xml:space="preserve">TOP MATRIZ     </v>
          </cell>
        </row>
        <row r="577410">
          <cell r="A577410" t="str">
            <v xml:space="preserve">TOP MATRIZ     </v>
          </cell>
        </row>
        <row r="577411">
          <cell r="A577411" t="str">
            <v xml:space="preserve">TOP MATRIZ     </v>
          </cell>
        </row>
        <row r="577412">
          <cell r="A577412" t="str">
            <v xml:space="preserve">TOP MATRIZ     </v>
          </cell>
        </row>
        <row r="577413">
          <cell r="A577413" t="str">
            <v xml:space="preserve">TOP MATRIZ     </v>
          </cell>
        </row>
        <row r="577414">
          <cell r="A577414" t="str">
            <v xml:space="preserve">TOP MATRIZ     </v>
          </cell>
        </row>
        <row r="577415">
          <cell r="A577415" t="str">
            <v xml:space="preserve">TOP MATRIZ     </v>
          </cell>
        </row>
        <row r="577416">
          <cell r="A577416" t="str">
            <v xml:space="preserve">TOP MATRIZ     </v>
          </cell>
        </row>
        <row r="577417">
          <cell r="A577417" t="str">
            <v xml:space="preserve">TOP MATRIZ     </v>
          </cell>
        </row>
        <row r="577418">
          <cell r="A577418" t="str">
            <v xml:space="preserve">TOP MATRIZ     </v>
          </cell>
        </row>
        <row r="577419">
          <cell r="A577419" t="str">
            <v xml:space="preserve">TOP MATRIZ     </v>
          </cell>
        </row>
        <row r="577420">
          <cell r="A577420" t="str">
            <v xml:space="preserve">TOP MATRIZ     </v>
          </cell>
        </row>
        <row r="577421">
          <cell r="A577421" t="str">
            <v xml:space="preserve">TOP MATRIZ     </v>
          </cell>
        </row>
        <row r="577422">
          <cell r="A577422" t="str">
            <v xml:space="preserve">TOP MATRIZ     </v>
          </cell>
        </row>
        <row r="577423">
          <cell r="A577423" t="str">
            <v xml:space="preserve">TOP MATRIZ     </v>
          </cell>
        </row>
        <row r="577424">
          <cell r="A577424" t="str">
            <v xml:space="preserve">TOP MATRIZ     </v>
          </cell>
        </row>
        <row r="577425">
          <cell r="A577425" t="str">
            <v>TOP PDL BA \ PE</v>
          </cell>
        </row>
        <row r="577426">
          <cell r="A577426" t="str">
            <v>TOP PDL BA \ PE</v>
          </cell>
        </row>
        <row r="577427">
          <cell r="A577427" t="str">
            <v>TOP PDL BA \ PE</v>
          </cell>
        </row>
        <row r="577428">
          <cell r="A577428" t="str">
            <v>TOP PDL BA \ PE</v>
          </cell>
        </row>
        <row r="577429">
          <cell r="A577429" t="str">
            <v>TOP PDL BA \ PE</v>
          </cell>
        </row>
        <row r="577430">
          <cell r="A577430" t="str">
            <v>TOP PDL BA \ PE</v>
          </cell>
        </row>
        <row r="577431">
          <cell r="A577431" t="str">
            <v>TOP PDL BA \ PE</v>
          </cell>
        </row>
        <row r="577432">
          <cell r="A577432" t="str">
            <v>TOP PDL BA \ PE</v>
          </cell>
        </row>
        <row r="577433">
          <cell r="A577433" t="str">
            <v>TOP PDL BA \ PE</v>
          </cell>
        </row>
        <row r="577434">
          <cell r="A577434" t="str">
            <v xml:space="preserve">TOP MATRIZ     </v>
          </cell>
        </row>
        <row r="577435">
          <cell r="A577435" t="str">
            <v xml:space="preserve">TOP MATRIZ     </v>
          </cell>
        </row>
        <row r="577436">
          <cell r="A577436" t="str">
            <v xml:space="preserve">TOP MATRIZ     </v>
          </cell>
        </row>
        <row r="577437">
          <cell r="A577437" t="str">
            <v xml:space="preserve">TOP MATRIZ     </v>
          </cell>
        </row>
        <row r="577438">
          <cell r="A577438" t="str">
            <v xml:space="preserve">TOP MATRIZ     </v>
          </cell>
        </row>
        <row r="577439">
          <cell r="A577439" t="str">
            <v xml:space="preserve">TOP MATRIZ     </v>
          </cell>
        </row>
        <row r="577440">
          <cell r="A577440" t="str">
            <v xml:space="preserve">TOP MATRIZ     </v>
          </cell>
        </row>
        <row r="577441">
          <cell r="A577441" t="str">
            <v xml:space="preserve">TOP MATRIZ     </v>
          </cell>
        </row>
        <row r="577442">
          <cell r="A577442" t="str">
            <v xml:space="preserve">TOP MATRIZ     </v>
          </cell>
        </row>
        <row r="577443">
          <cell r="A577443" t="str">
            <v>TOP PDL BA \ PE</v>
          </cell>
        </row>
        <row r="577444">
          <cell r="A577444" t="str">
            <v>TOP PDL BA \ PE</v>
          </cell>
        </row>
        <row r="577445">
          <cell r="A577445" t="str">
            <v>TOP PDL BA \ PE</v>
          </cell>
        </row>
        <row r="577446">
          <cell r="A577446" t="str">
            <v>TOP PDL BA \ PE</v>
          </cell>
        </row>
        <row r="577447">
          <cell r="A577447" t="str">
            <v>TOP PDL BA \ PE</v>
          </cell>
        </row>
        <row r="577448">
          <cell r="A577448" t="str">
            <v>TOP PDL BA \ PE</v>
          </cell>
        </row>
        <row r="577449">
          <cell r="A577449" t="str">
            <v>TOP PDL BA \ PE</v>
          </cell>
        </row>
        <row r="577450">
          <cell r="A577450" t="str">
            <v>TOP PDL BA \ PE</v>
          </cell>
        </row>
        <row r="577451">
          <cell r="A577451" t="str">
            <v>TOP PDL BA \ PE</v>
          </cell>
        </row>
        <row r="577452">
          <cell r="A577452" t="str">
            <v xml:space="preserve">TOP MATRIZ     </v>
          </cell>
        </row>
        <row r="577453">
          <cell r="A577453" t="str">
            <v xml:space="preserve">TOP MATRIZ     </v>
          </cell>
        </row>
        <row r="577454">
          <cell r="A577454" t="str">
            <v xml:space="preserve">TOP MATRIZ     </v>
          </cell>
        </row>
        <row r="577455">
          <cell r="A577455" t="str">
            <v xml:space="preserve">TOP MATRIZ     </v>
          </cell>
        </row>
        <row r="577456">
          <cell r="A577456" t="str">
            <v xml:space="preserve">TOP MATRIZ     </v>
          </cell>
        </row>
        <row r="577457">
          <cell r="A577457" t="str">
            <v xml:space="preserve">TOP MATRIZ     </v>
          </cell>
        </row>
        <row r="577458">
          <cell r="A577458" t="str">
            <v xml:space="preserve">TOP MATRIZ     </v>
          </cell>
        </row>
        <row r="577459">
          <cell r="A577459" t="str">
            <v xml:space="preserve">TOP MATRIZ     </v>
          </cell>
        </row>
        <row r="577460">
          <cell r="A577460" t="str">
            <v xml:space="preserve">TOP MATRIZ     </v>
          </cell>
        </row>
        <row r="577461">
          <cell r="A577461" t="str">
            <v xml:space="preserve">TOP PDL BA\BA  </v>
          </cell>
        </row>
        <row r="577462">
          <cell r="A577462" t="str">
            <v xml:space="preserve">TOP PDL BA\BA  </v>
          </cell>
        </row>
        <row r="577463">
          <cell r="A577463" t="str">
            <v xml:space="preserve">TOP PDL BA\BA  </v>
          </cell>
        </row>
        <row r="577464">
          <cell r="A577464" t="str">
            <v xml:space="preserve">TOP PDL BA\BA  </v>
          </cell>
        </row>
        <row r="577465">
          <cell r="A577465" t="str">
            <v xml:space="preserve">TOP PDL BA\BA  </v>
          </cell>
        </row>
        <row r="577466">
          <cell r="A577466" t="str">
            <v xml:space="preserve">TOP PDL BA\BA  </v>
          </cell>
        </row>
        <row r="577467">
          <cell r="A577467" t="str">
            <v xml:space="preserve">TOP PDL BA\BA  </v>
          </cell>
        </row>
        <row r="577468">
          <cell r="A577468" t="str">
            <v xml:space="preserve">TOP PDL BA\BA  </v>
          </cell>
        </row>
        <row r="577469">
          <cell r="A577469" t="str">
            <v xml:space="preserve">TOP PDL BA\BA  </v>
          </cell>
        </row>
        <row r="577470">
          <cell r="A577470" t="str">
            <v xml:space="preserve">TOP PDL BA\BA  </v>
          </cell>
        </row>
        <row r="577471">
          <cell r="A577471" t="str">
            <v xml:space="preserve">TOP PDL BA\BA  </v>
          </cell>
        </row>
        <row r="577472">
          <cell r="A577472" t="str">
            <v xml:space="preserve">TOP PDL BA\BA  </v>
          </cell>
        </row>
        <row r="577473">
          <cell r="A577473" t="str">
            <v xml:space="preserve">TOP PDL BA\BA  </v>
          </cell>
        </row>
        <row r="577474">
          <cell r="A577474" t="str">
            <v xml:space="preserve">TOP PDL BA\BA  </v>
          </cell>
        </row>
        <row r="577475">
          <cell r="A577475" t="str">
            <v xml:space="preserve">TOP PDL BA\BA  </v>
          </cell>
        </row>
        <row r="577476">
          <cell r="A577476" t="str">
            <v xml:space="preserve">TOP PDL BA\BA  </v>
          </cell>
        </row>
        <row r="577477">
          <cell r="A577477" t="str">
            <v xml:space="preserve">TOP PDL BA\BA  </v>
          </cell>
        </row>
        <row r="577478">
          <cell r="A577478" t="str">
            <v xml:space="preserve">TOP PDL BA\BA  </v>
          </cell>
        </row>
        <row r="577479">
          <cell r="A577479" t="str">
            <v xml:space="preserve">TOP MATRIZ     </v>
          </cell>
        </row>
        <row r="577480">
          <cell r="A577480" t="str">
            <v xml:space="preserve">TOP MATRIZ     </v>
          </cell>
        </row>
        <row r="577481">
          <cell r="A577481" t="str">
            <v xml:space="preserve">TOP MATRIZ     </v>
          </cell>
        </row>
        <row r="577482">
          <cell r="A577482" t="str">
            <v xml:space="preserve">TOP MATRIZ     </v>
          </cell>
        </row>
        <row r="577483">
          <cell r="A577483" t="str">
            <v xml:space="preserve">TOP MATRIZ     </v>
          </cell>
        </row>
        <row r="577484">
          <cell r="A577484" t="str">
            <v xml:space="preserve">TOP MATRIZ     </v>
          </cell>
        </row>
        <row r="577485">
          <cell r="A577485" t="str">
            <v xml:space="preserve">TOP MATRIZ     </v>
          </cell>
        </row>
        <row r="577486">
          <cell r="A577486" t="str">
            <v xml:space="preserve">TOP MATRIZ     </v>
          </cell>
        </row>
        <row r="577487">
          <cell r="A577487" t="str">
            <v xml:space="preserve">TOP MATRIZ     </v>
          </cell>
        </row>
        <row r="577488">
          <cell r="A577488" t="str">
            <v xml:space="preserve">TOP MATRIZ     </v>
          </cell>
        </row>
        <row r="577489">
          <cell r="A577489" t="str">
            <v xml:space="preserve">TOP MATRIZ     </v>
          </cell>
        </row>
        <row r="577490">
          <cell r="A577490" t="str">
            <v xml:space="preserve">TOP MATRIZ     </v>
          </cell>
        </row>
        <row r="577491">
          <cell r="A577491" t="str">
            <v xml:space="preserve">TOP MATRIZ     </v>
          </cell>
        </row>
        <row r="577492">
          <cell r="A577492" t="str">
            <v xml:space="preserve">TOP MATRIZ     </v>
          </cell>
        </row>
        <row r="577493">
          <cell r="A577493" t="str">
            <v xml:space="preserve">TOP MATRIZ     </v>
          </cell>
        </row>
        <row r="577494">
          <cell r="A577494" t="str">
            <v xml:space="preserve">TOP MATRIZ     </v>
          </cell>
        </row>
        <row r="577495">
          <cell r="A577495" t="str">
            <v xml:space="preserve">TOP MATRIZ     </v>
          </cell>
        </row>
        <row r="577496">
          <cell r="A577496" t="str">
            <v xml:space="preserve">TOP MATRIZ     </v>
          </cell>
        </row>
        <row r="577497">
          <cell r="A577497" t="str">
            <v xml:space="preserve">TOP MATRIZ     </v>
          </cell>
        </row>
        <row r="577498">
          <cell r="A577498" t="str">
            <v xml:space="preserve">TOP MATRIZ     </v>
          </cell>
        </row>
        <row r="577499">
          <cell r="A577499" t="str">
            <v xml:space="preserve">TOP MATRIZ     </v>
          </cell>
        </row>
        <row r="577500">
          <cell r="A577500" t="str">
            <v xml:space="preserve">TOP MATRIZ     </v>
          </cell>
        </row>
        <row r="577501">
          <cell r="A577501" t="str">
            <v xml:space="preserve">TOP MATRIZ     </v>
          </cell>
        </row>
        <row r="577502">
          <cell r="A577502" t="str">
            <v xml:space="preserve">TOP MATRIZ     </v>
          </cell>
        </row>
        <row r="577503">
          <cell r="A577503" t="str">
            <v xml:space="preserve">TOP MATRIZ     </v>
          </cell>
        </row>
        <row r="577504">
          <cell r="A577504" t="str">
            <v xml:space="preserve">TOP MATRIZ     </v>
          </cell>
        </row>
        <row r="577505">
          <cell r="A577505" t="str">
            <v xml:space="preserve">TOP MATRIZ     </v>
          </cell>
        </row>
        <row r="577506">
          <cell r="A577506" t="str">
            <v xml:space="preserve">TOP MATRIZ     </v>
          </cell>
        </row>
        <row r="577507">
          <cell r="A577507" t="str">
            <v xml:space="preserve">TOP MATRIZ     </v>
          </cell>
        </row>
        <row r="577508">
          <cell r="A577508" t="str">
            <v xml:space="preserve">TOP MATRIZ     </v>
          </cell>
        </row>
        <row r="577509">
          <cell r="A577509" t="str">
            <v xml:space="preserve">TOP MATRIZ     </v>
          </cell>
        </row>
        <row r="577510">
          <cell r="A577510" t="str">
            <v xml:space="preserve">TOP MATRIZ     </v>
          </cell>
        </row>
        <row r="577511">
          <cell r="A577511" t="str">
            <v xml:space="preserve">TOP MATRIZ     </v>
          </cell>
        </row>
        <row r="577512">
          <cell r="A577512" t="str">
            <v xml:space="preserve">TOP MATRIZ     </v>
          </cell>
        </row>
        <row r="577513">
          <cell r="A577513" t="str">
            <v xml:space="preserve">TOP MATRIZ     </v>
          </cell>
        </row>
        <row r="577514">
          <cell r="A577514" t="str">
            <v xml:space="preserve">TOP MATRIZ     </v>
          </cell>
        </row>
        <row r="577515">
          <cell r="A577515" t="str">
            <v xml:space="preserve">TOP MATRIZ     </v>
          </cell>
        </row>
        <row r="577516">
          <cell r="A577516" t="str">
            <v xml:space="preserve">TOP MATRIZ     </v>
          </cell>
        </row>
        <row r="577517">
          <cell r="A577517" t="str">
            <v xml:space="preserve">TOP MATRIZ     </v>
          </cell>
        </row>
        <row r="577518">
          <cell r="A577518" t="str">
            <v xml:space="preserve">TOP MATRIZ     </v>
          </cell>
        </row>
        <row r="577519">
          <cell r="A577519" t="str">
            <v xml:space="preserve">TOP MATRIZ     </v>
          </cell>
        </row>
        <row r="577520">
          <cell r="A577520" t="str">
            <v xml:space="preserve">TOP MATRIZ     </v>
          </cell>
        </row>
        <row r="577521">
          <cell r="A577521" t="str">
            <v xml:space="preserve">TOP MATRIZ     </v>
          </cell>
        </row>
        <row r="577522">
          <cell r="A577522" t="str">
            <v xml:space="preserve">TOP MATRIZ     </v>
          </cell>
        </row>
        <row r="577523">
          <cell r="A577523" t="str">
            <v xml:space="preserve">TOP MATRIZ     </v>
          </cell>
        </row>
        <row r="577524">
          <cell r="A577524" t="str">
            <v xml:space="preserve">TOP MATRIZ     </v>
          </cell>
        </row>
        <row r="577525">
          <cell r="A577525" t="str">
            <v xml:space="preserve">TOP MATRIZ     </v>
          </cell>
        </row>
        <row r="577526">
          <cell r="A577526" t="str">
            <v xml:space="preserve">TOP MATRIZ     </v>
          </cell>
        </row>
        <row r="577527">
          <cell r="A577527" t="str">
            <v xml:space="preserve">TOP MATRIZ     </v>
          </cell>
        </row>
        <row r="577528">
          <cell r="A577528" t="str">
            <v xml:space="preserve">TOP MATRIZ     </v>
          </cell>
        </row>
        <row r="577529">
          <cell r="A577529" t="str">
            <v xml:space="preserve">TOP MATRIZ     </v>
          </cell>
        </row>
        <row r="577530">
          <cell r="A577530" t="str">
            <v xml:space="preserve">TOP MATRIZ     </v>
          </cell>
        </row>
        <row r="577531">
          <cell r="A577531" t="str">
            <v xml:space="preserve">TOP MATRIZ     </v>
          </cell>
        </row>
        <row r="577532">
          <cell r="A577532" t="str">
            <v xml:space="preserve">TOP MATRIZ     </v>
          </cell>
        </row>
        <row r="577533">
          <cell r="A577533" t="str">
            <v xml:space="preserve">TOP MATRIZ     </v>
          </cell>
        </row>
        <row r="577534">
          <cell r="A577534" t="str">
            <v xml:space="preserve">TOP MATRIZ     </v>
          </cell>
        </row>
        <row r="577535">
          <cell r="A577535" t="str">
            <v xml:space="preserve">TOP MATRIZ     </v>
          </cell>
        </row>
        <row r="577536">
          <cell r="A577536" t="str">
            <v xml:space="preserve">TOP MATRIZ     </v>
          </cell>
        </row>
        <row r="577537">
          <cell r="A577537" t="str">
            <v xml:space="preserve">TOP MATRIZ     </v>
          </cell>
        </row>
        <row r="577538">
          <cell r="A577538" t="str">
            <v xml:space="preserve">TOP MATRIZ     </v>
          </cell>
        </row>
        <row r="577539">
          <cell r="A577539" t="str">
            <v xml:space="preserve">TOP MATRIZ     </v>
          </cell>
        </row>
        <row r="577540">
          <cell r="A577540" t="str">
            <v xml:space="preserve">TOP MATRIZ     </v>
          </cell>
        </row>
        <row r="577541">
          <cell r="A577541" t="str">
            <v xml:space="preserve">TOP MATRIZ     </v>
          </cell>
        </row>
        <row r="577542">
          <cell r="A577542" t="str">
            <v xml:space="preserve">TOP MATRIZ     </v>
          </cell>
        </row>
        <row r="577543">
          <cell r="A577543" t="str">
            <v xml:space="preserve">TOP MATRIZ     </v>
          </cell>
        </row>
        <row r="577544">
          <cell r="A577544" t="str">
            <v xml:space="preserve">TOP MATRIZ     </v>
          </cell>
        </row>
        <row r="577545">
          <cell r="A577545" t="str">
            <v xml:space="preserve">TOP MATRIZ     </v>
          </cell>
        </row>
        <row r="577546">
          <cell r="A577546" t="str">
            <v xml:space="preserve">TOP MATRIZ     </v>
          </cell>
        </row>
        <row r="577547">
          <cell r="A577547" t="str">
            <v xml:space="preserve">TOP MATRIZ     </v>
          </cell>
        </row>
        <row r="577548">
          <cell r="A577548" t="str">
            <v xml:space="preserve">TOP MATRIZ     </v>
          </cell>
        </row>
        <row r="577549">
          <cell r="A577549" t="str">
            <v xml:space="preserve">TOP MATRIZ     </v>
          </cell>
        </row>
        <row r="577550">
          <cell r="A577550" t="str">
            <v xml:space="preserve">TOP MATRIZ     </v>
          </cell>
        </row>
        <row r="577551">
          <cell r="A577551" t="str">
            <v xml:space="preserve">TOP MATRIZ     </v>
          </cell>
        </row>
        <row r="577552">
          <cell r="A577552" t="str">
            <v xml:space="preserve">TOP MATRIZ     </v>
          </cell>
        </row>
        <row r="577553">
          <cell r="A577553" t="str">
            <v xml:space="preserve">TOP MATRIZ     </v>
          </cell>
        </row>
        <row r="577554">
          <cell r="A577554" t="str">
            <v xml:space="preserve">TOP MATRIZ     </v>
          </cell>
        </row>
        <row r="577555">
          <cell r="A577555" t="str">
            <v xml:space="preserve">TOP MATRIZ     </v>
          </cell>
        </row>
        <row r="577556">
          <cell r="A577556" t="str">
            <v xml:space="preserve">TOP MATRIZ     </v>
          </cell>
        </row>
        <row r="577557">
          <cell r="A577557" t="str">
            <v xml:space="preserve">TOP MATRIZ     </v>
          </cell>
        </row>
        <row r="577558">
          <cell r="A577558" t="str">
            <v xml:space="preserve">TOP MATRIZ     </v>
          </cell>
        </row>
        <row r="577559">
          <cell r="A577559" t="str">
            <v xml:space="preserve">TOP MATRIZ     </v>
          </cell>
        </row>
        <row r="577560">
          <cell r="A577560" t="str">
            <v xml:space="preserve">TOP MATRIZ     </v>
          </cell>
        </row>
        <row r="577561">
          <cell r="A577561" t="str">
            <v xml:space="preserve">TOP MATRIZ     </v>
          </cell>
        </row>
        <row r="577562">
          <cell r="A577562" t="str">
            <v xml:space="preserve">TOP MATRIZ     </v>
          </cell>
        </row>
        <row r="577563">
          <cell r="A577563" t="str">
            <v xml:space="preserve">TOP MATRIZ     </v>
          </cell>
        </row>
        <row r="577564">
          <cell r="A577564" t="str">
            <v xml:space="preserve">TOP MATRIZ     </v>
          </cell>
        </row>
        <row r="577565">
          <cell r="A577565" t="str">
            <v xml:space="preserve">TOP MATRIZ     </v>
          </cell>
        </row>
        <row r="577566">
          <cell r="A577566" t="str">
            <v xml:space="preserve">TOP MATRIZ     </v>
          </cell>
        </row>
        <row r="577567">
          <cell r="A577567" t="str">
            <v xml:space="preserve">TOP MATRIZ     </v>
          </cell>
        </row>
        <row r="577568">
          <cell r="A577568" t="str">
            <v xml:space="preserve">TOP MATRIZ     </v>
          </cell>
        </row>
        <row r="577569">
          <cell r="A577569" t="str">
            <v xml:space="preserve">TOP MATRIZ     </v>
          </cell>
        </row>
        <row r="577570">
          <cell r="A577570" t="str">
            <v xml:space="preserve">TOP MATRIZ     </v>
          </cell>
        </row>
        <row r="577571">
          <cell r="A577571" t="str">
            <v xml:space="preserve">TOP MATRIZ     </v>
          </cell>
        </row>
        <row r="577572">
          <cell r="A577572" t="str">
            <v xml:space="preserve">TOP MATRIZ     </v>
          </cell>
        </row>
        <row r="577573">
          <cell r="A577573" t="str">
            <v xml:space="preserve">TOP MATRIZ     </v>
          </cell>
        </row>
        <row r="577574">
          <cell r="A577574" t="str">
            <v xml:space="preserve">TOP MATRIZ     </v>
          </cell>
        </row>
        <row r="577575">
          <cell r="A577575" t="str">
            <v xml:space="preserve">TOP MATRIZ     </v>
          </cell>
        </row>
        <row r="577576">
          <cell r="A577576" t="str">
            <v xml:space="preserve">TOP MATRIZ     </v>
          </cell>
        </row>
        <row r="577577">
          <cell r="A577577" t="str">
            <v xml:space="preserve">TOP MATRIZ     </v>
          </cell>
        </row>
        <row r="577578">
          <cell r="A577578" t="str">
            <v xml:space="preserve">TOP MATRIZ     </v>
          </cell>
        </row>
        <row r="577579">
          <cell r="A577579" t="str">
            <v xml:space="preserve">TOP MATRIZ     </v>
          </cell>
        </row>
        <row r="577580">
          <cell r="A577580" t="str">
            <v xml:space="preserve">TOP MATRIZ     </v>
          </cell>
        </row>
        <row r="577581">
          <cell r="A577581" t="str">
            <v xml:space="preserve">TOP MATRIZ     </v>
          </cell>
        </row>
        <row r="577582">
          <cell r="A577582" t="str">
            <v xml:space="preserve">TOP MATRIZ     </v>
          </cell>
        </row>
        <row r="577583">
          <cell r="A577583" t="str">
            <v xml:space="preserve">TOP MATRIZ     </v>
          </cell>
        </row>
        <row r="577584">
          <cell r="A577584" t="str">
            <v xml:space="preserve">TOP MATRIZ     </v>
          </cell>
        </row>
        <row r="577585">
          <cell r="A577585" t="str">
            <v xml:space="preserve">TOP MATRIZ     </v>
          </cell>
        </row>
        <row r="577586">
          <cell r="A577586" t="str">
            <v xml:space="preserve">TOP MATRIZ     </v>
          </cell>
        </row>
        <row r="577587">
          <cell r="A577587" t="str">
            <v xml:space="preserve">TOP PDL BA\BA  </v>
          </cell>
        </row>
        <row r="577588">
          <cell r="A577588" t="str">
            <v xml:space="preserve">TOP PDL BA\BA  </v>
          </cell>
        </row>
        <row r="577589">
          <cell r="A577589" t="str">
            <v xml:space="preserve">TOP PDL BA\BA  </v>
          </cell>
        </row>
        <row r="577590">
          <cell r="A577590" t="str">
            <v xml:space="preserve">TOP PDL BA\BA  </v>
          </cell>
        </row>
        <row r="577591">
          <cell r="A577591" t="str">
            <v xml:space="preserve">TOP PDL BA\BA  </v>
          </cell>
        </row>
        <row r="577592">
          <cell r="A577592" t="str">
            <v xml:space="preserve">TOP PDL BA\BA  </v>
          </cell>
        </row>
        <row r="577593">
          <cell r="A577593" t="str">
            <v xml:space="preserve">TOP PDL BA\BA  </v>
          </cell>
        </row>
        <row r="577594">
          <cell r="A577594" t="str">
            <v xml:space="preserve">TOP PDL BA\BA  </v>
          </cell>
        </row>
        <row r="577595">
          <cell r="A577595" t="str">
            <v xml:space="preserve">TOP PDL BA\BA  </v>
          </cell>
        </row>
        <row r="577596">
          <cell r="A577596" t="str">
            <v xml:space="preserve">TOP PDL BA\BA  </v>
          </cell>
        </row>
        <row r="577597">
          <cell r="A577597" t="str">
            <v xml:space="preserve">TOP PDL BA\BA  </v>
          </cell>
        </row>
        <row r="577598">
          <cell r="A577598" t="str">
            <v xml:space="preserve">TOP PDL BA\BA  </v>
          </cell>
        </row>
        <row r="577599">
          <cell r="A577599" t="str">
            <v xml:space="preserve">TOP PDL BA\BA  </v>
          </cell>
        </row>
        <row r="577600">
          <cell r="A577600" t="str">
            <v xml:space="preserve">TOP PDL BA\BA  </v>
          </cell>
        </row>
        <row r="577601">
          <cell r="A577601" t="str">
            <v xml:space="preserve">TOP PDL BA\BA  </v>
          </cell>
        </row>
        <row r="577602">
          <cell r="A577602" t="str">
            <v xml:space="preserve">TOP PDL BA\BA  </v>
          </cell>
        </row>
        <row r="577603">
          <cell r="A577603" t="str">
            <v xml:space="preserve">TOP PDL BA\BA  </v>
          </cell>
        </row>
        <row r="577604">
          <cell r="A577604" t="str">
            <v xml:space="preserve">TOP PDL BA\BA  </v>
          </cell>
        </row>
        <row r="577605">
          <cell r="A577605" t="str">
            <v xml:space="preserve">TOP PDL BA\BA  </v>
          </cell>
        </row>
        <row r="577606">
          <cell r="A577606" t="str">
            <v xml:space="preserve">TOP PDL BA\BA  </v>
          </cell>
        </row>
        <row r="577607">
          <cell r="A577607" t="str">
            <v xml:space="preserve">TOP PDL BA\BA  </v>
          </cell>
        </row>
        <row r="577608">
          <cell r="A577608" t="str">
            <v xml:space="preserve">TOP PDL BA\BA  </v>
          </cell>
        </row>
        <row r="577609">
          <cell r="A577609" t="str">
            <v xml:space="preserve">TOP PDL BA\BA  </v>
          </cell>
        </row>
        <row r="577610">
          <cell r="A577610" t="str">
            <v xml:space="preserve">TOP PDL BA\BA  </v>
          </cell>
        </row>
        <row r="577611">
          <cell r="A577611" t="str">
            <v xml:space="preserve">TOP PDL BA\BA  </v>
          </cell>
        </row>
        <row r="577612">
          <cell r="A577612" t="str">
            <v xml:space="preserve">TOP PDL BA\BA  </v>
          </cell>
        </row>
        <row r="577613">
          <cell r="A577613" t="str">
            <v xml:space="preserve">TOP PDL BA\BA  </v>
          </cell>
        </row>
        <row r="577614">
          <cell r="A577614" t="str">
            <v xml:space="preserve">TOP PDL BA\BA  </v>
          </cell>
        </row>
        <row r="577615">
          <cell r="A577615" t="str">
            <v xml:space="preserve">TOP PDL BA\BA  </v>
          </cell>
        </row>
        <row r="577616">
          <cell r="A577616" t="str">
            <v xml:space="preserve">TOP PDL BA\BA  </v>
          </cell>
        </row>
        <row r="577617">
          <cell r="A577617" t="str">
            <v xml:space="preserve">TOP PDL BA\BA  </v>
          </cell>
        </row>
        <row r="577618">
          <cell r="A577618" t="str">
            <v xml:space="preserve">TOP PDL BA\BA  </v>
          </cell>
        </row>
        <row r="577619">
          <cell r="A577619" t="str">
            <v xml:space="preserve">TOP PDL BA\BA  </v>
          </cell>
        </row>
        <row r="577620">
          <cell r="A577620" t="str">
            <v xml:space="preserve">TOP PDL BA\BA  </v>
          </cell>
        </row>
        <row r="577621">
          <cell r="A577621" t="str">
            <v xml:space="preserve">TOP PDL BA\BA  </v>
          </cell>
        </row>
        <row r="577622">
          <cell r="A577622" t="str">
            <v xml:space="preserve">TOP PDL BA\BA  </v>
          </cell>
        </row>
        <row r="577623">
          <cell r="A577623" t="str">
            <v xml:space="preserve">TOP PDL BA\BA  </v>
          </cell>
        </row>
        <row r="577624">
          <cell r="A577624" t="str">
            <v xml:space="preserve">TOP PDL BA\BA  </v>
          </cell>
        </row>
        <row r="577625">
          <cell r="A577625" t="str">
            <v xml:space="preserve">TOP PDL BA\BA  </v>
          </cell>
        </row>
        <row r="577626">
          <cell r="A577626" t="str">
            <v xml:space="preserve">TOP PDL BA\BA  </v>
          </cell>
        </row>
        <row r="577627">
          <cell r="A577627" t="str">
            <v xml:space="preserve">TOP PDL BA\BA  </v>
          </cell>
        </row>
        <row r="577628">
          <cell r="A577628" t="str">
            <v xml:space="preserve">TOP PDL BA\BA  </v>
          </cell>
        </row>
        <row r="577629">
          <cell r="A577629" t="str">
            <v xml:space="preserve">TOP PDL BA\BA  </v>
          </cell>
        </row>
        <row r="577630">
          <cell r="A577630" t="str">
            <v xml:space="preserve">TOP PDL BA\BA  </v>
          </cell>
        </row>
        <row r="577631">
          <cell r="A577631" t="str">
            <v xml:space="preserve">TOP PDL BA\BA  </v>
          </cell>
        </row>
        <row r="577632">
          <cell r="A577632" t="str">
            <v xml:space="preserve">TOP PDL BA\BA  </v>
          </cell>
        </row>
        <row r="577633">
          <cell r="A577633" t="str">
            <v xml:space="preserve">TOP PDL BA\BA  </v>
          </cell>
        </row>
        <row r="577634">
          <cell r="A577634" t="str">
            <v xml:space="preserve">TOP PDL BA\BA  </v>
          </cell>
        </row>
        <row r="577635">
          <cell r="A577635" t="str">
            <v xml:space="preserve">TOP PDL BA\BA  </v>
          </cell>
        </row>
        <row r="577636">
          <cell r="A577636" t="str">
            <v xml:space="preserve">TOP PDL BA\BA  </v>
          </cell>
        </row>
        <row r="577637">
          <cell r="A577637" t="str">
            <v xml:space="preserve">TOP PDL BA\BA  </v>
          </cell>
        </row>
        <row r="577638">
          <cell r="A577638" t="str">
            <v xml:space="preserve">TOP PDL BA\BA  </v>
          </cell>
        </row>
        <row r="577639">
          <cell r="A577639" t="str">
            <v xml:space="preserve">TOP PDL BA\BA  </v>
          </cell>
        </row>
        <row r="577640">
          <cell r="A577640" t="str">
            <v xml:space="preserve">TOP PDL BA\BA  </v>
          </cell>
        </row>
        <row r="577641">
          <cell r="A577641" t="str">
            <v xml:space="preserve">TOP MATRIZ     </v>
          </cell>
        </row>
        <row r="577642">
          <cell r="A577642" t="str">
            <v xml:space="preserve">TOP MATRIZ     </v>
          </cell>
        </row>
        <row r="577643">
          <cell r="A577643" t="str">
            <v xml:space="preserve">TOP MATRIZ     </v>
          </cell>
        </row>
        <row r="577644">
          <cell r="A577644" t="str">
            <v xml:space="preserve">TOP MATRIZ     </v>
          </cell>
        </row>
        <row r="577645">
          <cell r="A577645" t="str">
            <v xml:space="preserve">TOP MATRIZ     </v>
          </cell>
        </row>
        <row r="577646">
          <cell r="A577646" t="str">
            <v xml:space="preserve">TOP MATRIZ     </v>
          </cell>
        </row>
        <row r="577647">
          <cell r="A577647" t="str">
            <v xml:space="preserve">TOP MATRIZ     </v>
          </cell>
        </row>
        <row r="577648">
          <cell r="A577648" t="str">
            <v xml:space="preserve">TOP MATRIZ     </v>
          </cell>
        </row>
        <row r="577649">
          <cell r="A577649" t="str">
            <v xml:space="preserve">TOP MATRIZ     </v>
          </cell>
        </row>
        <row r="577650">
          <cell r="A577650" t="str">
            <v xml:space="preserve">TOP MATRIZ     </v>
          </cell>
        </row>
        <row r="577651">
          <cell r="A577651" t="str">
            <v xml:space="preserve">TOP MATRIZ     </v>
          </cell>
        </row>
        <row r="577652">
          <cell r="A577652" t="str">
            <v xml:space="preserve">TOP MATRIZ     </v>
          </cell>
        </row>
        <row r="577653">
          <cell r="A577653" t="str">
            <v xml:space="preserve">TOP MATRIZ     </v>
          </cell>
        </row>
        <row r="577654">
          <cell r="A577654" t="str">
            <v xml:space="preserve">TOP MATRIZ     </v>
          </cell>
        </row>
        <row r="577655">
          <cell r="A577655" t="str">
            <v xml:space="preserve">TOP MATRIZ     </v>
          </cell>
        </row>
        <row r="577656">
          <cell r="A577656" t="str">
            <v xml:space="preserve">TOP MATRIZ     </v>
          </cell>
        </row>
        <row r="577657">
          <cell r="A577657" t="str">
            <v xml:space="preserve">TOP MATRIZ     </v>
          </cell>
        </row>
        <row r="577658">
          <cell r="A577658" t="str">
            <v xml:space="preserve">TOP MATRIZ     </v>
          </cell>
        </row>
        <row r="577659">
          <cell r="A577659" t="str">
            <v xml:space="preserve">TOP MATRIZ     </v>
          </cell>
        </row>
        <row r="577660">
          <cell r="A577660" t="str">
            <v xml:space="preserve">TOP MATRIZ     </v>
          </cell>
        </row>
        <row r="577661">
          <cell r="A577661" t="str">
            <v xml:space="preserve">TOP MATRIZ     </v>
          </cell>
        </row>
        <row r="577662">
          <cell r="A577662" t="str">
            <v xml:space="preserve">TOP MATRIZ     </v>
          </cell>
        </row>
        <row r="577663">
          <cell r="A577663" t="str">
            <v xml:space="preserve">TOP MATRIZ     </v>
          </cell>
        </row>
        <row r="577664">
          <cell r="A577664" t="str">
            <v xml:space="preserve">TOP MATRIZ     </v>
          </cell>
        </row>
        <row r="577665">
          <cell r="A577665" t="str">
            <v xml:space="preserve">TOP MATRIZ     </v>
          </cell>
        </row>
        <row r="577666">
          <cell r="A577666" t="str">
            <v xml:space="preserve">TOP MATRIZ     </v>
          </cell>
        </row>
        <row r="577667">
          <cell r="A577667" t="str">
            <v xml:space="preserve">TOP MATRIZ     </v>
          </cell>
        </row>
        <row r="577668">
          <cell r="A577668" t="str">
            <v xml:space="preserve">TOP MATRIZ     </v>
          </cell>
        </row>
        <row r="577669">
          <cell r="A577669" t="str">
            <v xml:space="preserve">TOP MATRIZ     </v>
          </cell>
        </row>
        <row r="577670">
          <cell r="A577670" t="str">
            <v xml:space="preserve">TOP MATRIZ     </v>
          </cell>
        </row>
        <row r="577671">
          <cell r="A577671" t="str">
            <v xml:space="preserve">TOP MATRIZ     </v>
          </cell>
        </row>
        <row r="577672">
          <cell r="A577672" t="str">
            <v xml:space="preserve">TOP MATRIZ     </v>
          </cell>
        </row>
        <row r="577673">
          <cell r="A577673" t="str">
            <v xml:space="preserve">TOP MATRIZ     </v>
          </cell>
        </row>
        <row r="577674">
          <cell r="A577674" t="str">
            <v xml:space="preserve">TOP MATRIZ     </v>
          </cell>
        </row>
        <row r="577675">
          <cell r="A577675" t="str">
            <v xml:space="preserve">TOP MATRIZ     </v>
          </cell>
        </row>
        <row r="577676">
          <cell r="A577676" t="str">
            <v xml:space="preserve">TOP MATRIZ     </v>
          </cell>
        </row>
        <row r="577677">
          <cell r="A577677" t="str">
            <v xml:space="preserve">TOP MATRIZ     </v>
          </cell>
        </row>
        <row r="577678">
          <cell r="A577678" t="str">
            <v xml:space="preserve">TOP MATRIZ     </v>
          </cell>
        </row>
        <row r="577679">
          <cell r="A577679" t="str">
            <v xml:space="preserve">TOP MATRIZ     </v>
          </cell>
        </row>
        <row r="577680">
          <cell r="A577680" t="str">
            <v xml:space="preserve">TOP MATRIZ     </v>
          </cell>
        </row>
        <row r="577681">
          <cell r="A577681" t="str">
            <v xml:space="preserve">TOP MATRIZ     </v>
          </cell>
        </row>
        <row r="577682">
          <cell r="A577682" t="str">
            <v xml:space="preserve">TOP MATRIZ     </v>
          </cell>
        </row>
        <row r="577683">
          <cell r="A577683" t="str">
            <v xml:space="preserve">TOP MATRIZ     </v>
          </cell>
        </row>
        <row r="577684">
          <cell r="A577684" t="str">
            <v xml:space="preserve">TOP MATRIZ     </v>
          </cell>
        </row>
        <row r="577685">
          <cell r="A577685" t="str">
            <v xml:space="preserve">TOP MATRIZ     </v>
          </cell>
        </row>
        <row r="577686">
          <cell r="A577686" t="str">
            <v xml:space="preserve">TOP MATRIZ     </v>
          </cell>
        </row>
        <row r="577687">
          <cell r="A577687" t="str">
            <v xml:space="preserve">TOP MATRIZ     </v>
          </cell>
        </row>
        <row r="577688">
          <cell r="A577688" t="str">
            <v xml:space="preserve">TOP MATRIZ     </v>
          </cell>
        </row>
        <row r="577689">
          <cell r="A577689" t="str">
            <v xml:space="preserve">TOP MATRIZ     </v>
          </cell>
        </row>
        <row r="577690">
          <cell r="A577690" t="str">
            <v xml:space="preserve">TOP MATRIZ     </v>
          </cell>
        </row>
        <row r="577691">
          <cell r="A577691" t="str">
            <v xml:space="preserve">TOP MATRIZ     </v>
          </cell>
        </row>
        <row r="577692">
          <cell r="A577692" t="str">
            <v xml:space="preserve">TOP MATRIZ     </v>
          </cell>
        </row>
        <row r="577693">
          <cell r="A577693" t="str">
            <v xml:space="preserve">TOP MATRIZ     </v>
          </cell>
        </row>
        <row r="577694">
          <cell r="A577694" t="str">
            <v xml:space="preserve">TOP MATRIZ     </v>
          </cell>
        </row>
        <row r="577695">
          <cell r="A577695" t="str">
            <v xml:space="preserve">TOP MATRIZ     </v>
          </cell>
        </row>
        <row r="577696">
          <cell r="A577696" t="str">
            <v xml:space="preserve">TOP MATRIZ     </v>
          </cell>
        </row>
        <row r="577697">
          <cell r="A577697" t="str">
            <v xml:space="preserve">TOP MATRIZ     </v>
          </cell>
        </row>
        <row r="577698">
          <cell r="A577698" t="str">
            <v xml:space="preserve">TOP MATRIZ     </v>
          </cell>
        </row>
        <row r="577699">
          <cell r="A577699" t="str">
            <v xml:space="preserve">TOP MATRIZ     </v>
          </cell>
        </row>
        <row r="577700">
          <cell r="A577700" t="str">
            <v xml:space="preserve">TOP MATRIZ     </v>
          </cell>
        </row>
        <row r="577701">
          <cell r="A577701" t="str">
            <v xml:space="preserve">TOP MATRIZ     </v>
          </cell>
        </row>
        <row r="577702">
          <cell r="A577702" t="str">
            <v xml:space="preserve">TOP MATRIZ     </v>
          </cell>
        </row>
        <row r="577703">
          <cell r="A577703" t="str">
            <v xml:space="preserve">TOP MATRIZ     </v>
          </cell>
        </row>
        <row r="577704">
          <cell r="A577704" t="str">
            <v xml:space="preserve">TOP MATRIZ     </v>
          </cell>
        </row>
        <row r="577705">
          <cell r="A577705" t="str">
            <v xml:space="preserve">TOP MATRIZ     </v>
          </cell>
        </row>
        <row r="577706">
          <cell r="A577706" t="str">
            <v xml:space="preserve">TOP MATRIZ     </v>
          </cell>
        </row>
        <row r="577707">
          <cell r="A577707" t="str">
            <v xml:space="preserve">TOP MATRIZ     </v>
          </cell>
        </row>
        <row r="577708">
          <cell r="A577708" t="str">
            <v xml:space="preserve">TOP MATRIZ     </v>
          </cell>
        </row>
        <row r="577709">
          <cell r="A577709" t="str">
            <v xml:space="preserve">TOP MATRIZ     </v>
          </cell>
        </row>
        <row r="577710">
          <cell r="A577710" t="str">
            <v xml:space="preserve">TOP MATRIZ     </v>
          </cell>
        </row>
        <row r="577711">
          <cell r="A577711" t="str">
            <v xml:space="preserve">TOP MATRIZ     </v>
          </cell>
        </row>
        <row r="577712">
          <cell r="A577712" t="str">
            <v xml:space="preserve">TOP MATRIZ     </v>
          </cell>
        </row>
        <row r="577713">
          <cell r="A577713" t="str">
            <v xml:space="preserve">TOP MATRIZ     </v>
          </cell>
        </row>
        <row r="577714">
          <cell r="A577714" t="str">
            <v xml:space="preserve">TOP MATRIZ     </v>
          </cell>
        </row>
        <row r="577715">
          <cell r="A577715" t="str">
            <v xml:space="preserve">TOP MATRIZ     </v>
          </cell>
        </row>
        <row r="577716">
          <cell r="A577716" t="str">
            <v xml:space="preserve">TOP MATRIZ     </v>
          </cell>
        </row>
        <row r="577717">
          <cell r="A577717" t="str">
            <v xml:space="preserve">TOP MATRIZ     </v>
          </cell>
        </row>
        <row r="577718">
          <cell r="A577718" t="str">
            <v xml:space="preserve">TOP MATRIZ     </v>
          </cell>
        </row>
        <row r="577719">
          <cell r="A577719" t="str">
            <v xml:space="preserve">TOP MATRIZ     </v>
          </cell>
        </row>
        <row r="577720">
          <cell r="A577720" t="str">
            <v xml:space="preserve">TOP MATRIZ     </v>
          </cell>
        </row>
        <row r="577721">
          <cell r="A577721" t="str">
            <v xml:space="preserve">TOP MATRIZ     </v>
          </cell>
        </row>
        <row r="577722">
          <cell r="A577722" t="str">
            <v xml:space="preserve">TOP MATRIZ     </v>
          </cell>
        </row>
        <row r="577723">
          <cell r="A577723" t="str">
            <v xml:space="preserve">TOP MATRIZ     </v>
          </cell>
        </row>
        <row r="577724">
          <cell r="A577724" t="str">
            <v xml:space="preserve">TOP MATRIZ     </v>
          </cell>
        </row>
        <row r="577725">
          <cell r="A577725" t="str">
            <v xml:space="preserve">TOP MATRIZ     </v>
          </cell>
        </row>
        <row r="577726">
          <cell r="A577726" t="str">
            <v xml:space="preserve">TOP MATRIZ     </v>
          </cell>
        </row>
        <row r="577727">
          <cell r="A577727" t="str">
            <v xml:space="preserve">TOP MATRIZ     </v>
          </cell>
        </row>
        <row r="577728">
          <cell r="A577728" t="str">
            <v xml:space="preserve">TOP MATRIZ     </v>
          </cell>
        </row>
        <row r="577729">
          <cell r="A577729" t="str">
            <v xml:space="preserve">TOP MATRIZ     </v>
          </cell>
        </row>
        <row r="577730">
          <cell r="A577730" t="str">
            <v xml:space="preserve">TOP MATRIZ     </v>
          </cell>
        </row>
        <row r="577731">
          <cell r="A577731" t="str">
            <v xml:space="preserve">TOP MATRIZ     </v>
          </cell>
        </row>
        <row r="577732">
          <cell r="A577732" t="str">
            <v xml:space="preserve">TOP MATRIZ     </v>
          </cell>
        </row>
        <row r="577733">
          <cell r="A577733" t="str">
            <v xml:space="preserve">TOP MATRIZ     </v>
          </cell>
        </row>
        <row r="577734">
          <cell r="A577734" t="str">
            <v xml:space="preserve">TOP MATRIZ     </v>
          </cell>
        </row>
        <row r="577735">
          <cell r="A577735" t="str">
            <v xml:space="preserve">TOP MATRIZ     </v>
          </cell>
        </row>
        <row r="577736">
          <cell r="A577736" t="str">
            <v xml:space="preserve">TOP MATRIZ     </v>
          </cell>
        </row>
        <row r="577737">
          <cell r="A577737" t="str">
            <v xml:space="preserve">TOP MATRIZ     </v>
          </cell>
        </row>
        <row r="577738">
          <cell r="A577738" t="str">
            <v xml:space="preserve">TOP MATRIZ     </v>
          </cell>
        </row>
        <row r="577739">
          <cell r="A577739" t="str">
            <v xml:space="preserve">TOP MATRIZ     </v>
          </cell>
        </row>
        <row r="577740">
          <cell r="A577740" t="str">
            <v xml:space="preserve">TOP MATRIZ     </v>
          </cell>
        </row>
        <row r="577741">
          <cell r="A577741" t="str">
            <v xml:space="preserve">TOP MATRIZ     </v>
          </cell>
        </row>
        <row r="577742">
          <cell r="A577742" t="str">
            <v xml:space="preserve">TOP MATRIZ     </v>
          </cell>
        </row>
        <row r="577743">
          <cell r="A577743" t="str">
            <v xml:space="preserve">TOP MATRIZ     </v>
          </cell>
        </row>
        <row r="577744">
          <cell r="A577744" t="str">
            <v xml:space="preserve">TOP MATRIZ     </v>
          </cell>
        </row>
        <row r="577745">
          <cell r="A577745" t="str">
            <v xml:space="preserve">TOP MATRIZ     </v>
          </cell>
        </row>
        <row r="577746">
          <cell r="A577746" t="str">
            <v xml:space="preserve">TOP MATRIZ     </v>
          </cell>
        </row>
        <row r="577747">
          <cell r="A577747" t="str">
            <v xml:space="preserve">TOP MATRIZ     </v>
          </cell>
        </row>
        <row r="577748">
          <cell r="A577748" t="str">
            <v xml:space="preserve">TOP MATRIZ     </v>
          </cell>
        </row>
        <row r="577749">
          <cell r="A577749" t="str">
            <v xml:space="preserve">TOP MATRIZ     </v>
          </cell>
        </row>
        <row r="577750">
          <cell r="A577750" t="str">
            <v xml:space="preserve">TOP MATRIZ     </v>
          </cell>
        </row>
        <row r="577751">
          <cell r="A577751" t="str">
            <v xml:space="preserve">TOP MATRIZ     </v>
          </cell>
        </row>
        <row r="577752">
          <cell r="A577752" t="str">
            <v xml:space="preserve">TOP MATRIZ     </v>
          </cell>
        </row>
        <row r="577753">
          <cell r="A577753" t="str">
            <v xml:space="preserve">TOP MATRIZ     </v>
          </cell>
        </row>
        <row r="577754">
          <cell r="A577754" t="str">
            <v xml:space="preserve">TOP MATRIZ     </v>
          </cell>
        </row>
        <row r="577755">
          <cell r="A577755" t="str">
            <v xml:space="preserve">TOP MATRIZ     </v>
          </cell>
        </row>
        <row r="577756">
          <cell r="A577756" t="str">
            <v xml:space="preserve">TOP MATRIZ     </v>
          </cell>
        </row>
        <row r="577757">
          <cell r="A577757" t="str">
            <v xml:space="preserve">TOP MATRIZ     </v>
          </cell>
        </row>
        <row r="577758">
          <cell r="A577758" t="str">
            <v xml:space="preserve">TOP MATRIZ     </v>
          </cell>
        </row>
        <row r="577759">
          <cell r="A577759" t="str">
            <v xml:space="preserve">TOP MATRIZ     </v>
          </cell>
        </row>
        <row r="577760">
          <cell r="A577760" t="str">
            <v xml:space="preserve">TOP MATRIZ     </v>
          </cell>
        </row>
        <row r="577761">
          <cell r="A577761" t="str">
            <v xml:space="preserve">TOP MATRIZ     </v>
          </cell>
        </row>
        <row r="577762">
          <cell r="A577762" t="str">
            <v xml:space="preserve">TOP MATRIZ     </v>
          </cell>
        </row>
        <row r="577763">
          <cell r="A577763" t="str">
            <v xml:space="preserve">TOP MATRIZ     </v>
          </cell>
        </row>
        <row r="577764">
          <cell r="A577764" t="str">
            <v xml:space="preserve">TOP MATRIZ     </v>
          </cell>
        </row>
        <row r="577765">
          <cell r="A577765" t="str">
            <v xml:space="preserve">TOP MATRIZ     </v>
          </cell>
        </row>
        <row r="577766">
          <cell r="A577766" t="str">
            <v xml:space="preserve">TOP MATRIZ     </v>
          </cell>
        </row>
        <row r="577767">
          <cell r="A577767" t="str">
            <v xml:space="preserve">TOP MATRIZ     </v>
          </cell>
        </row>
        <row r="577768">
          <cell r="A577768" t="str">
            <v xml:space="preserve">TOP MATRIZ     </v>
          </cell>
        </row>
        <row r="577769">
          <cell r="A577769" t="str">
            <v xml:space="preserve">TOP MATRIZ     </v>
          </cell>
        </row>
        <row r="577770">
          <cell r="A577770" t="str">
            <v xml:space="preserve">TOP MATRIZ     </v>
          </cell>
        </row>
        <row r="577771">
          <cell r="A577771" t="str">
            <v xml:space="preserve">TOP MATRIZ     </v>
          </cell>
        </row>
        <row r="577772">
          <cell r="A577772" t="str">
            <v xml:space="preserve">TOP MATRIZ     </v>
          </cell>
        </row>
        <row r="577773">
          <cell r="A577773" t="str">
            <v xml:space="preserve">TOP MATRIZ     </v>
          </cell>
        </row>
        <row r="577774">
          <cell r="A577774" t="str">
            <v xml:space="preserve">TOP MATRIZ     </v>
          </cell>
        </row>
        <row r="577775">
          <cell r="A577775" t="str">
            <v xml:space="preserve">TOP MATRIZ     </v>
          </cell>
        </row>
        <row r="577776">
          <cell r="A577776" t="str">
            <v xml:space="preserve">TOP MATRIZ     </v>
          </cell>
        </row>
        <row r="577777">
          <cell r="A577777" t="str">
            <v xml:space="preserve">TOP MATRIZ     </v>
          </cell>
        </row>
        <row r="577778">
          <cell r="A577778" t="str">
            <v xml:space="preserve">TOP MATRIZ     </v>
          </cell>
        </row>
        <row r="577779">
          <cell r="A577779" t="str">
            <v xml:space="preserve">TOP MATRIZ     </v>
          </cell>
        </row>
        <row r="577780">
          <cell r="A577780" t="str">
            <v xml:space="preserve">TOP MATRIZ     </v>
          </cell>
        </row>
        <row r="577781">
          <cell r="A577781" t="str">
            <v xml:space="preserve">TOP MATRIZ     </v>
          </cell>
        </row>
        <row r="577782">
          <cell r="A577782" t="str">
            <v xml:space="preserve">TOP MATRIZ     </v>
          </cell>
        </row>
        <row r="577783">
          <cell r="A577783" t="str">
            <v xml:space="preserve">TOP MATRIZ     </v>
          </cell>
        </row>
        <row r="577784">
          <cell r="A577784" t="str">
            <v xml:space="preserve">TOP MATRIZ     </v>
          </cell>
        </row>
        <row r="577785">
          <cell r="A577785" t="str">
            <v xml:space="preserve">TOP MATRIZ     </v>
          </cell>
        </row>
        <row r="577786">
          <cell r="A577786" t="str">
            <v xml:space="preserve">TOP MATRIZ     </v>
          </cell>
        </row>
        <row r="577787">
          <cell r="A577787" t="str">
            <v xml:space="preserve">TOP MATRIZ     </v>
          </cell>
        </row>
        <row r="577788">
          <cell r="A577788" t="str">
            <v xml:space="preserve">TOP MATRIZ     </v>
          </cell>
        </row>
        <row r="577789">
          <cell r="A577789" t="str">
            <v xml:space="preserve">TOP MATRIZ     </v>
          </cell>
        </row>
        <row r="577790">
          <cell r="A577790" t="str">
            <v xml:space="preserve">TOP MATRIZ     </v>
          </cell>
        </row>
        <row r="577791">
          <cell r="A577791" t="str">
            <v xml:space="preserve">TOP MATRIZ     </v>
          </cell>
        </row>
        <row r="577792">
          <cell r="A577792" t="str">
            <v xml:space="preserve">TOP MATRIZ     </v>
          </cell>
        </row>
        <row r="577793">
          <cell r="A577793" t="str">
            <v xml:space="preserve">TOP MATRIZ     </v>
          </cell>
        </row>
        <row r="577794">
          <cell r="A577794" t="str">
            <v xml:space="preserve">TOP MATRIZ     </v>
          </cell>
        </row>
        <row r="577795">
          <cell r="A577795" t="str">
            <v xml:space="preserve">TOP MATRIZ     </v>
          </cell>
        </row>
        <row r="577796">
          <cell r="A577796" t="str">
            <v xml:space="preserve">TOP MATRIZ     </v>
          </cell>
        </row>
        <row r="577797">
          <cell r="A577797" t="str">
            <v xml:space="preserve">TOP MATRIZ     </v>
          </cell>
        </row>
        <row r="577798">
          <cell r="A577798" t="str">
            <v xml:space="preserve">TOP MATRIZ     </v>
          </cell>
        </row>
        <row r="577799">
          <cell r="A577799" t="str">
            <v xml:space="preserve">TOP MATRIZ     </v>
          </cell>
        </row>
        <row r="577800">
          <cell r="A577800" t="str">
            <v xml:space="preserve">TOP MATRIZ     </v>
          </cell>
        </row>
        <row r="577801">
          <cell r="A577801" t="str">
            <v xml:space="preserve">TOP MATRIZ     </v>
          </cell>
        </row>
        <row r="577802">
          <cell r="A577802" t="str">
            <v xml:space="preserve">TOP MATRIZ     </v>
          </cell>
        </row>
        <row r="577803">
          <cell r="A577803" t="str">
            <v xml:space="preserve">TOP MATRIZ     </v>
          </cell>
        </row>
        <row r="577804">
          <cell r="A577804" t="str">
            <v xml:space="preserve">TOP MATRIZ     </v>
          </cell>
        </row>
        <row r="577805">
          <cell r="A577805" t="str">
            <v xml:space="preserve">TOP MATRIZ     </v>
          </cell>
        </row>
        <row r="577806">
          <cell r="A577806" t="str">
            <v xml:space="preserve">TOP MATRIZ     </v>
          </cell>
        </row>
        <row r="577807">
          <cell r="A577807" t="str">
            <v xml:space="preserve">TOP MATRIZ     </v>
          </cell>
        </row>
        <row r="577808">
          <cell r="A577808" t="str">
            <v xml:space="preserve">TOP MATRIZ     </v>
          </cell>
        </row>
        <row r="577809">
          <cell r="A577809" t="str">
            <v xml:space="preserve">TOP MATRIZ     </v>
          </cell>
        </row>
        <row r="577810">
          <cell r="A577810" t="str">
            <v xml:space="preserve">TOP MATRIZ     </v>
          </cell>
        </row>
        <row r="577811">
          <cell r="A577811" t="str">
            <v xml:space="preserve">TOP MATRIZ     </v>
          </cell>
        </row>
        <row r="577812">
          <cell r="A577812" t="str">
            <v xml:space="preserve">TOP MATRIZ     </v>
          </cell>
        </row>
        <row r="577813">
          <cell r="A577813" t="str">
            <v xml:space="preserve">TOP MATRIZ     </v>
          </cell>
        </row>
        <row r="577814">
          <cell r="A577814" t="str">
            <v xml:space="preserve">TOP MATRIZ     </v>
          </cell>
        </row>
        <row r="577815">
          <cell r="A577815" t="str">
            <v xml:space="preserve">TOP MATRIZ     </v>
          </cell>
        </row>
        <row r="577816">
          <cell r="A577816" t="str">
            <v xml:space="preserve">TOP MATRIZ     </v>
          </cell>
        </row>
        <row r="577817">
          <cell r="A577817" t="str">
            <v xml:space="preserve">TOP MATRIZ     </v>
          </cell>
        </row>
        <row r="577818">
          <cell r="A577818" t="str">
            <v xml:space="preserve">TOP MATRIZ     </v>
          </cell>
        </row>
        <row r="577819">
          <cell r="A577819" t="str">
            <v xml:space="preserve">TOP MATRIZ     </v>
          </cell>
        </row>
        <row r="577820">
          <cell r="A577820" t="str">
            <v xml:space="preserve">TOP MATRIZ     </v>
          </cell>
        </row>
        <row r="577821">
          <cell r="A577821" t="str">
            <v xml:space="preserve">TOP MATRIZ     </v>
          </cell>
        </row>
        <row r="577822">
          <cell r="A577822" t="str">
            <v xml:space="preserve">TOP MATRIZ     </v>
          </cell>
        </row>
        <row r="577823">
          <cell r="A577823" t="str">
            <v xml:space="preserve">TOP MATRIZ     </v>
          </cell>
        </row>
        <row r="577824">
          <cell r="A577824" t="str">
            <v xml:space="preserve">TOP MATRIZ     </v>
          </cell>
        </row>
        <row r="577825">
          <cell r="A577825" t="str">
            <v xml:space="preserve">TOP MATRIZ     </v>
          </cell>
        </row>
        <row r="577826">
          <cell r="A577826" t="str">
            <v xml:space="preserve">TOP MATRIZ     </v>
          </cell>
        </row>
        <row r="577827">
          <cell r="A577827" t="str">
            <v xml:space="preserve">TOP MATRIZ     </v>
          </cell>
        </row>
        <row r="577828">
          <cell r="A577828" t="str">
            <v xml:space="preserve">TOP MATRIZ     </v>
          </cell>
        </row>
        <row r="577829">
          <cell r="A577829" t="str">
            <v xml:space="preserve">TOP MATRIZ     </v>
          </cell>
        </row>
        <row r="577830">
          <cell r="A577830" t="str">
            <v xml:space="preserve">TOP MATRIZ     </v>
          </cell>
        </row>
        <row r="577831">
          <cell r="A577831" t="str">
            <v xml:space="preserve">TOP MATRIZ     </v>
          </cell>
        </row>
        <row r="577832">
          <cell r="A577832" t="str">
            <v xml:space="preserve">TOP MATRIZ     </v>
          </cell>
        </row>
        <row r="577833">
          <cell r="A577833" t="str">
            <v xml:space="preserve">TOP MATRIZ     </v>
          </cell>
        </row>
        <row r="577834">
          <cell r="A577834" t="str">
            <v xml:space="preserve">TOP MATRIZ     </v>
          </cell>
        </row>
        <row r="577835">
          <cell r="A577835" t="str">
            <v xml:space="preserve">TOP MATRIZ     </v>
          </cell>
        </row>
        <row r="577836">
          <cell r="A577836" t="str">
            <v xml:space="preserve">TOP MATRIZ     </v>
          </cell>
        </row>
        <row r="577837">
          <cell r="A577837" t="str">
            <v xml:space="preserve">TOP MATRIZ     </v>
          </cell>
        </row>
        <row r="577838">
          <cell r="A577838" t="str">
            <v xml:space="preserve">TOP MATRIZ     </v>
          </cell>
        </row>
        <row r="577839">
          <cell r="A577839" t="str">
            <v xml:space="preserve">TOP PDL BA\BA  </v>
          </cell>
        </row>
        <row r="577840">
          <cell r="A577840" t="str">
            <v xml:space="preserve">TOP PDL BA\BA  </v>
          </cell>
        </row>
        <row r="577841">
          <cell r="A577841" t="str">
            <v xml:space="preserve">TOP PDL BA\BA  </v>
          </cell>
        </row>
        <row r="577842">
          <cell r="A577842" t="str">
            <v xml:space="preserve">TOP PDL BA\BA  </v>
          </cell>
        </row>
        <row r="577843">
          <cell r="A577843" t="str">
            <v xml:space="preserve">TOP PDL BA\BA  </v>
          </cell>
        </row>
        <row r="577844">
          <cell r="A577844" t="str">
            <v xml:space="preserve">TOP PDL BA\BA  </v>
          </cell>
        </row>
        <row r="577845">
          <cell r="A577845" t="str">
            <v xml:space="preserve">TOP PDL BA\BA  </v>
          </cell>
        </row>
        <row r="577846">
          <cell r="A577846" t="str">
            <v xml:space="preserve">TOP PDL BA\BA  </v>
          </cell>
        </row>
        <row r="577847">
          <cell r="A577847" t="str">
            <v xml:space="preserve">TOP PDL BA\BA  </v>
          </cell>
        </row>
        <row r="577848">
          <cell r="A577848" t="str">
            <v xml:space="preserve">TOP PDL BA\BA  </v>
          </cell>
        </row>
        <row r="577849">
          <cell r="A577849" t="str">
            <v xml:space="preserve">TOP PDL BA\BA  </v>
          </cell>
        </row>
        <row r="577850">
          <cell r="A577850" t="str">
            <v xml:space="preserve">TOP PDL BA\BA  </v>
          </cell>
        </row>
        <row r="577851">
          <cell r="A577851" t="str">
            <v xml:space="preserve">TOP PDL BA\BA  </v>
          </cell>
        </row>
        <row r="577852">
          <cell r="A577852" t="str">
            <v xml:space="preserve">TOP PDL BA\BA  </v>
          </cell>
        </row>
        <row r="577853">
          <cell r="A577853" t="str">
            <v xml:space="preserve">TOP PDL BA\BA  </v>
          </cell>
        </row>
        <row r="577854">
          <cell r="A577854" t="str">
            <v xml:space="preserve">TOP PDL BA\BA  </v>
          </cell>
        </row>
        <row r="577855">
          <cell r="A577855" t="str">
            <v xml:space="preserve">TOP PDL BA\BA  </v>
          </cell>
        </row>
        <row r="577856">
          <cell r="A577856" t="str">
            <v xml:space="preserve">TOP PDL BA\BA  </v>
          </cell>
        </row>
        <row r="577857">
          <cell r="A577857" t="str">
            <v xml:space="preserve">TOP PDL BA\BA  </v>
          </cell>
        </row>
        <row r="577858">
          <cell r="A577858" t="str">
            <v xml:space="preserve">TOP PDL BA\BA  </v>
          </cell>
        </row>
        <row r="577859">
          <cell r="A577859" t="str">
            <v xml:space="preserve">TOP PDL BA\BA  </v>
          </cell>
        </row>
        <row r="577860">
          <cell r="A577860" t="str">
            <v xml:space="preserve">TOP PDL BA\BA  </v>
          </cell>
        </row>
        <row r="577861">
          <cell r="A577861" t="str">
            <v xml:space="preserve">TOP PDL BA\BA  </v>
          </cell>
        </row>
        <row r="577862">
          <cell r="A577862" t="str">
            <v xml:space="preserve">TOP PDL BA\BA  </v>
          </cell>
        </row>
        <row r="577863">
          <cell r="A577863" t="str">
            <v xml:space="preserve">TOP PDL BA\BA  </v>
          </cell>
        </row>
        <row r="577864">
          <cell r="A577864" t="str">
            <v xml:space="preserve">TOP PDL BA\BA  </v>
          </cell>
        </row>
        <row r="577865">
          <cell r="A577865" t="str">
            <v xml:space="preserve">TOP PDL BA\BA  </v>
          </cell>
        </row>
        <row r="577866">
          <cell r="A577866" t="str">
            <v xml:space="preserve">TOP PDL BA\BA  </v>
          </cell>
        </row>
        <row r="577867">
          <cell r="A577867" t="str">
            <v xml:space="preserve">TOP PDL BA\BA  </v>
          </cell>
        </row>
        <row r="577868">
          <cell r="A577868" t="str">
            <v xml:space="preserve">TOP PDL BA\BA  </v>
          </cell>
        </row>
        <row r="577869">
          <cell r="A577869" t="str">
            <v xml:space="preserve">TOP PDL BA\BA  </v>
          </cell>
        </row>
        <row r="577870">
          <cell r="A577870" t="str">
            <v xml:space="preserve">TOP PDL BA\BA  </v>
          </cell>
        </row>
        <row r="577871">
          <cell r="A577871" t="str">
            <v xml:space="preserve">TOP PDL BA\BA  </v>
          </cell>
        </row>
        <row r="577872">
          <cell r="A577872" t="str">
            <v xml:space="preserve">TOP PDL BA\BA  </v>
          </cell>
        </row>
        <row r="577873">
          <cell r="A577873" t="str">
            <v xml:space="preserve">TOP PDL BA\BA  </v>
          </cell>
        </row>
        <row r="577874">
          <cell r="A577874" t="str">
            <v xml:space="preserve">TOP PDL BA\BA  </v>
          </cell>
        </row>
        <row r="577875">
          <cell r="A577875" t="str">
            <v xml:space="preserve">TOP PDL BA\BA  </v>
          </cell>
        </row>
        <row r="577876">
          <cell r="A577876" t="str">
            <v xml:space="preserve">TOP PDL BA\BA  </v>
          </cell>
        </row>
        <row r="577877">
          <cell r="A577877" t="str">
            <v xml:space="preserve">TOP PDL BA\BA  </v>
          </cell>
        </row>
        <row r="577878">
          <cell r="A577878" t="str">
            <v xml:space="preserve">TOP PDL BA\BA  </v>
          </cell>
        </row>
        <row r="577879">
          <cell r="A577879" t="str">
            <v xml:space="preserve">TOP PDL BA\BA  </v>
          </cell>
        </row>
        <row r="577880">
          <cell r="A577880" t="str">
            <v xml:space="preserve">TOP PDL BA\BA  </v>
          </cell>
        </row>
        <row r="577881">
          <cell r="A577881" t="str">
            <v xml:space="preserve">TOP PDL BA\BA  </v>
          </cell>
        </row>
        <row r="577882">
          <cell r="A577882" t="str">
            <v xml:space="preserve">TOP PDL BA\BA  </v>
          </cell>
        </row>
        <row r="577883">
          <cell r="A577883" t="str">
            <v xml:space="preserve">TOP PDL BA\BA  </v>
          </cell>
        </row>
        <row r="577884">
          <cell r="A577884" t="str">
            <v xml:space="preserve">TOP PDL BA\BA  </v>
          </cell>
        </row>
        <row r="577885">
          <cell r="A577885" t="str">
            <v xml:space="preserve">TOP PDL BA\BA  </v>
          </cell>
        </row>
        <row r="577886">
          <cell r="A577886" t="str">
            <v xml:space="preserve">TOP PDL BA\BA  </v>
          </cell>
        </row>
        <row r="577887">
          <cell r="A577887" t="str">
            <v xml:space="preserve">TOP PDL BA\BA  </v>
          </cell>
        </row>
        <row r="577888">
          <cell r="A577888" t="str">
            <v xml:space="preserve">TOP PDL BA\BA  </v>
          </cell>
        </row>
        <row r="577889">
          <cell r="A577889" t="str">
            <v xml:space="preserve">TOP PDL BA\BA  </v>
          </cell>
        </row>
        <row r="577890">
          <cell r="A577890" t="str">
            <v xml:space="preserve">TOP PDL BA\BA  </v>
          </cell>
        </row>
        <row r="577891">
          <cell r="A577891" t="str">
            <v xml:space="preserve">TOP PDL BA\BA  </v>
          </cell>
        </row>
        <row r="577892">
          <cell r="A577892" t="str">
            <v xml:space="preserve">TOP PDL BA\BA  </v>
          </cell>
        </row>
        <row r="577893">
          <cell r="A577893" t="str">
            <v xml:space="preserve">TOP PDL BA\BA  </v>
          </cell>
        </row>
        <row r="577894">
          <cell r="A577894" t="str">
            <v xml:space="preserve">TOP PDL BA\BA  </v>
          </cell>
        </row>
        <row r="577895">
          <cell r="A577895" t="str">
            <v xml:space="preserve">TOP PDL BA\BA  </v>
          </cell>
        </row>
        <row r="577896">
          <cell r="A577896" t="str">
            <v xml:space="preserve">TOP PDL BA\BA  </v>
          </cell>
        </row>
        <row r="577897">
          <cell r="A577897" t="str">
            <v xml:space="preserve">TOP PDL BA\BA  </v>
          </cell>
        </row>
        <row r="577898">
          <cell r="A577898" t="str">
            <v xml:space="preserve">TOP PDL BA\BA  </v>
          </cell>
        </row>
        <row r="577899">
          <cell r="A577899" t="str">
            <v xml:space="preserve">TOP PDL BA\BA  </v>
          </cell>
        </row>
        <row r="577900">
          <cell r="A577900" t="str">
            <v xml:space="preserve">TOP PDL BA\BA  </v>
          </cell>
        </row>
        <row r="577901">
          <cell r="A577901" t="str">
            <v xml:space="preserve">TOP PDL BA\BA  </v>
          </cell>
        </row>
        <row r="577902">
          <cell r="A577902" t="str">
            <v xml:space="preserve">TOP PDL BA\BA  </v>
          </cell>
        </row>
        <row r="577903">
          <cell r="A577903" t="str">
            <v xml:space="preserve">TOP PDL BA\BA  </v>
          </cell>
        </row>
        <row r="577904">
          <cell r="A577904" t="str">
            <v xml:space="preserve">TOP PDL BA\BA  </v>
          </cell>
        </row>
        <row r="577905">
          <cell r="A577905" t="str">
            <v xml:space="preserve">TOP PDL BA\BA  </v>
          </cell>
        </row>
        <row r="577906">
          <cell r="A577906" t="str">
            <v xml:space="preserve">TOP PDL BA\BA  </v>
          </cell>
        </row>
        <row r="577907">
          <cell r="A577907" t="str">
            <v xml:space="preserve">TOP PDL BA\BA  </v>
          </cell>
        </row>
        <row r="577908">
          <cell r="A577908" t="str">
            <v xml:space="preserve">TOP PDL BA\BA  </v>
          </cell>
        </row>
        <row r="577909">
          <cell r="A577909" t="str">
            <v xml:space="preserve">TOP PDL BA\BA  </v>
          </cell>
        </row>
        <row r="577910">
          <cell r="A577910" t="str">
            <v xml:space="preserve">TOP PDL BA\BA  </v>
          </cell>
        </row>
        <row r="577911">
          <cell r="A577911" t="str">
            <v xml:space="preserve">TOP PDL BA\BA  </v>
          </cell>
        </row>
        <row r="577912">
          <cell r="A577912" t="str">
            <v xml:space="preserve">TOP PDL BA\BA  </v>
          </cell>
        </row>
        <row r="577913">
          <cell r="A577913" t="str">
            <v xml:space="preserve">TOP PDL BA\BA  </v>
          </cell>
        </row>
        <row r="577914">
          <cell r="A577914" t="str">
            <v xml:space="preserve">TOP PDL BA\BA  </v>
          </cell>
        </row>
        <row r="577915">
          <cell r="A577915" t="str">
            <v xml:space="preserve">TOP PDL BA\BA  </v>
          </cell>
        </row>
        <row r="577916">
          <cell r="A577916" t="str">
            <v xml:space="preserve">TOP PDL BA\BA  </v>
          </cell>
        </row>
        <row r="577917">
          <cell r="A577917" t="str">
            <v xml:space="preserve">TOP PDL BA\BA  </v>
          </cell>
        </row>
        <row r="577918">
          <cell r="A577918" t="str">
            <v xml:space="preserve">TOP PDL BA\BA  </v>
          </cell>
        </row>
        <row r="577919">
          <cell r="A577919" t="str">
            <v xml:space="preserve">TOP PDL BA\BA  </v>
          </cell>
        </row>
        <row r="577920">
          <cell r="A577920" t="str">
            <v xml:space="preserve">TOP PDL BA\BA  </v>
          </cell>
        </row>
        <row r="577921">
          <cell r="A577921" t="str">
            <v xml:space="preserve">TOP PDL BA\BA  </v>
          </cell>
        </row>
        <row r="577922">
          <cell r="A577922" t="str">
            <v xml:space="preserve">TOP PDL BA\BA  </v>
          </cell>
        </row>
        <row r="577923">
          <cell r="A577923" t="str">
            <v xml:space="preserve">TOP PDL BA\BA  </v>
          </cell>
        </row>
        <row r="577924">
          <cell r="A577924" t="str">
            <v xml:space="preserve">TOP PDL BA\BA  </v>
          </cell>
        </row>
        <row r="577925">
          <cell r="A577925" t="str">
            <v xml:space="preserve">TOP PDL BA\BA  </v>
          </cell>
        </row>
        <row r="577926">
          <cell r="A577926" t="str">
            <v xml:space="preserve">TOP PDL BA\BA  </v>
          </cell>
        </row>
        <row r="577927">
          <cell r="A577927" t="str">
            <v xml:space="preserve">TOP PDL BA\BA  </v>
          </cell>
        </row>
        <row r="577928">
          <cell r="A577928" t="str">
            <v xml:space="preserve">TOP PDL BA\BA  </v>
          </cell>
        </row>
        <row r="577929">
          <cell r="A577929" t="str">
            <v xml:space="preserve">TOP PDL BA\BA  </v>
          </cell>
        </row>
        <row r="577930">
          <cell r="A577930" t="str">
            <v xml:space="preserve">TOP PDL BA\BA  </v>
          </cell>
        </row>
        <row r="577931">
          <cell r="A577931" t="str">
            <v xml:space="preserve">TOP PDL BA\BA  </v>
          </cell>
        </row>
        <row r="577932">
          <cell r="A577932" t="str">
            <v xml:space="preserve">TOP PDL BA\BA  </v>
          </cell>
        </row>
        <row r="577933">
          <cell r="A577933" t="str">
            <v xml:space="preserve">TOP PDL BA\BA  </v>
          </cell>
        </row>
        <row r="577934">
          <cell r="A577934" t="str">
            <v xml:space="preserve">TOP PDL BA\BA  </v>
          </cell>
        </row>
        <row r="577935">
          <cell r="A577935" t="str">
            <v xml:space="preserve">TOP PDL BA\BA  </v>
          </cell>
        </row>
        <row r="577936">
          <cell r="A577936" t="str">
            <v xml:space="preserve">TOP PDL BA\BA  </v>
          </cell>
        </row>
        <row r="577937">
          <cell r="A577937" t="str">
            <v xml:space="preserve">TOP PDL BA\BA  </v>
          </cell>
        </row>
        <row r="577938">
          <cell r="A577938" t="str">
            <v xml:space="preserve">TOP PDL BA\BA  </v>
          </cell>
        </row>
        <row r="577939">
          <cell r="A577939" t="str">
            <v xml:space="preserve">TOP PDL BA\BA  </v>
          </cell>
        </row>
        <row r="577940">
          <cell r="A577940" t="str">
            <v xml:space="preserve">TOP PDL BA\BA  </v>
          </cell>
        </row>
        <row r="577941">
          <cell r="A577941" t="str">
            <v xml:space="preserve">TOP PDL BA\BA  </v>
          </cell>
        </row>
        <row r="577942">
          <cell r="A577942" t="str">
            <v xml:space="preserve">TOP PDL BA\BA  </v>
          </cell>
        </row>
        <row r="577943">
          <cell r="A577943" t="str">
            <v xml:space="preserve">TOP PDL BA\BA  </v>
          </cell>
        </row>
        <row r="577944">
          <cell r="A577944" t="str">
            <v xml:space="preserve">TOP PDL BA\BA  </v>
          </cell>
        </row>
        <row r="577945">
          <cell r="A577945" t="str">
            <v xml:space="preserve">TOP PDL BA\BA  </v>
          </cell>
        </row>
        <row r="577946">
          <cell r="A577946" t="str">
            <v xml:space="preserve">TOP PDL BA\BA  </v>
          </cell>
        </row>
        <row r="577947">
          <cell r="A577947" t="str">
            <v xml:space="preserve">TOP PDL BA\BA  </v>
          </cell>
        </row>
        <row r="577948">
          <cell r="A577948" t="str">
            <v xml:space="preserve">TOP PDL BA\BA  </v>
          </cell>
        </row>
        <row r="577949">
          <cell r="A577949" t="str">
            <v xml:space="preserve">TOP PDL BA\BA  </v>
          </cell>
        </row>
        <row r="577950">
          <cell r="A577950" t="str">
            <v xml:space="preserve">TOP PDL BA\BA  </v>
          </cell>
        </row>
        <row r="577951">
          <cell r="A577951" t="str">
            <v xml:space="preserve">TOP PDL BA\BA  </v>
          </cell>
        </row>
        <row r="577952">
          <cell r="A577952" t="str">
            <v xml:space="preserve">TOP PDL BA\BA  </v>
          </cell>
        </row>
        <row r="577953">
          <cell r="A577953" t="str">
            <v xml:space="preserve">TOP PDL BA\BA  </v>
          </cell>
        </row>
        <row r="577954">
          <cell r="A577954" t="str">
            <v xml:space="preserve">TOP PDL BA\BA  </v>
          </cell>
        </row>
        <row r="577955">
          <cell r="A577955" t="str">
            <v xml:space="preserve">TOP PDL BA\BA  </v>
          </cell>
        </row>
        <row r="577956">
          <cell r="A577956" t="str">
            <v xml:space="preserve">TOP PDL BA\BA  </v>
          </cell>
        </row>
        <row r="577957">
          <cell r="A577957" t="str">
            <v xml:space="preserve">TOP PDL BA\BA  </v>
          </cell>
        </row>
        <row r="577958">
          <cell r="A577958" t="str">
            <v xml:space="preserve">TOP PDL BA\BA  </v>
          </cell>
        </row>
        <row r="577959">
          <cell r="A577959" t="str">
            <v xml:space="preserve">TOP PDL BA\BA  </v>
          </cell>
        </row>
        <row r="577960">
          <cell r="A577960" t="str">
            <v xml:space="preserve">TOP PDL BA\BA  </v>
          </cell>
        </row>
        <row r="577961">
          <cell r="A577961" t="str">
            <v xml:space="preserve">TOP PDL BA\BA  </v>
          </cell>
        </row>
        <row r="577962">
          <cell r="A577962" t="str">
            <v xml:space="preserve">TOP PDL BA\BA  </v>
          </cell>
        </row>
        <row r="577963">
          <cell r="A577963" t="str">
            <v xml:space="preserve">TOP PDL BA\BA  </v>
          </cell>
        </row>
        <row r="577964">
          <cell r="A577964" t="str">
            <v xml:space="preserve">TOP PDL BA\BA  </v>
          </cell>
        </row>
        <row r="577965">
          <cell r="A577965" t="str">
            <v xml:space="preserve">TOP PDL BA\BA  </v>
          </cell>
        </row>
        <row r="577966">
          <cell r="A577966" t="str">
            <v xml:space="preserve">TOP PDL BA\BA  </v>
          </cell>
        </row>
        <row r="577967">
          <cell r="A577967" t="str">
            <v xml:space="preserve">TOP PDL BA\BA  </v>
          </cell>
        </row>
        <row r="577968">
          <cell r="A577968" t="str">
            <v xml:space="preserve">TOP PDL BA\BA  </v>
          </cell>
        </row>
        <row r="577969">
          <cell r="A577969" t="str">
            <v xml:space="preserve">TOP PDL BA\BA  </v>
          </cell>
        </row>
        <row r="577970">
          <cell r="A577970" t="str">
            <v xml:space="preserve">TOP PDL BA\BA  </v>
          </cell>
        </row>
        <row r="577971">
          <cell r="A577971" t="str">
            <v xml:space="preserve">TOP PDL BA\BA  </v>
          </cell>
        </row>
        <row r="577972">
          <cell r="A577972" t="str">
            <v xml:space="preserve">TOP PDL BA\BA  </v>
          </cell>
        </row>
        <row r="577973">
          <cell r="A577973" t="str">
            <v xml:space="preserve">TOP PDL BA\BA  </v>
          </cell>
        </row>
        <row r="577974">
          <cell r="A577974" t="str">
            <v xml:space="preserve">TOP PDL BA\BA  </v>
          </cell>
        </row>
        <row r="577975">
          <cell r="A577975" t="str">
            <v xml:space="preserve">TOP PDL BA\BA  </v>
          </cell>
        </row>
        <row r="577976">
          <cell r="A577976" t="str">
            <v xml:space="preserve">TOP PDL BA\BA  </v>
          </cell>
        </row>
        <row r="577977">
          <cell r="A577977" t="str">
            <v xml:space="preserve">TOP PDL BA\BA  </v>
          </cell>
        </row>
        <row r="577978">
          <cell r="A577978" t="str">
            <v>TOP PDL BA \ PE</v>
          </cell>
        </row>
        <row r="577979">
          <cell r="A577979" t="str">
            <v>TOP PDL BA \ PE</v>
          </cell>
        </row>
        <row r="577980">
          <cell r="A577980" t="str">
            <v>TOP PDL BA \ PE</v>
          </cell>
        </row>
        <row r="577981">
          <cell r="A577981" t="str">
            <v>TOP PDL BA \ PE</v>
          </cell>
        </row>
        <row r="577982">
          <cell r="A577982" t="str">
            <v>TOP PDL BA \ PE</v>
          </cell>
        </row>
        <row r="577983">
          <cell r="A577983" t="str">
            <v>TOP PDL BA \ PE</v>
          </cell>
        </row>
        <row r="577984">
          <cell r="A577984" t="str">
            <v>TOP PDL BA \ PE</v>
          </cell>
        </row>
        <row r="577985">
          <cell r="A577985" t="str">
            <v>TOP PDL BA \ PE</v>
          </cell>
        </row>
        <row r="577986">
          <cell r="A577986" t="str">
            <v>TOP PDL BA \ PE</v>
          </cell>
        </row>
        <row r="577987">
          <cell r="A577987" t="str">
            <v xml:space="preserve">TOP PDL BA\BA  </v>
          </cell>
        </row>
        <row r="577988">
          <cell r="A577988" t="str">
            <v xml:space="preserve">TOP PDL BA\BA  </v>
          </cell>
        </row>
        <row r="577989">
          <cell r="A577989" t="str">
            <v xml:space="preserve">TOP PDL BA\BA  </v>
          </cell>
        </row>
        <row r="577990">
          <cell r="A577990" t="str">
            <v xml:space="preserve">TOP PDL BA\BA  </v>
          </cell>
        </row>
        <row r="577991">
          <cell r="A577991" t="str">
            <v xml:space="preserve">TOP PDL BA\BA  </v>
          </cell>
        </row>
        <row r="577992">
          <cell r="A577992" t="str">
            <v xml:space="preserve">TOP PDL BA\BA  </v>
          </cell>
        </row>
        <row r="577993">
          <cell r="A577993" t="str">
            <v xml:space="preserve">TOP PDL BA\BA  </v>
          </cell>
        </row>
        <row r="577994">
          <cell r="A577994" t="str">
            <v xml:space="preserve">TOP PDL BA\BA  </v>
          </cell>
        </row>
        <row r="577995">
          <cell r="A577995" t="str">
            <v xml:space="preserve">TOP PDL BA\BA  </v>
          </cell>
        </row>
        <row r="577996">
          <cell r="A577996" t="str">
            <v>TOP PDL BA \ PE</v>
          </cell>
        </row>
        <row r="577997">
          <cell r="A577997" t="str">
            <v>TOP PDL BA \ PE</v>
          </cell>
        </row>
        <row r="577998">
          <cell r="A577998" t="str">
            <v>TOP PDL BA \ PE</v>
          </cell>
        </row>
        <row r="577999">
          <cell r="A577999" t="str">
            <v>TOP PDL BA \ PE</v>
          </cell>
        </row>
        <row r="578000">
          <cell r="A578000" t="str">
            <v>TOP PDL BA \ PE</v>
          </cell>
        </row>
        <row r="578001">
          <cell r="A578001" t="str">
            <v>TOP PDL BA \ PE</v>
          </cell>
        </row>
        <row r="578002">
          <cell r="A578002" t="str">
            <v>TOP PDL BA \ PE</v>
          </cell>
        </row>
        <row r="578003">
          <cell r="A578003" t="str">
            <v>TOP PDL BA \ PE</v>
          </cell>
        </row>
        <row r="578004">
          <cell r="A578004" t="str">
            <v>TOP PDL BA \ PE</v>
          </cell>
        </row>
        <row r="578005">
          <cell r="A578005" t="str">
            <v>TOP PDL BA \ PE</v>
          </cell>
        </row>
        <row r="578006">
          <cell r="A578006" t="str">
            <v>TOP PDL BA \ PE</v>
          </cell>
        </row>
        <row r="578007">
          <cell r="A578007" t="str">
            <v>TOP PDL BA \ PE</v>
          </cell>
        </row>
        <row r="578008">
          <cell r="A578008" t="str">
            <v>TOP PDL BA \ PE</v>
          </cell>
        </row>
        <row r="578009">
          <cell r="A578009" t="str">
            <v>TOP PDL BA \ PE</v>
          </cell>
        </row>
        <row r="578010">
          <cell r="A578010" t="str">
            <v>TOP PDL BA \ PE</v>
          </cell>
        </row>
        <row r="578011">
          <cell r="A578011" t="str">
            <v>TOP PDL BA \ PE</v>
          </cell>
        </row>
        <row r="578012">
          <cell r="A578012" t="str">
            <v>TOP PDL BA \ PE</v>
          </cell>
        </row>
        <row r="578013">
          <cell r="A578013" t="str">
            <v>TOP PDL BA \ PE</v>
          </cell>
        </row>
        <row r="578014">
          <cell r="A578014" t="str">
            <v>TOP PDL BA \ PE</v>
          </cell>
        </row>
        <row r="578015">
          <cell r="A578015" t="str">
            <v>TOP PDL BA \ PE</v>
          </cell>
        </row>
        <row r="578016">
          <cell r="A578016" t="str">
            <v>TOP PDL BA \ PE</v>
          </cell>
        </row>
        <row r="578017">
          <cell r="A578017" t="str">
            <v>TOP PDL BA \ PE</v>
          </cell>
        </row>
        <row r="578018">
          <cell r="A578018" t="str">
            <v>TOP PDL BA \ PE</v>
          </cell>
        </row>
        <row r="578019">
          <cell r="A578019" t="str">
            <v>TOP PDL BA \ PE</v>
          </cell>
        </row>
        <row r="578020">
          <cell r="A578020" t="str">
            <v>TOP PDL BA \ PE</v>
          </cell>
        </row>
        <row r="578021">
          <cell r="A578021" t="str">
            <v>TOP PDL BA \ PE</v>
          </cell>
        </row>
        <row r="578022">
          <cell r="A578022" t="str">
            <v>TOP PDL BA \ PE</v>
          </cell>
        </row>
        <row r="578023">
          <cell r="A578023" t="str">
            <v>TOP PDL BA \ PE</v>
          </cell>
        </row>
        <row r="578024">
          <cell r="A578024" t="str">
            <v>TOP PDL BA \ PE</v>
          </cell>
        </row>
        <row r="578025">
          <cell r="A578025" t="str">
            <v>TOP PDL BA \ PE</v>
          </cell>
        </row>
        <row r="578026">
          <cell r="A578026" t="str">
            <v>TOP PDL BA \ PE</v>
          </cell>
        </row>
        <row r="578027">
          <cell r="A578027" t="str">
            <v>TOP PDL BA \ PE</v>
          </cell>
        </row>
        <row r="578028">
          <cell r="A578028" t="str">
            <v>TOP PDL BA \ PE</v>
          </cell>
        </row>
        <row r="578029">
          <cell r="A578029" t="str">
            <v>TOP PDL BA \ PE</v>
          </cell>
        </row>
        <row r="578030">
          <cell r="A578030" t="str">
            <v>TOP PDL BA \ PE</v>
          </cell>
        </row>
        <row r="578031">
          <cell r="A578031" t="str">
            <v>TOP PDL BA \ PE</v>
          </cell>
        </row>
        <row r="578032">
          <cell r="A578032" t="str">
            <v>TOP PDL BA \ PE</v>
          </cell>
        </row>
        <row r="578033">
          <cell r="A578033" t="str">
            <v xml:space="preserve">TOP PDL BA\BA  </v>
          </cell>
        </row>
        <row r="578034">
          <cell r="A578034" t="str">
            <v xml:space="preserve">TOP PDL BA\BA  </v>
          </cell>
        </row>
        <row r="578035">
          <cell r="A578035" t="str">
            <v xml:space="preserve">TOP PDL BA\BA  </v>
          </cell>
        </row>
        <row r="578036">
          <cell r="A578036" t="str">
            <v xml:space="preserve">TOP PDL BA\BA  </v>
          </cell>
        </row>
        <row r="578037">
          <cell r="A578037" t="str">
            <v xml:space="preserve">TOP PDL BA\BA  </v>
          </cell>
        </row>
        <row r="578038">
          <cell r="A578038" t="str">
            <v xml:space="preserve">TOP PDL BA\BA  </v>
          </cell>
        </row>
        <row r="578039">
          <cell r="A578039" t="str">
            <v xml:space="preserve">TOP PDL BA\BA  </v>
          </cell>
        </row>
        <row r="578040">
          <cell r="A578040" t="str">
            <v xml:space="preserve">TOP PDL BA\BA  </v>
          </cell>
        </row>
        <row r="578041">
          <cell r="A578041" t="str">
            <v xml:space="preserve">TOP PDL BA\BA  </v>
          </cell>
        </row>
        <row r="578042">
          <cell r="A578042" t="str">
            <v>TOP PDL BA \ PE</v>
          </cell>
        </row>
        <row r="578043">
          <cell r="A578043" t="str">
            <v>TOP PDL BA \ PE</v>
          </cell>
        </row>
        <row r="578044">
          <cell r="A578044" t="str">
            <v>TOP PDL BA \ PE</v>
          </cell>
        </row>
        <row r="578045">
          <cell r="A578045" t="str">
            <v>TOP PDL BA \ PE</v>
          </cell>
        </row>
        <row r="578046">
          <cell r="A578046" t="str">
            <v>TOP PDL BA \ PE</v>
          </cell>
        </row>
        <row r="578047">
          <cell r="A578047" t="str">
            <v>TOP PDL BA \ PE</v>
          </cell>
        </row>
        <row r="578048">
          <cell r="A578048" t="str">
            <v>TOP PDL BA \ PE</v>
          </cell>
        </row>
        <row r="578049">
          <cell r="A578049" t="str">
            <v>TOP PDL BA \ PE</v>
          </cell>
        </row>
        <row r="578050">
          <cell r="A578050" t="str">
            <v>TOP PDL BA \ PE</v>
          </cell>
        </row>
        <row r="578051">
          <cell r="A578051" t="str">
            <v xml:space="preserve">TOP PDL BA\BA  </v>
          </cell>
        </row>
        <row r="578052">
          <cell r="A578052" t="str">
            <v xml:space="preserve">TOP PDL BA\BA  </v>
          </cell>
        </row>
        <row r="578053">
          <cell r="A578053" t="str">
            <v xml:space="preserve">TOP PDL BA\BA  </v>
          </cell>
        </row>
        <row r="578054">
          <cell r="A578054" t="str">
            <v xml:space="preserve">TOP PDL BA\BA  </v>
          </cell>
        </row>
        <row r="578055">
          <cell r="A578055" t="str">
            <v xml:space="preserve">TOP PDL BA\BA  </v>
          </cell>
        </row>
        <row r="578056">
          <cell r="A578056" t="str">
            <v xml:space="preserve">TOP PDL BA\BA  </v>
          </cell>
        </row>
        <row r="578057">
          <cell r="A578057" t="str">
            <v xml:space="preserve">TOP PDL BA\BA  </v>
          </cell>
        </row>
        <row r="578058">
          <cell r="A578058" t="str">
            <v xml:space="preserve">TOP PDL BA\BA  </v>
          </cell>
        </row>
        <row r="578059">
          <cell r="A578059" t="str">
            <v xml:space="preserve">TOP PDL BA\BA  </v>
          </cell>
        </row>
        <row r="578060">
          <cell r="A578060" t="str">
            <v>TOP PDL BA \ PE</v>
          </cell>
        </row>
        <row r="578061">
          <cell r="A578061" t="str">
            <v>TOP PDL BA \ PE</v>
          </cell>
        </row>
        <row r="578062">
          <cell r="A578062" t="str">
            <v>TOP PDL BA \ PE</v>
          </cell>
        </row>
        <row r="578063">
          <cell r="A578063" t="str">
            <v>TOP PDL BA \ PE</v>
          </cell>
        </row>
        <row r="578064">
          <cell r="A578064" t="str">
            <v>TOP PDL BA \ PE</v>
          </cell>
        </row>
        <row r="578065">
          <cell r="A578065" t="str">
            <v>TOP PDL BA \ PE</v>
          </cell>
        </row>
        <row r="578066">
          <cell r="A578066" t="str">
            <v>TOP PDL BA \ PE</v>
          </cell>
        </row>
        <row r="578067">
          <cell r="A578067" t="str">
            <v>TOP PDL BA \ PE</v>
          </cell>
        </row>
        <row r="578068">
          <cell r="A578068" t="str">
            <v>TOP PDL BA \ PE</v>
          </cell>
        </row>
        <row r="578069">
          <cell r="A578069" t="str">
            <v xml:space="preserve">TOP PDL BA\BA  </v>
          </cell>
        </row>
        <row r="578070">
          <cell r="A578070" t="str">
            <v xml:space="preserve">TOP PDL BA\BA  </v>
          </cell>
        </row>
        <row r="578071">
          <cell r="A578071" t="str">
            <v xml:space="preserve">TOP PDL BA\BA  </v>
          </cell>
        </row>
        <row r="578072">
          <cell r="A578072" t="str">
            <v xml:space="preserve">TOP PDL BA\BA  </v>
          </cell>
        </row>
        <row r="578073">
          <cell r="A578073" t="str">
            <v xml:space="preserve">TOP PDL BA\BA  </v>
          </cell>
        </row>
        <row r="578074">
          <cell r="A578074" t="str">
            <v xml:space="preserve">TOP PDL BA\BA  </v>
          </cell>
        </row>
        <row r="578075">
          <cell r="A578075" t="str">
            <v xml:space="preserve">TOP PDL BA\BA  </v>
          </cell>
        </row>
        <row r="578076">
          <cell r="A578076" t="str">
            <v xml:space="preserve">TOP PDL BA\BA  </v>
          </cell>
        </row>
        <row r="578077">
          <cell r="A578077" t="str">
            <v xml:space="preserve">TOP PDL BA\BA  </v>
          </cell>
        </row>
        <row r="578078">
          <cell r="A578078" t="str">
            <v>TOP PDL BA \ PE</v>
          </cell>
        </row>
        <row r="578079">
          <cell r="A578079" t="str">
            <v>TOP PDL BA \ PE</v>
          </cell>
        </row>
        <row r="578080">
          <cell r="A578080" t="str">
            <v>TOP PDL BA \ PE</v>
          </cell>
        </row>
        <row r="578081">
          <cell r="A578081" t="str">
            <v>TOP PDL BA \ PE</v>
          </cell>
        </row>
        <row r="578082">
          <cell r="A578082" t="str">
            <v>TOP PDL BA \ PE</v>
          </cell>
        </row>
        <row r="578083">
          <cell r="A578083" t="str">
            <v>TOP PDL BA \ PE</v>
          </cell>
        </row>
        <row r="578084">
          <cell r="A578084" t="str">
            <v>TOP PDL BA \ PE</v>
          </cell>
        </row>
        <row r="578085">
          <cell r="A578085" t="str">
            <v>TOP PDL BA \ PE</v>
          </cell>
        </row>
        <row r="578086">
          <cell r="A578086" t="str">
            <v>TOP PDL BA \ PE</v>
          </cell>
        </row>
        <row r="578087">
          <cell r="A578087" t="str">
            <v xml:space="preserve">TOP PDL BA\BA  </v>
          </cell>
        </row>
        <row r="578088">
          <cell r="A578088" t="str">
            <v xml:space="preserve">TOP PDL BA\BA  </v>
          </cell>
        </row>
        <row r="578089">
          <cell r="A578089" t="str">
            <v xml:space="preserve">TOP PDL BA\BA  </v>
          </cell>
        </row>
        <row r="578090">
          <cell r="A578090" t="str">
            <v xml:space="preserve">TOP PDL BA\BA  </v>
          </cell>
        </row>
        <row r="578091">
          <cell r="A578091" t="str">
            <v xml:space="preserve">TOP PDL BA\BA  </v>
          </cell>
        </row>
        <row r="578092">
          <cell r="A578092" t="str">
            <v xml:space="preserve">TOP PDL BA\BA  </v>
          </cell>
        </row>
        <row r="578093">
          <cell r="A578093" t="str">
            <v xml:space="preserve">TOP PDL BA\BA  </v>
          </cell>
        </row>
        <row r="578094">
          <cell r="A578094" t="str">
            <v xml:space="preserve">TOP PDL BA\BA  </v>
          </cell>
        </row>
        <row r="578095">
          <cell r="A578095" t="str">
            <v xml:space="preserve">TOP PDL BA\BA  </v>
          </cell>
        </row>
        <row r="578096">
          <cell r="A578096" t="str">
            <v>TOP PDL BA \ PE</v>
          </cell>
        </row>
        <row r="578097">
          <cell r="A578097" t="str">
            <v>TOP PDL BA \ PE</v>
          </cell>
        </row>
        <row r="578098">
          <cell r="A578098" t="str">
            <v>TOP PDL BA \ PE</v>
          </cell>
        </row>
        <row r="578099">
          <cell r="A578099" t="str">
            <v>TOP PDL BA \ PE</v>
          </cell>
        </row>
        <row r="578100">
          <cell r="A578100" t="str">
            <v>TOP PDL BA \ PE</v>
          </cell>
        </row>
        <row r="578101">
          <cell r="A578101" t="str">
            <v>TOP PDL BA \ PE</v>
          </cell>
        </row>
        <row r="578102">
          <cell r="A578102" t="str">
            <v>TOP PDL BA \ PE</v>
          </cell>
        </row>
        <row r="578103">
          <cell r="A578103" t="str">
            <v>TOP PDL BA \ PE</v>
          </cell>
        </row>
        <row r="578104">
          <cell r="A578104" t="str">
            <v>TOP PDL BA \ PE</v>
          </cell>
        </row>
        <row r="578105">
          <cell r="A578105" t="str">
            <v>TOP PDL BA \ PE</v>
          </cell>
        </row>
        <row r="578106">
          <cell r="A578106" t="str">
            <v>TOP PDL BA \ PE</v>
          </cell>
        </row>
        <row r="578107">
          <cell r="A578107" t="str">
            <v>TOP PDL BA \ PE</v>
          </cell>
        </row>
        <row r="578108">
          <cell r="A578108" t="str">
            <v>TOP PDL BA \ PE</v>
          </cell>
        </row>
        <row r="578109">
          <cell r="A578109" t="str">
            <v>TOP PDL BA \ PE</v>
          </cell>
        </row>
        <row r="578110">
          <cell r="A578110" t="str">
            <v>TOP PDL BA \ PE</v>
          </cell>
        </row>
        <row r="578111">
          <cell r="A578111" t="str">
            <v>TOP PDL BA \ PE</v>
          </cell>
        </row>
        <row r="578112">
          <cell r="A578112" t="str">
            <v>TOP PDL BA \ PE</v>
          </cell>
        </row>
        <row r="578113">
          <cell r="A578113" t="str">
            <v>TOP PDL BA \ PE</v>
          </cell>
        </row>
        <row r="578114">
          <cell r="A578114" t="str">
            <v>TOP PDL BA \ PE</v>
          </cell>
        </row>
        <row r="578115">
          <cell r="A578115" t="str">
            <v>TOP PDL BA \ PE</v>
          </cell>
        </row>
        <row r="578116">
          <cell r="A578116" t="str">
            <v>TOP PDL BA \ PE</v>
          </cell>
        </row>
        <row r="578117">
          <cell r="A578117" t="str">
            <v>TOP PDL BA \ PE</v>
          </cell>
        </row>
        <row r="578118">
          <cell r="A578118" t="str">
            <v>TOP PDL BA \ PE</v>
          </cell>
        </row>
        <row r="578119">
          <cell r="A578119" t="str">
            <v>TOP PDL BA \ PE</v>
          </cell>
        </row>
        <row r="578120">
          <cell r="A578120" t="str">
            <v>TOP PDL BA \ PE</v>
          </cell>
        </row>
        <row r="578121">
          <cell r="A578121" t="str">
            <v>TOP PDL BA \ PE</v>
          </cell>
        </row>
        <row r="578122">
          <cell r="A578122" t="str">
            <v>TOP PDL BA \ PE</v>
          </cell>
        </row>
        <row r="578123">
          <cell r="A578123" t="str">
            <v>TOP PDL BA \ PE</v>
          </cell>
        </row>
        <row r="578124">
          <cell r="A578124" t="str">
            <v>TOP PDL BA \ PE</v>
          </cell>
        </row>
        <row r="578125">
          <cell r="A578125" t="str">
            <v>TOP PDL BA \ PE</v>
          </cell>
        </row>
        <row r="578126">
          <cell r="A578126" t="str">
            <v>TOP PDL BA \ PE</v>
          </cell>
        </row>
        <row r="578127">
          <cell r="A578127" t="str">
            <v>TOP PDL BA \ PE</v>
          </cell>
        </row>
        <row r="578128">
          <cell r="A578128" t="str">
            <v>TOP PDL BA \ PE</v>
          </cell>
        </row>
        <row r="578129">
          <cell r="A578129" t="str">
            <v>TOP PDL BA \ PE</v>
          </cell>
        </row>
        <row r="578130">
          <cell r="A578130" t="str">
            <v>TOP PDL BA \ PE</v>
          </cell>
        </row>
        <row r="578131">
          <cell r="A578131" t="str">
            <v>TOP PDL BA \ PE</v>
          </cell>
        </row>
        <row r="578132">
          <cell r="A578132" t="str">
            <v>TOP PDL BA \ PE</v>
          </cell>
        </row>
        <row r="578133">
          <cell r="A578133" t="str">
            <v>TOP PDL BA \ PE</v>
          </cell>
        </row>
        <row r="578134">
          <cell r="A578134" t="str">
            <v>TOP PDL BA \ PE</v>
          </cell>
        </row>
        <row r="578135">
          <cell r="A578135" t="str">
            <v>TOP PDL BA \ PE</v>
          </cell>
        </row>
        <row r="578136">
          <cell r="A578136" t="str">
            <v>TOP PDL BA \ PE</v>
          </cell>
        </row>
        <row r="578137">
          <cell r="A578137" t="str">
            <v>TOP PDL BA \ PE</v>
          </cell>
        </row>
        <row r="578138">
          <cell r="A578138" t="str">
            <v>TOP PDL BA \ PE</v>
          </cell>
        </row>
        <row r="578139">
          <cell r="A578139" t="str">
            <v>TOP PDL BA \ PE</v>
          </cell>
        </row>
        <row r="578140">
          <cell r="A578140" t="str">
            <v>TOP PDL BA \ PE</v>
          </cell>
        </row>
        <row r="578141">
          <cell r="A578141" t="str">
            <v>TOP PDL BA \ PE</v>
          </cell>
        </row>
        <row r="578142">
          <cell r="A578142" t="str">
            <v xml:space="preserve">TOP PDL BA\BA  </v>
          </cell>
        </row>
        <row r="578143">
          <cell r="A578143" t="str">
            <v xml:space="preserve">TOP PDL BA\BA  </v>
          </cell>
        </row>
        <row r="578144">
          <cell r="A578144" t="str">
            <v xml:space="preserve">TOP PDL BA\BA  </v>
          </cell>
        </row>
        <row r="578145">
          <cell r="A578145" t="str">
            <v xml:space="preserve">TOP PDL BA\BA  </v>
          </cell>
        </row>
        <row r="578146">
          <cell r="A578146" t="str">
            <v xml:space="preserve">TOP PDL BA\BA  </v>
          </cell>
        </row>
        <row r="578147">
          <cell r="A578147" t="str">
            <v xml:space="preserve">TOP PDL BA\BA  </v>
          </cell>
        </row>
        <row r="578148">
          <cell r="A578148" t="str">
            <v xml:space="preserve">TOP PDL BA\BA  </v>
          </cell>
        </row>
        <row r="578149">
          <cell r="A578149" t="str">
            <v xml:space="preserve">TOP PDL BA\BA  </v>
          </cell>
        </row>
        <row r="578150">
          <cell r="A578150" t="str">
            <v xml:space="preserve">TOP PDL BA\BA  </v>
          </cell>
        </row>
        <row r="578151">
          <cell r="A578151" t="str">
            <v xml:space="preserve">TOP PDL BA\BA  </v>
          </cell>
        </row>
        <row r="578152">
          <cell r="A578152" t="str">
            <v xml:space="preserve">TOP PDL BA\BA  </v>
          </cell>
        </row>
        <row r="578153">
          <cell r="A578153" t="str">
            <v xml:space="preserve">TOP PDL BA\BA  </v>
          </cell>
        </row>
        <row r="578154">
          <cell r="A578154" t="str">
            <v xml:space="preserve">TOP PDL BA\BA  </v>
          </cell>
        </row>
        <row r="578155">
          <cell r="A578155" t="str">
            <v xml:space="preserve">TOP PDL BA\BA  </v>
          </cell>
        </row>
        <row r="578156">
          <cell r="A578156" t="str">
            <v xml:space="preserve">TOP PDL BA\BA  </v>
          </cell>
        </row>
        <row r="578157">
          <cell r="A578157" t="str">
            <v xml:space="preserve">TOP PDL BA\BA  </v>
          </cell>
        </row>
        <row r="578158">
          <cell r="A578158" t="str">
            <v xml:space="preserve">TOP PDL BA\BA  </v>
          </cell>
        </row>
        <row r="578159">
          <cell r="A578159" t="str">
            <v xml:space="preserve">TOP PDL BA\BA  </v>
          </cell>
        </row>
        <row r="578160">
          <cell r="A578160" t="str">
            <v xml:space="preserve">TOP PDL BA\BA  </v>
          </cell>
        </row>
        <row r="578161">
          <cell r="A578161" t="str">
            <v xml:space="preserve">TOP PDL BA\BA  </v>
          </cell>
        </row>
        <row r="578162">
          <cell r="A578162" t="str">
            <v xml:space="preserve">TOP PDL BA\BA  </v>
          </cell>
        </row>
        <row r="578163">
          <cell r="A578163" t="str">
            <v xml:space="preserve">TOP PDL BA\BA  </v>
          </cell>
        </row>
        <row r="578164">
          <cell r="A578164" t="str">
            <v xml:space="preserve">TOP PDL BA\BA  </v>
          </cell>
        </row>
        <row r="578165">
          <cell r="A578165" t="str">
            <v xml:space="preserve">TOP PDL BA\BA  </v>
          </cell>
        </row>
        <row r="578166">
          <cell r="A578166" t="str">
            <v xml:space="preserve">TOP PDL BA\BA  </v>
          </cell>
        </row>
        <row r="578167">
          <cell r="A578167" t="str">
            <v xml:space="preserve">TOP PDL BA\BA  </v>
          </cell>
        </row>
        <row r="578168">
          <cell r="A578168" t="str">
            <v xml:space="preserve">TOP PDL BA\BA  </v>
          </cell>
        </row>
        <row r="578169">
          <cell r="A578169" t="str">
            <v xml:space="preserve">TOP PDL BA\BA  </v>
          </cell>
        </row>
        <row r="578170">
          <cell r="A578170" t="str">
            <v xml:space="preserve">TOP PDL BA\BA  </v>
          </cell>
        </row>
        <row r="578171">
          <cell r="A578171" t="str">
            <v xml:space="preserve">TOP PDL BA\BA  </v>
          </cell>
        </row>
        <row r="578172">
          <cell r="A578172" t="str">
            <v xml:space="preserve">TOP PDL BA\BA  </v>
          </cell>
        </row>
        <row r="578173">
          <cell r="A578173" t="str">
            <v xml:space="preserve">TOP PDL BA\BA  </v>
          </cell>
        </row>
        <row r="578174">
          <cell r="A578174" t="str">
            <v xml:space="preserve">TOP PDL BA\BA  </v>
          </cell>
        </row>
        <row r="578175">
          <cell r="A578175" t="str">
            <v xml:space="preserve">TOP PDL BA\BA  </v>
          </cell>
        </row>
        <row r="578176">
          <cell r="A578176" t="str">
            <v xml:space="preserve">TOP PDL BA\BA  </v>
          </cell>
        </row>
        <row r="578177">
          <cell r="A578177" t="str">
            <v xml:space="preserve">TOP PDL BA\BA  </v>
          </cell>
        </row>
        <row r="578178">
          <cell r="A578178" t="str">
            <v xml:space="preserve">TOP PDL BA\BA  </v>
          </cell>
        </row>
        <row r="578179">
          <cell r="A578179" t="str">
            <v xml:space="preserve">TOP PDL BA\BA  </v>
          </cell>
        </row>
        <row r="578180">
          <cell r="A578180" t="str">
            <v xml:space="preserve">TOP PDL BA\BA  </v>
          </cell>
        </row>
        <row r="578181">
          <cell r="A578181" t="str">
            <v xml:space="preserve">TOP PDL BA\BA  </v>
          </cell>
        </row>
        <row r="578182">
          <cell r="A578182" t="str">
            <v xml:space="preserve">TOP PDL BA\BA  </v>
          </cell>
        </row>
        <row r="578183">
          <cell r="A578183" t="str">
            <v xml:space="preserve">TOP PDL BA\BA  </v>
          </cell>
        </row>
        <row r="578184">
          <cell r="A578184" t="str">
            <v xml:space="preserve">TOP PDL BA\BA  </v>
          </cell>
        </row>
        <row r="578185">
          <cell r="A578185" t="str">
            <v xml:space="preserve">TOP PDL BA\BA  </v>
          </cell>
        </row>
        <row r="578186">
          <cell r="A578186" t="str">
            <v xml:space="preserve">TOP PDL BA\BA  </v>
          </cell>
        </row>
        <row r="578187">
          <cell r="A578187" t="str">
            <v xml:space="preserve">TOP PDL BA\BA  </v>
          </cell>
        </row>
        <row r="578188">
          <cell r="A578188" t="str">
            <v xml:space="preserve">TOP PDL BA\BA  </v>
          </cell>
        </row>
        <row r="578189">
          <cell r="A578189" t="str">
            <v xml:space="preserve">TOP PDL BA\BA  </v>
          </cell>
        </row>
        <row r="578190">
          <cell r="A578190" t="str">
            <v xml:space="preserve">TOP PDL BA\BA  </v>
          </cell>
        </row>
        <row r="578191">
          <cell r="A578191" t="str">
            <v xml:space="preserve">TOP PDL BA\BA  </v>
          </cell>
        </row>
        <row r="578192">
          <cell r="A578192" t="str">
            <v xml:space="preserve">TOP PDL BA\BA  </v>
          </cell>
        </row>
        <row r="578193">
          <cell r="A578193" t="str">
            <v xml:space="preserve">TOP PDL BA\BA  </v>
          </cell>
        </row>
        <row r="578194">
          <cell r="A578194" t="str">
            <v xml:space="preserve">TOP PDL BA\BA  </v>
          </cell>
        </row>
        <row r="578195">
          <cell r="A578195" t="str">
            <v xml:space="preserve">TOP PDL BA\BA  </v>
          </cell>
        </row>
        <row r="578196">
          <cell r="A578196" t="str">
            <v xml:space="preserve">TOP PDL BA\BA  </v>
          </cell>
        </row>
        <row r="578197">
          <cell r="A578197" t="str">
            <v xml:space="preserve">TOP PDL BA\BA  </v>
          </cell>
        </row>
        <row r="578198">
          <cell r="A578198" t="str">
            <v xml:space="preserve">TOP PDL BA\BA  </v>
          </cell>
        </row>
        <row r="578199">
          <cell r="A578199" t="str">
            <v xml:space="preserve">TOP PDL BA\BA  </v>
          </cell>
        </row>
        <row r="578200">
          <cell r="A578200" t="str">
            <v xml:space="preserve">TOP PDL BA\BA  </v>
          </cell>
        </row>
        <row r="578201">
          <cell r="A578201" t="str">
            <v xml:space="preserve">TOP PDL BA\BA  </v>
          </cell>
        </row>
        <row r="578202">
          <cell r="A578202" t="str">
            <v xml:space="preserve">TOP PDL BA\BA  </v>
          </cell>
        </row>
        <row r="578203">
          <cell r="A578203" t="str">
            <v xml:space="preserve">TOP PDL BA\BA  </v>
          </cell>
        </row>
        <row r="578204">
          <cell r="A578204" t="str">
            <v xml:space="preserve">TOP PDL BA\BA  </v>
          </cell>
        </row>
        <row r="578205">
          <cell r="A578205" t="str">
            <v xml:space="preserve">TOP PDL BA\BA  </v>
          </cell>
        </row>
        <row r="578206">
          <cell r="A578206" t="str">
            <v xml:space="preserve">TOP PDL BA\BA  </v>
          </cell>
        </row>
        <row r="578207">
          <cell r="A578207" t="str">
            <v xml:space="preserve">TOP PDL BA\BA  </v>
          </cell>
        </row>
        <row r="578208">
          <cell r="A578208" t="str">
            <v xml:space="preserve">TOP PDL BA\BA  </v>
          </cell>
        </row>
        <row r="578209">
          <cell r="A578209" t="str">
            <v xml:space="preserve">TOP PDL BA\BA  </v>
          </cell>
        </row>
        <row r="578210">
          <cell r="A578210" t="str">
            <v xml:space="preserve">TOP PDL BA\BA  </v>
          </cell>
        </row>
        <row r="578211">
          <cell r="A578211" t="str">
            <v xml:space="preserve">TOP PDL BA\BA  </v>
          </cell>
        </row>
        <row r="578212">
          <cell r="A578212" t="str">
            <v xml:space="preserve">TOP PDL BA\BA  </v>
          </cell>
        </row>
        <row r="578213">
          <cell r="A578213" t="str">
            <v xml:space="preserve">TOP PDL BA\BA  </v>
          </cell>
        </row>
        <row r="578214">
          <cell r="A578214" t="str">
            <v xml:space="preserve">TOP PDL BA\BA  </v>
          </cell>
        </row>
        <row r="578215">
          <cell r="A578215" t="str">
            <v xml:space="preserve">TOP PDL BA\BA  </v>
          </cell>
        </row>
        <row r="578216">
          <cell r="A578216" t="str">
            <v xml:space="preserve">TOP PDL BA\BA  </v>
          </cell>
        </row>
        <row r="578217">
          <cell r="A578217" t="str">
            <v xml:space="preserve">TOP PDL BA\BA  </v>
          </cell>
        </row>
        <row r="578218">
          <cell r="A578218" t="str">
            <v xml:space="preserve">TOP PDL BA\BA  </v>
          </cell>
        </row>
        <row r="578219">
          <cell r="A578219" t="str">
            <v xml:space="preserve">TOP PDL BA\BA  </v>
          </cell>
        </row>
        <row r="578220">
          <cell r="A578220" t="str">
            <v xml:space="preserve">TOP PDL BA\BA  </v>
          </cell>
        </row>
        <row r="578221">
          <cell r="A578221" t="str">
            <v xml:space="preserve">TOP PDL BA\BA  </v>
          </cell>
        </row>
        <row r="578222">
          <cell r="A578222" t="str">
            <v xml:space="preserve">TOP PDL BA\BA  </v>
          </cell>
        </row>
        <row r="578223">
          <cell r="A578223" t="str">
            <v xml:space="preserve">TOP PDL BA\BA  </v>
          </cell>
        </row>
        <row r="578224">
          <cell r="A578224" t="str">
            <v xml:space="preserve">TOP PDL BA\BA  </v>
          </cell>
        </row>
        <row r="578225">
          <cell r="A578225" t="str">
            <v xml:space="preserve">TOP PDL BA\BA  </v>
          </cell>
        </row>
        <row r="578226">
          <cell r="A578226" t="str">
            <v xml:space="preserve">TOP PDL BA\BA  </v>
          </cell>
        </row>
        <row r="578227">
          <cell r="A578227" t="str">
            <v xml:space="preserve">TOP PDL BA\BA  </v>
          </cell>
        </row>
        <row r="578228">
          <cell r="A578228" t="str">
            <v xml:space="preserve">TOP PDL BA\BA  </v>
          </cell>
        </row>
        <row r="578229">
          <cell r="A578229" t="str">
            <v xml:space="preserve">TOP PDL BA\BA  </v>
          </cell>
        </row>
        <row r="578230">
          <cell r="A578230" t="str">
            <v xml:space="preserve">TOP PDL BA\BA  </v>
          </cell>
        </row>
        <row r="578231">
          <cell r="A578231" t="str">
            <v xml:space="preserve">TOP PDL BA\BA  </v>
          </cell>
        </row>
        <row r="578232">
          <cell r="A578232" t="str">
            <v xml:space="preserve">TOP PDL BA\BA  </v>
          </cell>
        </row>
        <row r="578233">
          <cell r="A578233" t="str">
            <v xml:space="preserve">TOP PDL BA\BA  </v>
          </cell>
        </row>
        <row r="578234">
          <cell r="A578234" t="str">
            <v xml:space="preserve">TOP PDL BA\BA  </v>
          </cell>
        </row>
        <row r="578235">
          <cell r="A578235" t="str">
            <v xml:space="preserve">TOP PDL BA\BA  </v>
          </cell>
        </row>
        <row r="578236">
          <cell r="A578236" t="str">
            <v xml:space="preserve">TOP PDL BA\BA  </v>
          </cell>
        </row>
        <row r="578237">
          <cell r="A578237" t="str">
            <v xml:space="preserve">TOP PDL BA\BA  </v>
          </cell>
        </row>
        <row r="578238">
          <cell r="A578238" t="str">
            <v xml:space="preserve">TOP PDL BA\BA  </v>
          </cell>
        </row>
        <row r="578239">
          <cell r="A578239" t="str">
            <v xml:space="preserve">TOP PDL BA\BA  </v>
          </cell>
        </row>
        <row r="578240">
          <cell r="A578240" t="str">
            <v xml:space="preserve">TOP PDL BA\BA  </v>
          </cell>
        </row>
        <row r="578241">
          <cell r="A578241" t="str">
            <v xml:space="preserve">TOP PDL BA\BA  </v>
          </cell>
        </row>
        <row r="578242">
          <cell r="A578242" t="str">
            <v xml:space="preserve">TOP PDL BA\BA  </v>
          </cell>
        </row>
        <row r="578243">
          <cell r="A578243" t="str">
            <v xml:space="preserve">TOP PDL BA\BA  </v>
          </cell>
        </row>
        <row r="578244">
          <cell r="A578244" t="str">
            <v xml:space="preserve">TOP PDL BA\BA  </v>
          </cell>
        </row>
        <row r="578245">
          <cell r="A578245" t="str">
            <v xml:space="preserve">TOP PDL BA\BA  </v>
          </cell>
        </row>
        <row r="578246">
          <cell r="A578246" t="str">
            <v xml:space="preserve">TOP PDL BA\BA  </v>
          </cell>
        </row>
        <row r="578247">
          <cell r="A578247" t="str">
            <v xml:space="preserve">TOP PDL BA\BA  </v>
          </cell>
        </row>
        <row r="578248">
          <cell r="A578248" t="str">
            <v xml:space="preserve">TOP PDL BA\BA  </v>
          </cell>
        </row>
        <row r="578249">
          <cell r="A578249" t="str">
            <v xml:space="preserve">TOP PDL BA\BA  </v>
          </cell>
        </row>
        <row r="578250">
          <cell r="A578250" t="str">
            <v xml:space="preserve">TOP PDL BA\BA  </v>
          </cell>
        </row>
        <row r="578251">
          <cell r="A578251" t="str">
            <v xml:space="preserve">TOP PDL BA\BA  </v>
          </cell>
        </row>
        <row r="578252">
          <cell r="A578252" t="str">
            <v xml:space="preserve">TOP PDL BA\BA  </v>
          </cell>
        </row>
        <row r="578253">
          <cell r="A578253" t="str">
            <v xml:space="preserve">TOP PDL BA\BA  </v>
          </cell>
        </row>
        <row r="578254">
          <cell r="A578254" t="str">
            <v xml:space="preserve">TOP PDL BA\BA  </v>
          </cell>
        </row>
        <row r="578255">
          <cell r="A578255" t="str">
            <v xml:space="preserve">TOP PDL BA\BA  </v>
          </cell>
        </row>
        <row r="578256">
          <cell r="A578256" t="str">
            <v xml:space="preserve">TOP PDL BA\BA  </v>
          </cell>
        </row>
        <row r="578257">
          <cell r="A578257" t="str">
            <v xml:space="preserve">TOP PDL BA\BA  </v>
          </cell>
        </row>
        <row r="578258">
          <cell r="A578258" t="str">
            <v xml:space="preserve">TOP PDL BA\BA  </v>
          </cell>
        </row>
        <row r="578259">
          <cell r="A578259" t="str">
            <v xml:space="preserve">TOP PDL BA\BA  </v>
          </cell>
        </row>
        <row r="578260">
          <cell r="A578260" t="str">
            <v xml:space="preserve">TOP PDL BA\BA  </v>
          </cell>
        </row>
        <row r="578261">
          <cell r="A578261" t="str">
            <v xml:space="preserve">TOP PDL BA\BA  </v>
          </cell>
        </row>
        <row r="578262">
          <cell r="A578262" t="str">
            <v xml:space="preserve">TOP PDL BA\BA  </v>
          </cell>
        </row>
        <row r="578263">
          <cell r="A578263" t="str">
            <v xml:space="preserve">TOP PDL BA\BA  </v>
          </cell>
        </row>
        <row r="578264">
          <cell r="A578264" t="str">
            <v xml:space="preserve">TOP PDL BA\BA  </v>
          </cell>
        </row>
        <row r="578265">
          <cell r="A578265" t="str">
            <v xml:space="preserve">TOP PDL BA\BA  </v>
          </cell>
        </row>
        <row r="578266">
          <cell r="A578266" t="str">
            <v xml:space="preserve">TOP PDL BA\BA  </v>
          </cell>
        </row>
        <row r="578267">
          <cell r="A578267" t="str">
            <v xml:space="preserve">TOP PDL BA\BA  </v>
          </cell>
        </row>
        <row r="578268">
          <cell r="A578268" t="str">
            <v xml:space="preserve">TOP PDL BA\BA  </v>
          </cell>
        </row>
        <row r="578269">
          <cell r="A578269" t="str">
            <v xml:space="preserve">TOP PDL BA\BA  </v>
          </cell>
        </row>
        <row r="578270">
          <cell r="A578270" t="str">
            <v xml:space="preserve">TOP PDL BA\BA  </v>
          </cell>
        </row>
        <row r="578271">
          <cell r="A578271" t="str">
            <v xml:space="preserve">TOP PDL BA\BA  </v>
          </cell>
        </row>
        <row r="578272">
          <cell r="A578272" t="str">
            <v xml:space="preserve">TOP PDL BA\BA  </v>
          </cell>
        </row>
        <row r="578273">
          <cell r="A578273" t="str">
            <v xml:space="preserve">TOP PDL BA\BA  </v>
          </cell>
        </row>
        <row r="578274">
          <cell r="A578274" t="str">
            <v xml:space="preserve">TOP PDL BA\BA  </v>
          </cell>
        </row>
        <row r="578275">
          <cell r="A578275" t="str">
            <v xml:space="preserve">TOP PDL BA\BA  </v>
          </cell>
        </row>
        <row r="578276">
          <cell r="A578276" t="str">
            <v xml:space="preserve">TOP PDL BA\BA  </v>
          </cell>
        </row>
        <row r="578277">
          <cell r="A578277" t="str">
            <v xml:space="preserve">TOP PDL BA\BA  </v>
          </cell>
        </row>
        <row r="578278">
          <cell r="A578278" t="str">
            <v xml:space="preserve">TOP PDL BA\BA  </v>
          </cell>
        </row>
        <row r="578279">
          <cell r="A578279" t="str">
            <v xml:space="preserve">TOP PDL BA\BA  </v>
          </cell>
        </row>
        <row r="578280">
          <cell r="A578280" t="str">
            <v xml:space="preserve">TOP PDL BA\BA  </v>
          </cell>
        </row>
        <row r="578281">
          <cell r="A578281" t="str">
            <v xml:space="preserve">TOP PDL BA\BA  </v>
          </cell>
        </row>
        <row r="578282">
          <cell r="A578282" t="str">
            <v xml:space="preserve">TOP PDL BA\BA  </v>
          </cell>
        </row>
        <row r="578283">
          <cell r="A578283" t="str">
            <v xml:space="preserve">TOP PDL BA\BA  </v>
          </cell>
        </row>
        <row r="578284">
          <cell r="A578284" t="str">
            <v xml:space="preserve">TOP PDL BA\BA  </v>
          </cell>
        </row>
        <row r="578285">
          <cell r="A578285" t="str">
            <v xml:space="preserve">TOP PDL BA\BA  </v>
          </cell>
        </row>
        <row r="578286">
          <cell r="A578286" t="str">
            <v xml:space="preserve">TOP PDL BA\BA  </v>
          </cell>
        </row>
        <row r="578287">
          <cell r="A578287" t="str">
            <v xml:space="preserve">TOP PDL BA\BA  </v>
          </cell>
        </row>
        <row r="578288">
          <cell r="A578288" t="str">
            <v xml:space="preserve">TOP PDL BA\BA  </v>
          </cell>
        </row>
        <row r="578289">
          <cell r="A578289" t="str">
            <v xml:space="preserve">TOP PDL BA\BA  </v>
          </cell>
        </row>
        <row r="578290">
          <cell r="A578290" t="str">
            <v xml:space="preserve">TOP PDL BA\BA  </v>
          </cell>
        </row>
        <row r="578291">
          <cell r="A578291" t="str">
            <v xml:space="preserve">TOP PDL BA\BA  </v>
          </cell>
        </row>
        <row r="578292">
          <cell r="A578292" t="str">
            <v xml:space="preserve">TOP PDL BA\BA  </v>
          </cell>
        </row>
        <row r="578293">
          <cell r="A578293" t="str">
            <v xml:space="preserve">TOP PDL BA\BA  </v>
          </cell>
        </row>
        <row r="578294">
          <cell r="A578294" t="str">
            <v xml:space="preserve">TOP PDL BA\BA  </v>
          </cell>
        </row>
        <row r="578295">
          <cell r="A578295" t="str">
            <v xml:space="preserve">TOP PDL BA\BA  </v>
          </cell>
        </row>
        <row r="578296">
          <cell r="A578296" t="str">
            <v xml:space="preserve">TOP PDL BA\BA  </v>
          </cell>
        </row>
        <row r="578297">
          <cell r="A578297" t="str">
            <v xml:space="preserve">TOP PDL BA\BA  </v>
          </cell>
        </row>
        <row r="578298">
          <cell r="A578298" t="str">
            <v xml:space="preserve">TOP PDL BA\BA  </v>
          </cell>
        </row>
        <row r="578299">
          <cell r="A578299" t="str">
            <v xml:space="preserve">TOP PDL BA\BA  </v>
          </cell>
        </row>
        <row r="578300">
          <cell r="A578300" t="str">
            <v xml:space="preserve">TOP PDL BA\BA  </v>
          </cell>
        </row>
        <row r="578301">
          <cell r="A578301" t="str">
            <v xml:space="preserve">TOP PDL BA\BA  </v>
          </cell>
        </row>
        <row r="578302">
          <cell r="A578302" t="str">
            <v xml:space="preserve">TOP PDL BA\BA  </v>
          </cell>
        </row>
        <row r="578303">
          <cell r="A578303" t="str">
            <v xml:space="preserve">TOP PDL BA\BA  </v>
          </cell>
        </row>
        <row r="578304">
          <cell r="A578304" t="str">
            <v xml:space="preserve">TOP PDL BA\BA  </v>
          </cell>
        </row>
        <row r="578305">
          <cell r="A578305" t="str">
            <v xml:space="preserve">TOP PDL BA\BA  </v>
          </cell>
        </row>
        <row r="578306">
          <cell r="A578306" t="str">
            <v xml:space="preserve">TOP PDL BA\BA  </v>
          </cell>
        </row>
        <row r="578307">
          <cell r="A578307" t="str">
            <v xml:space="preserve">TOP PDL BA\BA  </v>
          </cell>
        </row>
        <row r="578308">
          <cell r="A578308" t="str">
            <v xml:space="preserve">TOP PDL BA\BA  </v>
          </cell>
        </row>
        <row r="578309">
          <cell r="A578309" t="str">
            <v xml:space="preserve">TOP PDL BA\BA  </v>
          </cell>
        </row>
        <row r="578310">
          <cell r="A578310" t="str">
            <v xml:space="preserve">TOP PDL BA\BA  </v>
          </cell>
        </row>
        <row r="578311">
          <cell r="A578311" t="str">
            <v xml:space="preserve">TOP PDL BA\BA  </v>
          </cell>
        </row>
        <row r="578312">
          <cell r="A578312" t="str">
            <v xml:space="preserve">TOP PDL BA\BA  </v>
          </cell>
        </row>
        <row r="578313">
          <cell r="A578313" t="str">
            <v xml:space="preserve">TOP PDL BA\BA  </v>
          </cell>
        </row>
        <row r="578314">
          <cell r="A578314" t="str">
            <v xml:space="preserve">TOP PDL BA\BA  </v>
          </cell>
        </row>
        <row r="578315">
          <cell r="A578315" t="str">
            <v xml:space="preserve">TOP PDL BA\BA  </v>
          </cell>
        </row>
        <row r="578316">
          <cell r="A578316" t="str">
            <v xml:space="preserve">TOP PDL BA\BA  </v>
          </cell>
        </row>
        <row r="578317">
          <cell r="A578317" t="str">
            <v xml:space="preserve">TOP PDL BA\BA  </v>
          </cell>
        </row>
        <row r="578318">
          <cell r="A578318" t="str">
            <v xml:space="preserve">TOP PDL BA\BA  </v>
          </cell>
        </row>
        <row r="578319">
          <cell r="A578319" t="str">
            <v xml:space="preserve">TOP PDL BA\BA  </v>
          </cell>
        </row>
        <row r="578320">
          <cell r="A578320" t="str">
            <v xml:space="preserve">TOP PDL BA\BA  </v>
          </cell>
        </row>
        <row r="578321">
          <cell r="A578321" t="str">
            <v xml:space="preserve">TOP PDL BA\BA  </v>
          </cell>
        </row>
        <row r="578322">
          <cell r="A578322" t="str">
            <v xml:space="preserve">TOP PDL BA\BA  </v>
          </cell>
        </row>
        <row r="578323">
          <cell r="A578323" t="str">
            <v xml:space="preserve">TOP PDL BA\BA  </v>
          </cell>
        </row>
        <row r="578324">
          <cell r="A578324" t="str">
            <v xml:space="preserve">TOP PDL BA\BA  </v>
          </cell>
        </row>
        <row r="578325">
          <cell r="A578325" t="str">
            <v xml:space="preserve">TOP PDL BA\BA  </v>
          </cell>
        </row>
        <row r="578326">
          <cell r="A578326" t="str">
            <v xml:space="preserve">TOP PDL BA\BA  </v>
          </cell>
        </row>
        <row r="578327">
          <cell r="A578327" t="str">
            <v xml:space="preserve">TOP PDL BA\BA  </v>
          </cell>
        </row>
        <row r="578328">
          <cell r="A578328" t="str">
            <v xml:space="preserve">TOP PDL BA\BA  </v>
          </cell>
        </row>
        <row r="578329">
          <cell r="A578329" t="str">
            <v xml:space="preserve">TOP PDL BA\BA  </v>
          </cell>
        </row>
        <row r="578330">
          <cell r="A578330" t="str">
            <v xml:space="preserve">TOP PDL BA\BA  </v>
          </cell>
        </row>
        <row r="578331">
          <cell r="A578331" t="str">
            <v xml:space="preserve">TOP PDL BA\BA  </v>
          </cell>
        </row>
        <row r="578332">
          <cell r="A578332" t="str">
            <v xml:space="preserve">TOP PDL BA\BA  </v>
          </cell>
        </row>
        <row r="578333">
          <cell r="A578333" t="str">
            <v xml:space="preserve">TOP PDL BA\BA  </v>
          </cell>
        </row>
        <row r="578334">
          <cell r="A578334" t="str">
            <v xml:space="preserve">TOP PDL BA\BA  </v>
          </cell>
        </row>
        <row r="578335">
          <cell r="A578335" t="str">
            <v xml:space="preserve">TOP PDL BA\BA  </v>
          </cell>
        </row>
        <row r="578336">
          <cell r="A578336" t="str">
            <v xml:space="preserve">TOP PDL BA\BA  </v>
          </cell>
        </row>
        <row r="578337">
          <cell r="A578337" t="str">
            <v xml:space="preserve">TOP PDL BA\BA  </v>
          </cell>
        </row>
        <row r="578338">
          <cell r="A578338" t="str">
            <v xml:space="preserve">TOP PDL BA\BA  </v>
          </cell>
        </row>
        <row r="578339">
          <cell r="A578339" t="str">
            <v xml:space="preserve">TOP PDL BA\BA  </v>
          </cell>
        </row>
        <row r="578340">
          <cell r="A578340" t="str">
            <v xml:space="preserve">TOP PDL BA\BA  </v>
          </cell>
        </row>
        <row r="578341">
          <cell r="A578341" t="str">
            <v xml:space="preserve">TOP PDL BA\BA  </v>
          </cell>
        </row>
        <row r="578342">
          <cell r="A578342" t="str">
            <v xml:space="preserve">TOP PDL BA\BA  </v>
          </cell>
        </row>
        <row r="578343">
          <cell r="A578343" t="str">
            <v xml:space="preserve">TOP PDL BA\BA  </v>
          </cell>
        </row>
        <row r="578344">
          <cell r="A578344" t="str">
            <v xml:space="preserve">TOP PDL BA\BA  </v>
          </cell>
        </row>
        <row r="578345">
          <cell r="A578345" t="str">
            <v xml:space="preserve">TOP PDL BA\BA  </v>
          </cell>
        </row>
        <row r="578346">
          <cell r="A578346" t="str">
            <v xml:space="preserve">TOP PDL BA\BA  </v>
          </cell>
        </row>
        <row r="578347">
          <cell r="A578347" t="str">
            <v xml:space="preserve">TOP PDL BA\BA  </v>
          </cell>
        </row>
        <row r="578348">
          <cell r="A578348" t="str">
            <v xml:space="preserve">TOP PDL BA\BA  </v>
          </cell>
        </row>
        <row r="578349">
          <cell r="A578349" t="str">
            <v xml:space="preserve">TOP MATRIZ     </v>
          </cell>
        </row>
        <row r="578350">
          <cell r="A578350" t="str">
            <v xml:space="preserve">TOP MATRIZ     </v>
          </cell>
        </row>
        <row r="578351">
          <cell r="A578351" t="str">
            <v xml:space="preserve">TOP MATRIZ     </v>
          </cell>
        </row>
        <row r="578352">
          <cell r="A578352" t="str">
            <v xml:space="preserve">TOP MATRIZ     </v>
          </cell>
        </row>
        <row r="578353">
          <cell r="A578353" t="str">
            <v xml:space="preserve">TOP MATRIZ     </v>
          </cell>
        </row>
        <row r="578354">
          <cell r="A578354" t="str">
            <v xml:space="preserve">TOP MATRIZ     </v>
          </cell>
        </row>
        <row r="578355">
          <cell r="A578355" t="str">
            <v xml:space="preserve">TOP MATRIZ     </v>
          </cell>
        </row>
        <row r="578356">
          <cell r="A578356" t="str">
            <v xml:space="preserve">TOP MATRIZ     </v>
          </cell>
        </row>
        <row r="578357">
          <cell r="A578357" t="str">
            <v xml:space="preserve">TOP MATRIZ     </v>
          </cell>
        </row>
        <row r="578358">
          <cell r="A578358" t="str">
            <v xml:space="preserve">TOP MATRIZ     </v>
          </cell>
        </row>
        <row r="578359">
          <cell r="A578359" t="str">
            <v xml:space="preserve">TOP MATRIZ     </v>
          </cell>
        </row>
        <row r="578360">
          <cell r="A578360" t="str">
            <v xml:space="preserve">TOP MATRIZ     </v>
          </cell>
        </row>
        <row r="578361">
          <cell r="A578361" t="str">
            <v xml:space="preserve">TOP MATRIZ     </v>
          </cell>
        </row>
        <row r="578362">
          <cell r="A578362" t="str">
            <v xml:space="preserve">TOP MATRIZ     </v>
          </cell>
        </row>
        <row r="578363">
          <cell r="A578363" t="str">
            <v xml:space="preserve">TOP MATRIZ     </v>
          </cell>
        </row>
        <row r="578364">
          <cell r="A578364" t="str">
            <v xml:space="preserve">TOP MATRIZ     </v>
          </cell>
        </row>
        <row r="578365">
          <cell r="A578365" t="str">
            <v xml:space="preserve">TOP MATRIZ     </v>
          </cell>
        </row>
        <row r="578366">
          <cell r="A578366" t="str">
            <v xml:space="preserve">TOP MATRIZ     </v>
          </cell>
        </row>
        <row r="578367">
          <cell r="A578367" t="str">
            <v xml:space="preserve">TOP MATRIZ     </v>
          </cell>
        </row>
        <row r="578368">
          <cell r="A578368" t="str">
            <v xml:space="preserve">TOP MATRIZ     </v>
          </cell>
        </row>
        <row r="578369">
          <cell r="A578369" t="str">
            <v xml:space="preserve">TOP MATRIZ     </v>
          </cell>
        </row>
        <row r="578370">
          <cell r="A578370" t="str">
            <v xml:space="preserve">TOP MATRIZ     </v>
          </cell>
        </row>
        <row r="578371">
          <cell r="A578371" t="str">
            <v xml:space="preserve">TOP MATRIZ     </v>
          </cell>
        </row>
        <row r="578372">
          <cell r="A578372" t="str">
            <v xml:space="preserve">TOP MATRIZ     </v>
          </cell>
        </row>
        <row r="578373">
          <cell r="A578373" t="str">
            <v xml:space="preserve">TOP MATRIZ     </v>
          </cell>
        </row>
        <row r="578374">
          <cell r="A578374" t="str">
            <v xml:space="preserve">TOP MATRIZ     </v>
          </cell>
        </row>
        <row r="578375">
          <cell r="A578375" t="str">
            <v xml:space="preserve">TOP MATRIZ     </v>
          </cell>
        </row>
        <row r="578376">
          <cell r="A578376" t="str">
            <v xml:space="preserve">TOP MATRIZ     </v>
          </cell>
        </row>
        <row r="578377">
          <cell r="A578377" t="str">
            <v xml:space="preserve">TOP MATRIZ     </v>
          </cell>
        </row>
        <row r="578378">
          <cell r="A578378" t="str">
            <v xml:space="preserve">TOP MATRIZ     </v>
          </cell>
        </row>
        <row r="578379">
          <cell r="A578379" t="str">
            <v xml:space="preserve">TOP MATRIZ     </v>
          </cell>
        </row>
        <row r="578380">
          <cell r="A578380" t="str">
            <v xml:space="preserve">TOP MATRIZ     </v>
          </cell>
        </row>
        <row r="578381">
          <cell r="A578381" t="str">
            <v xml:space="preserve">TOP MATRIZ     </v>
          </cell>
        </row>
        <row r="578382">
          <cell r="A578382" t="str">
            <v xml:space="preserve">TOP MATRIZ     </v>
          </cell>
        </row>
        <row r="578383">
          <cell r="A578383" t="str">
            <v xml:space="preserve">TOP MATRIZ     </v>
          </cell>
        </row>
        <row r="578384">
          <cell r="A578384" t="str">
            <v xml:space="preserve">TOP MATRIZ     </v>
          </cell>
        </row>
        <row r="578385">
          <cell r="A578385" t="str">
            <v xml:space="preserve">TOP MATRIZ     </v>
          </cell>
        </row>
        <row r="578386">
          <cell r="A578386" t="str">
            <v xml:space="preserve">TOP MATRIZ     </v>
          </cell>
        </row>
        <row r="578387">
          <cell r="A578387" t="str">
            <v xml:space="preserve">TOP MATRIZ     </v>
          </cell>
        </row>
        <row r="578388">
          <cell r="A578388" t="str">
            <v xml:space="preserve">TOP MATRIZ     </v>
          </cell>
        </row>
        <row r="578389">
          <cell r="A578389" t="str">
            <v xml:space="preserve">TOP MATRIZ     </v>
          </cell>
        </row>
        <row r="578390">
          <cell r="A578390" t="str">
            <v xml:space="preserve">TOP MATRIZ     </v>
          </cell>
        </row>
        <row r="578391">
          <cell r="A578391" t="str">
            <v xml:space="preserve">TOP MATRIZ     </v>
          </cell>
        </row>
        <row r="578392">
          <cell r="A578392" t="str">
            <v xml:space="preserve">TOP MATRIZ     </v>
          </cell>
        </row>
        <row r="578393">
          <cell r="A578393" t="str">
            <v xml:space="preserve">TOP MATRIZ     </v>
          </cell>
        </row>
        <row r="578394">
          <cell r="A578394" t="str">
            <v xml:space="preserve">TOP MATRIZ     </v>
          </cell>
        </row>
        <row r="578395">
          <cell r="A578395" t="str">
            <v xml:space="preserve">TOP MATRIZ     </v>
          </cell>
        </row>
        <row r="578396">
          <cell r="A578396" t="str">
            <v xml:space="preserve">TOP MATRIZ     </v>
          </cell>
        </row>
        <row r="578397">
          <cell r="A578397" t="str">
            <v xml:space="preserve">TOP MATRIZ     </v>
          </cell>
        </row>
        <row r="578398">
          <cell r="A578398" t="str">
            <v xml:space="preserve">TOP MATRIZ     </v>
          </cell>
        </row>
        <row r="578399">
          <cell r="A578399" t="str">
            <v xml:space="preserve">TOP MATRIZ     </v>
          </cell>
        </row>
        <row r="578400">
          <cell r="A578400" t="str">
            <v xml:space="preserve">TOP MATRIZ     </v>
          </cell>
        </row>
        <row r="578401">
          <cell r="A578401" t="str">
            <v xml:space="preserve">TOP MATRIZ     </v>
          </cell>
        </row>
        <row r="578402">
          <cell r="A578402" t="str">
            <v xml:space="preserve">TOP MATRIZ     </v>
          </cell>
        </row>
        <row r="578403">
          <cell r="A578403" t="str">
            <v xml:space="preserve">TOP PDL BA\BA  </v>
          </cell>
        </row>
        <row r="578404">
          <cell r="A578404" t="str">
            <v xml:space="preserve">TOP PDL BA\BA  </v>
          </cell>
        </row>
        <row r="578405">
          <cell r="A578405" t="str">
            <v xml:space="preserve">TOP PDL BA\BA  </v>
          </cell>
        </row>
        <row r="578406">
          <cell r="A578406" t="str">
            <v xml:space="preserve">TOP PDL BA\BA  </v>
          </cell>
        </row>
        <row r="578407">
          <cell r="A578407" t="str">
            <v xml:space="preserve">TOP PDL BA\BA  </v>
          </cell>
        </row>
        <row r="578408">
          <cell r="A578408" t="str">
            <v xml:space="preserve">TOP PDL BA\BA  </v>
          </cell>
        </row>
        <row r="578409">
          <cell r="A578409" t="str">
            <v xml:space="preserve">TOP PDL BA\BA  </v>
          </cell>
        </row>
        <row r="578410">
          <cell r="A578410" t="str">
            <v xml:space="preserve">TOP PDL BA\BA  </v>
          </cell>
        </row>
        <row r="578411">
          <cell r="A578411" t="str">
            <v xml:space="preserve">TOP PDL BA\BA  </v>
          </cell>
        </row>
        <row r="578412">
          <cell r="A578412" t="str">
            <v xml:space="preserve">TOP PDL BA\BA  </v>
          </cell>
        </row>
        <row r="578413">
          <cell r="A578413" t="str">
            <v xml:space="preserve">TOP PDL BA\BA  </v>
          </cell>
        </row>
        <row r="578414">
          <cell r="A578414" t="str">
            <v xml:space="preserve">TOP PDL BA\BA  </v>
          </cell>
        </row>
        <row r="578415">
          <cell r="A578415" t="str">
            <v xml:space="preserve">TOP PDL BA\BA  </v>
          </cell>
        </row>
        <row r="578416">
          <cell r="A578416" t="str">
            <v xml:space="preserve">TOP PDL BA\BA  </v>
          </cell>
        </row>
        <row r="578417">
          <cell r="A578417" t="str">
            <v xml:space="preserve">TOP PDL BA\BA  </v>
          </cell>
        </row>
        <row r="578418">
          <cell r="A578418" t="str">
            <v xml:space="preserve">TOP PDL BA\BA  </v>
          </cell>
        </row>
        <row r="578419">
          <cell r="A578419" t="str">
            <v xml:space="preserve">TOP PDL BA\BA  </v>
          </cell>
        </row>
        <row r="578420">
          <cell r="A578420" t="str">
            <v xml:space="preserve">TOP PDL BA\BA  </v>
          </cell>
        </row>
        <row r="578421">
          <cell r="A578421" t="str">
            <v xml:space="preserve">TOP PDL BA\BA  </v>
          </cell>
        </row>
        <row r="578422">
          <cell r="A578422" t="str">
            <v xml:space="preserve">TOP PDL BA\BA  </v>
          </cell>
        </row>
        <row r="578423">
          <cell r="A578423" t="str">
            <v xml:space="preserve">TOP PDL BA\BA  </v>
          </cell>
        </row>
        <row r="578424">
          <cell r="A578424" t="str">
            <v xml:space="preserve">TOP PDL BA\BA  </v>
          </cell>
        </row>
        <row r="578425">
          <cell r="A578425" t="str">
            <v xml:space="preserve">TOP PDL BA\BA  </v>
          </cell>
        </row>
        <row r="578426">
          <cell r="A578426" t="str">
            <v xml:space="preserve">TOP PDL BA\BA  </v>
          </cell>
        </row>
        <row r="578427">
          <cell r="A578427" t="str">
            <v xml:space="preserve">TOP PDL BA\BA  </v>
          </cell>
        </row>
        <row r="578428">
          <cell r="A578428" t="str">
            <v xml:space="preserve">TOP PDL BA\BA  </v>
          </cell>
        </row>
        <row r="578429">
          <cell r="A578429" t="str">
            <v xml:space="preserve">TOP PDL BA\BA  </v>
          </cell>
        </row>
        <row r="578430">
          <cell r="A578430" t="str">
            <v xml:space="preserve">TOP PDL BA\BA  </v>
          </cell>
        </row>
        <row r="578431">
          <cell r="A578431" t="str">
            <v xml:space="preserve">TOP PDL BA\BA  </v>
          </cell>
        </row>
        <row r="578432">
          <cell r="A578432" t="str">
            <v xml:space="preserve">TOP PDL BA\BA  </v>
          </cell>
        </row>
        <row r="578433">
          <cell r="A578433" t="str">
            <v xml:space="preserve">TOP PDL BA\BA  </v>
          </cell>
        </row>
        <row r="578434">
          <cell r="A578434" t="str">
            <v xml:space="preserve">TOP PDL BA\BA  </v>
          </cell>
        </row>
        <row r="578435">
          <cell r="A578435" t="str">
            <v xml:space="preserve">TOP PDL BA\BA  </v>
          </cell>
        </row>
        <row r="578436">
          <cell r="A578436" t="str">
            <v xml:space="preserve">TOP PDL BA\BA  </v>
          </cell>
        </row>
        <row r="578437">
          <cell r="A578437" t="str">
            <v xml:space="preserve">TOP PDL BA\BA  </v>
          </cell>
        </row>
        <row r="578438">
          <cell r="A578438" t="str">
            <v xml:space="preserve">TOP PDL BA\BA  </v>
          </cell>
        </row>
        <row r="578439">
          <cell r="A578439" t="str">
            <v xml:space="preserve">TOP PDL BA\BA  </v>
          </cell>
        </row>
        <row r="578440">
          <cell r="A578440" t="str">
            <v xml:space="preserve">TOP PDL BA\BA  </v>
          </cell>
        </row>
        <row r="578441">
          <cell r="A578441" t="str">
            <v xml:space="preserve">TOP PDL BA\BA  </v>
          </cell>
        </row>
        <row r="578442">
          <cell r="A578442" t="str">
            <v xml:space="preserve">TOP PDL BA\BA  </v>
          </cell>
        </row>
        <row r="578443">
          <cell r="A578443" t="str">
            <v xml:space="preserve">TOP PDL BA\BA  </v>
          </cell>
        </row>
        <row r="578444">
          <cell r="A578444" t="str">
            <v xml:space="preserve">TOP PDL BA\BA  </v>
          </cell>
        </row>
        <row r="578445">
          <cell r="A578445" t="str">
            <v xml:space="preserve">TOP PDL BA\BA  </v>
          </cell>
        </row>
        <row r="578446">
          <cell r="A578446" t="str">
            <v xml:space="preserve">TOP PDL BA\BA  </v>
          </cell>
        </row>
        <row r="578447">
          <cell r="A578447" t="str">
            <v xml:space="preserve">TOP PDL BA\BA  </v>
          </cell>
        </row>
        <row r="578448">
          <cell r="A578448" t="str">
            <v xml:space="preserve">TOP PDL BA\BA  </v>
          </cell>
        </row>
        <row r="578449">
          <cell r="A578449" t="str">
            <v xml:space="preserve">TOP PDL BA\BA  </v>
          </cell>
        </row>
        <row r="578450">
          <cell r="A578450" t="str">
            <v xml:space="preserve">TOP PDL BA\BA  </v>
          </cell>
        </row>
        <row r="578451">
          <cell r="A578451" t="str">
            <v xml:space="preserve">TOP PDL BA\BA  </v>
          </cell>
        </row>
        <row r="578452">
          <cell r="A578452" t="str">
            <v xml:space="preserve">TOP PDL BA\BA  </v>
          </cell>
        </row>
        <row r="578453">
          <cell r="A578453" t="str">
            <v xml:space="preserve">TOP PDL BA\BA  </v>
          </cell>
        </row>
        <row r="578454">
          <cell r="A578454" t="str">
            <v xml:space="preserve">TOP PDL BA\BA  </v>
          </cell>
        </row>
        <row r="578455">
          <cell r="A578455" t="str">
            <v xml:space="preserve">TOP PDL BA\BA  </v>
          </cell>
        </row>
        <row r="578456">
          <cell r="A578456" t="str">
            <v xml:space="preserve">TOP PDL BA\BA  </v>
          </cell>
        </row>
        <row r="578457">
          <cell r="A578457" t="str">
            <v xml:space="preserve">TOP PDL BA\BA  </v>
          </cell>
        </row>
        <row r="578458">
          <cell r="A578458" t="str">
            <v xml:space="preserve">TOP PDL BA\BA  </v>
          </cell>
        </row>
        <row r="578459">
          <cell r="A578459" t="str">
            <v xml:space="preserve">TOP PDL BA\BA  </v>
          </cell>
        </row>
        <row r="578460">
          <cell r="A578460" t="str">
            <v xml:space="preserve">TOP PDL BA\BA  </v>
          </cell>
        </row>
        <row r="578461">
          <cell r="A578461" t="str">
            <v xml:space="preserve">TOP PDL BA\BA  </v>
          </cell>
        </row>
        <row r="578462">
          <cell r="A578462" t="str">
            <v xml:space="preserve">TOP PDL BA\BA  </v>
          </cell>
        </row>
        <row r="578463">
          <cell r="A578463" t="str">
            <v xml:space="preserve">TOP PDL BA\BA  </v>
          </cell>
        </row>
        <row r="578464">
          <cell r="A578464" t="str">
            <v xml:space="preserve">TOP PDL BA\BA  </v>
          </cell>
        </row>
        <row r="578465">
          <cell r="A578465" t="str">
            <v xml:space="preserve">TOP PDL BA\BA  </v>
          </cell>
        </row>
        <row r="578466">
          <cell r="A578466" t="str">
            <v xml:space="preserve">TOP PDL BA\BA  </v>
          </cell>
        </row>
        <row r="578467">
          <cell r="A578467" t="str">
            <v xml:space="preserve">TOP PDL BA\BA  </v>
          </cell>
        </row>
        <row r="578468">
          <cell r="A578468" t="str">
            <v xml:space="preserve">TOP PDL BA\BA  </v>
          </cell>
        </row>
        <row r="578469">
          <cell r="A578469" t="str">
            <v xml:space="preserve">TOP PDL BA\BA  </v>
          </cell>
        </row>
        <row r="578470">
          <cell r="A578470" t="str">
            <v xml:space="preserve">TOP PDL BA\BA  </v>
          </cell>
        </row>
        <row r="578471">
          <cell r="A578471" t="str">
            <v xml:space="preserve">TOP PDL BA\BA  </v>
          </cell>
        </row>
        <row r="578472">
          <cell r="A578472" t="str">
            <v xml:space="preserve">TOP PDL BA\BA  </v>
          </cell>
        </row>
        <row r="578473">
          <cell r="A578473" t="str">
            <v xml:space="preserve">TOP PDL BA\BA  </v>
          </cell>
        </row>
        <row r="578474">
          <cell r="A578474" t="str">
            <v xml:space="preserve">TOP PDL BA\BA  </v>
          </cell>
        </row>
        <row r="578475">
          <cell r="A578475" t="str">
            <v xml:space="preserve">TOP PDL BA\BA  </v>
          </cell>
        </row>
        <row r="578476">
          <cell r="A578476" t="str">
            <v xml:space="preserve">TOP PDL BA\BA  </v>
          </cell>
        </row>
        <row r="578477">
          <cell r="A578477" t="str">
            <v xml:space="preserve">TOP PDL BA\BA  </v>
          </cell>
        </row>
        <row r="578478">
          <cell r="A578478" t="str">
            <v xml:space="preserve">TOP PDL BA\BA  </v>
          </cell>
        </row>
        <row r="578479">
          <cell r="A578479" t="str">
            <v xml:space="preserve">TOP PDL BA\BA  </v>
          </cell>
        </row>
        <row r="578480">
          <cell r="A578480" t="str">
            <v xml:space="preserve">TOP PDL BA\BA  </v>
          </cell>
        </row>
        <row r="578481">
          <cell r="A578481" t="str">
            <v xml:space="preserve">TOP PDL BA\BA  </v>
          </cell>
        </row>
        <row r="578482">
          <cell r="A578482" t="str">
            <v xml:space="preserve">TOP PDL BA\BA  </v>
          </cell>
        </row>
        <row r="578483">
          <cell r="A578483" t="str">
            <v xml:space="preserve">TOP PDL BA\BA  </v>
          </cell>
        </row>
        <row r="578484">
          <cell r="A578484" t="str">
            <v xml:space="preserve">TOP PDL BA\BA  </v>
          </cell>
        </row>
        <row r="578485">
          <cell r="A578485" t="str">
            <v xml:space="preserve">TOP PDL BA\BA  </v>
          </cell>
        </row>
        <row r="578486">
          <cell r="A578486" t="str">
            <v xml:space="preserve">TOP PDL BA\BA  </v>
          </cell>
        </row>
        <row r="578487">
          <cell r="A578487" t="str">
            <v xml:space="preserve">TOP PDL BA\BA  </v>
          </cell>
        </row>
        <row r="578488">
          <cell r="A578488" t="str">
            <v xml:space="preserve">TOP PDL BA\BA  </v>
          </cell>
        </row>
        <row r="578489">
          <cell r="A578489" t="str">
            <v xml:space="preserve">TOP PDL BA\BA  </v>
          </cell>
        </row>
        <row r="578490">
          <cell r="A578490" t="str">
            <v xml:space="preserve">TOP PDL BA\BA  </v>
          </cell>
        </row>
        <row r="578491">
          <cell r="A578491" t="str">
            <v xml:space="preserve">TOP PDL BA\BA  </v>
          </cell>
        </row>
        <row r="578492">
          <cell r="A578492" t="str">
            <v xml:space="preserve">TOP PDL BA\BA  </v>
          </cell>
        </row>
        <row r="578493">
          <cell r="A578493" t="str">
            <v xml:space="preserve">TOP PDL BA\BA  </v>
          </cell>
        </row>
        <row r="578494">
          <cell r="A578494" t="str">
            <v xml:space="preserve">TOP PDL BA\BA  </v>
          </cell>
        </row>
        <row r="578495">
          <cell r="A578495" t="str">
            <v xml:space="preserve">TOP PDL BA\BA  </v>
          </cell>
        </row>
        <row r="578496">
          <cell r="A578496" t="str">
            <v xml:space="preserve">TOP PDL BA\BA  </v>
          </cell>
        </row>
        <row r="578497">
          <cell r="A578497" t="str">
            <v xml:space="preserve">TOP PDL BA\BA  </v>
          </cell>
        </row>
        <row r="578498">
          <cell r="A578498" t="str">
            <v xml:space="preserve">TOP PDL BA\BA  </v>
          </cell>
        </row>
        <row r="578499">
          <cell r="A578499" t="str">
            <v xml:space="preserve">TOP PDL BA\BA  </v>
          </cell>
        </row>
        <row r="578500">
          <cell r="A578500" t="str">
            <v xml:space="preserve">TOP PDL BA\BA  </v>
          </cell>
        </row>
        <row r="578501">
          <cell r="A578501" t="str">
            <v xml:space="preserve">TOP PDL BA\BA  </v>
          </cell>
        </row>
        <row r="578502">
          <cell r="A578502" t="str">
            <v xml:space="preserve">TOP PDL BA\BA  </v>
          </cell>
        </row>
        <row r="578503">
          <cell r="A578503" t="str">
            <v xml:space="preserve">TOP PDL BA\BA  </v>
          </cell>
        </row>
        <row r="578504">
          <cell r="A578504" t="str">
            <v xml:space="preserve">TOP PDL BA\BA  </v>
          </cell>
        </row>
        <row r="578505">
          <cell r="A578505" t="str">
            <v xml:space="preserve">TOP PDL BA\BA  </v>
          </cell>
        </row>
        <row r="578506">
          <cell r="A578506" t="str">
            <v xml:space="preserve">TOP PDL BA\BA  </v>
          </cell>
        </row>
        <row r="578507">
          <cell r="A578507" t="str">
            <v xml:space="preserve">TOP PDL BA\BA  </v>
          </cell>
        </row>
        <row r="578508">
          <cell r="A578508" t="str">
            <v xml:space="preserve">TOP PDL BA\BA  </v>
          </cell>
        </row>
        <row r="578509">
          <cell r="A578509" t="str">
            <v xml:space="preserve">TOP PDL BA\BA  </v>
          </cell>
        </row>
        <row r="578510">
          <cell r="A578510" t="str">
            <v xml:space="preserve">TOP PDL BA\BA  </v>
          </cell>
        </row>
        <row r="578511">
          <cell r="A578511" t="str">
            <v xml:space="preserve">TOP PDL BA\BA  </v>
          </cell>
        </row>
        <row r="578512">
          <cell r="A578512" t="str">
            <v xml:space="preserve">TOP PDL BA\BA  </v>
          </cell>
        </row>
        <row r="578513">
          <cell r="A578513" t="str">
            <v xml:space="preserve">TOP PDL BA\BA  </v>
          </cell>
        </row>
        <row r="578514">
          <cell r="A578514" t="str">
            <v xml:space="preserve">TOP PDL BA\BA  </v>
          </cell>
        </row>
        <row r="578515">
          <cell r="A578515" t="str">
            <v xml:space="preserve">TOP PDL BA\BA  </v>
          </cell>
        </row>
        <row r="578516">
          <cell r="A578516" t="str">
            <v xml:space="preserve">TOP PDL BA\BA  </v>
          </cell>
        </row>
        <row r="578517">
          <cell r="A578517" t="str">
            <v xml:space="preserve">TOP PDL BA\BA  </v>
          </cell>
        </row>
        <row r="578518">
          <cell r="A578518" t="str">
            <v xml:space="preserve">TOP PDL BA\BA  </v>
          </cell>
        </row>
        <row r="578519">
          <cell r="A578519" t="str">
            <v xml:space="preserve">TOP PDL BA\BA  </v>
          </cell>
        </row>
        <row r="578520">
          <cell r="A578520" t="str">
            <v xml:space="preserve">TOP PDL BA\BA  </v>
          </cell>
        </row>
        <row r="578521">
          <cell r="A578521" t="str">
            <v xml:space="preserve">TOP PDL BA\BA  </v>
          </cell>
        </row>
        <row r="578522">
          <cell r="A578522" t="str">
            <v xml:space="preserve">TOP PDL BA\BA  </v>
          </cell>
        </row>
        <row r="578523">
          <cell r="A578523" t="str">
            <v xml:space="preserve">TOP PDL BA\BA  </v>
          </cell>
        </row>
        <row r="578524">
          <cell r="A578524" t="str">
            <v xml:space="preserve">TOP PDL BA\BA  </v>
          </cell>
        </row>
        <row r="578525">
          <cell r="A578525" t="str">
            <v xml:space="preserve">TOP PDL BA\BA  </v>
          </cell>
        </row>
        <row r="578526">
          <cell r="A578526" t="str">
            <v xml:space="preserve">TOP PDL BA\BA  </v>
          </cell>
        </row>
        <row r="578527">
          <cell r="A578527" t="str">
            <v xml:space="preserve">TOP PDL BA\BA  </v>
          </cell>
        </row>
        <row r="578528">
          <cell r="A578528" t="str">
            <v xml:space="preserve">TOP PDL BA\BA  </v>
          </cell>
        </row>
        <row r="578529">
          <cell r="A578529" t="str">
            <v xml:space="preserve">TOP PDL BA\BA  </v>
          </cell>
        </row>
        <row r="578530">
          <cell r="A578530" t="str">
            <v xml:space="preserve">TOP PDL BA\BA  </v>
          </cell>
        </row>
        <row r="578531">
          <cell r="A578531" t="str">
            <v xml:space="preserve">TOP PDL BA\BA  </v>
          </cell>
        </row>
        <row r="578532">
          <cell r="A578532" t="str">
            <v xml:space="preserve">TOP PDL BA\BA  </v>
          </cell>
        </row>
        <row r="578533">
          <cell r="A578533" t="str">
            <v xml:space="preserve">TOP PDL BA\BA  </v>
          </cell>
        </row>
        <row r="578534">
          <cell r="A578534" t="str">
            <v xml:space="preserve">TOP PDL BA\BA  </v>
          </cell>
        </row>
        <row r="578535">
          <cell r="A578535" t="str">
            <v xml:space="preserve">TOP PDL BA\BA  </v>
          </cell>
        </row>
        <row r="578536">
          <cell r="A578536" t="str">
            <v xml:space="preserve">TOP PDL BA\BA  </v>
          </cell>
        </row>
        <row r="578537">
          <cell r="A578537" t="str">
            <v xml:space="preserve">TOP PDL BA\BA  </v>
          </cell>
        </row>
        <row r="578538">
          <cell r="A578538" t="str">
            <v xml:space="preserve">TOP PDL BA\BA  </v>
          </cell>
        </row>
        <row r="578539">
          <cell r="A578539" t="str">
            <v xml:space="preserve">TOP PDL BA\BA  </v>
          </cell>
        </row>
        <row r="578540">
          <cell r="A578540" t="str">
            <v xml:space="preserve">TOP PDL BA\BA  </v>
          </cell>
        </row>
        <row r="578541">
          <cell r="A578541" t="str">
            <v xml:space="preserve">TOP PDL BA\BA  </v>
          </cell>
        </row>
        <row r="578542">
          <cell r="A578542" t="str">
            <v xml:space="preserve">TOP PDL BA\BA  </v>
          </cell>
        </row>
        <row r="578543">
          <cell r="A578543" t="str">
            <v xml:space="preserve">TOP PDL BA\BA  </v>
          </cell>
        </row>
        <row r="578544">
          <cell r="A578544" t="str">
            <v xml:space="preserve">TOP PDL BA\BA  </v>
          </cell>
        </row>
        <row r="578545">
          <cell r="A578545" t="str">
            <v xml:space="preserve">TOP PDL BA\BA  </v>
          </cell>
        </row>
        <row r="578546">
          <cell r="A578546" t="str">
            <v xml:space="preserve">TOP PDL BA\BA  </v>
          </cell>
        </row>
        <row r="578547">
          <cell r="A578547" t="str">
            <v xml:space="preserve">TOP PDL BA\BA  </v>
          </cell>
        </row>
        <row r="578548">
          <cell r="A578548" t="str">
            <v xml:space="preserve">TOP PDL BA\BA  </v>
          </cell>
        </row>
        <row r="578549">
          <cell r="A578549" t="str">
            <v xml:space="preserve">TOP PDL BA\BA  </v>
          </cell>
        </row>
        <row r="578550">
          <cell r="A578550" t="str">
            <v xml:space="preserve">TOP PDL BA\BA  </v>
          </cell>
        </row>
        <row r="578551">
          <cell r="A578551" t="str">
            <v xml:space="preserve">TOP PDL BA\BA  </v>
          </cell>
        </row>
        <row r="578552">
          <cell r="A578552" t="str">
            <v xml:space="preserve">TOP PDL BA\BA  </v>
          </cell>
        </row>
        <row r="578553">
          <cell r="A578553" t="str">
            <v xml:space="preserve">TOP PDL BA\BA  </v>
          </cell>
        </row>
        <row r="578554">
          <cell r="A578554" t="str">
            <v xml:space="preserve">TOP PDL BA\BA  </v>
          </cell>
        </row>
        <row r="578555">
          <cell r="A578555" t="str">
            <v xml:space="preserve">TOP PDL BA\BA  </v>
          </cell>
        </row>
        <row r="578556">
          <cell r="A578556" t="str">
            <v xml:space="preserve">TOP PDL BA\BA  </v>
          </cell>
        </row>
        <row r="578557">
          <cell r="A578557" t="str">
            <v xml:space="preserve">TOP PDL BA\BA  </v>
          </cell>
        </row>
        <row r="578558">
          <cell r="A578558" t="str">
            <v xml:space="preserve">TOP PDL BA\BA  </v>
          </cell>
        </row>
        <row r="578559">
          <cell r="A578559" t="str">
            <v xml:space="preserve">TOP PDL BA\BA  </v>
          </cell>
        </row>
        <row r="578560">
          <cell r="A578560" t="str">
            <v xml:space="preserve">TOP PDL BA\BA  </v>
          </cell>
        </row>
        <row r="578561">
          <cell r="A578561" t="str">
            <v xml:space="preserve">TOP PDL BA\BA  </v>
          </cell>
        </row>
        <row r="578562">
          <cell r="A578562" t="str">
            <v xml:space="preserve">TOP PDL BA\BA  </v>
          </cell>
        </row>
        <row r="578563">
          <cell r="A578563" t="str">
            <v xml:space="preserve">TOP PDL BA\BA  </v>
          </cell>
        </row>
        <row r="578564">
          <cell r="A578564" t="str">
            <v xml:space="preserve">TOP PDL BA\BA  </v>
          </cell>
        </row>
        <row r="578565">
          <cell r="A578565" t="str">
            <v xml:space="preserve">TOP PDL BA\BA  </v>
          </cell>
        </row>
        <row r="578566">
          <cell r="A578566" t="str">
            <v xml:space="preserve">TOP PDL BA\BA  </v>
          </cell>
        </row>
        <row r="578567">
          <cell r="A578567" t="str">
            <v xml:space="preserve">TOP PDL BA\BA  </v>
          </cell>
        </row>
        <row r="578568">
          <cell r="A578568" t="str">
            <v xml:space="preserve">TOP PDL BA\BA  </v>
          </cell>
        </row>
        <row r="578569">
          <cell r="A578569" t="str">
            <v xml:space="preserve">TOP PDL BA\BA  </v>
          </cell>
        </row>
        <row r="578570">
          <cell r="A578570" t="str">
            <v xml:space="preserve">TOP PDL BA\BA  </v>
          </cell>
        </row>
        <row r="578571">
          <cell r="A578571" t="str">
            <v xml:space="preserve">TOP PDL BA\BA  </v>
          </cell>
        </row>
        <row r="578572">
          <cell r="A578572" t="str">
            <v xml:space="preserve">TOP PDL BA\BA  </v>
          </cell>
        </row>
        <row r="578573">
          <cell r="A578573" t="str">
            <v xml:space="preserve">TOP PDL BA\BA  </v>
          </cell>
        </row>
        <row r="578574">
          <cell r="A578574" t="str">
            <v xml:space="preserve">TOP PDL BA\BA  </v>
          </cell>
        </row>
        <row r="578575">
          <cell r="A578575" t="str">
            <v xml:space="preserve">TOP PDL BA\BA  </v>
          </cell>
        </row>
        <row r="578576">
          <cell r="A578576" t="str">
            <v xml:space="preserve">TOP PDL BA\BA  </v>
          </cell>
        </row>
        <row r="578577">
          <cell r="A578577" t="str">
            <v xml:space="preserve">TOP PDL BA\BA  </v>
          </cell>
        </row>
        <row r="578578">
          <cell r="A578578" t="str">
            <v xml:space="preserve">TOP PDL BA\BA  </v>
          </cell>
        </row>
        <row r="578579">
          <cell r="A578579" t="str">
            <v xml:space="preserve">TOP PDL BA\BA  </v>
          </cell>
        </row>
        <row r="578580">
          <cell r="A578580" t="str">
            <v xml:space="preserve">TOP PDL BA\BA  </v>
          </cell>
        </row>
        <row r="578581">
          <cell r="A578581" t="str">
            <v xml:space="preserve">TOP PDL BA\BA  </v>
          </cell>
        </row>
        <row r="578582">
          <cell r="A578582" t="str">
            <v xml:space="preserve">TOP PDL BA\BA  </v>
          </cell>
        </row>
        <row r="578583">
          <cell r="A578583" t="str">
            <v xml:space="preserve">TOP PDL BA\BA  </v>
          </cell>
        </row>
        <row r="578584">
          <cell r="A578584" t="str">
            <v xml:space="preserve">TOP PDL BA\BA  </v>
          </cell>
        </row>
        <row r="578585">
          <cell r="A578585" t="str">
            <v xml:space="preserve">TOP PDL BA\BA  </v>
          </cell>
        </row>
        <row r="578586">
          <cell r="A578586" t="str">
            <v xml:space="preserve">TOP PDL BA\BA  </v>
          </cell>
        </row>
        <row r="578587">
          <cell r="A578587" t="str">
            <v xml:space="preserve">TOP PDL BA\BA  </v>
          </cell>
        </row>
        <row r="578588">
          <cell r="A578588" t="str">
            <v xml:space="preserve">TOP PDL BA\BA  </v>
          </cell>
        </row>
        <row r="578589">
          <cell r="A578589" t="str">
            <v xml:space="preserve">TOP PDL BA\BA  </v>
          </cell>
        </row>
        <row r="578590">
          <cell r="A578590" t="str">
            <v xml:space="preserve">TOP PDL BA\BA  </v>
          </cell>
        </row>
        <row r="578591">
          <cell r="A578591" t="str">
            <v xml:space="preserve">TOP PDL BA\BA  </v>
          </cell>
        </row>
        <row r="578592">
          <cell r="A578592" t="str">
            <v xml:space="preserve">TOP PDL BA\BA  </v>
          </cell>
        </row>
        <row r="578593">
          <cell r="A578593" t="str">
            <v xml:space="preserve">TOP PDL BA\BA  </v>
          </cell>
        </row>
        <row r="578594">
          <cell r="A578594" t="str">
            <v xml:space="preserve">TOP PDL BA\BA  </v>
          </cell>
        </row>
        <row r="578595">
          <cell r="A578595" t="str">
            <v xml:space="preserve">TOP PDL BA\BA  </v>
          </cell>
        </row>
        <row r="578596">
          <cell r="A578596" t="str">
            <v xml:space="preserve">TOP PDL BA\BA  </v>
          </cell>
        </row>
        <row r="578597">
          <cell r="A578597" t="str">
            <v xml:space="preserve">TOP PDL BA\BA  </v>
          </cell>
        </row>
        <row r="578598">
          <cell r="A578598" t="str">
            <v xml:space="preserve">TOP PDL BA\BA  </v>
          </cell>
        </row>
        <row r="578599">
          <cell r="A578599" t="str">
            <v xml:space="preserve">TOP PDL BA\BA  </v>
          </cell>
        </row>
        <row r="578600">
          <cell r="A578600" t="str">
            <v xml:space="preserve">TOP PDL BA\BA  </v>
          </cell>
        </row>
        <row r="578601">
          <cell r="A578601" t="str">
            <v xml:space="preserve">TOP PDL BA\BA  </v>
          </cell>
        </row>
        <row r="578602">
          <cell r="A578602" t="str">
            <v xml:space="preserve">TOP PDL BA\BA  </v>
          </cell>
        </row>
        <row r="578603">
          <cell r="A578603" t="str">
            <v xml:space="preserve">TOP PDL BA\BA  </v>
          </cell>
        </row>
        <row r="578604">
          <cell r="A578604" t="str">
            <v xml:space="preserve">TOP PDL BA\BA  </v>
          </cell>
        </row>
        <row r="578605">
          <cell r="A578605" t="str">
            <v xml:space="preserve">TOP PDL BA\BA  </v>
          </cell>
        </row>
        <row r="578606">
          <cell r="A578606" t="str">
            <v xml:space="preserve">TOP PDL BA\BA  </v>
          </cell>
        </row>
        <row r="578607">
          <cell r="A578607" t="str">
            <v xml:space="preserve">TOP PDL BA\BA  </v>
          </cell>
        </row>
        <row r="578608">
          <cell r="A578608" t="str">
            <v xml:space="preserve">TOP PDL BA\BA  </v>
          </cell>
        </row>
        <row r="578609">
          <cell r="A578609" t="str">
            <v xml:space="preserve">TOP PDL BA\BA  </v>
          </cell>
        </row>
        <row r="578610">
          <cell r="A578610" t="str">
            <v xml:space="preserve">TOP PDL BA\BA  </v>
          </cell>
        </row>
        <row r="578611">
          <cell r="A578611" t="str">
            <v xml:space="preserve">TOP PDL BA\BA  </v>
          </cell>
        </row>
        <row r="578612">
          <cell r="A578612" t="str">
            <v xml:space="preserve">TOP PDL BA\BA  </v>
          </cell>
        </row>
        <row r="578613">
          <cell r="A578613" t="str">
            <v xml:space="preserve">TOP PDL BA\BA  </v>
          </cell>
        </row>
        <row r="578614">
          <cell r="A578614" t="str">
            <v xml:space="preserve">TOP PDL BA\BA  </v>
          </cell>
        </row>
        <row r="578615">
          <cell r="A578615" t="str">
            <v xml:space="preserve">TOP PDL BA\BA  </v>
          </cell>
        </row>
        <row r="578616">
          <cell r="A578616" t="str">
            <v xml:space="preserve">TOP PDL BA\BA  </v>
          </cell>
        </row>
        <row r="578617">
          <cell r="A578617" t="str">
            <v xml:space="preserve">TOP PDL BA\BA  </v>
          </cell>
        </row>
        <row r="578618">
          <cell r="A578618" t="str">
            <v xml:space="preserve">TOP PDL BA\BA  </v>
          </cell>
        </row>
        <row r="578619">
          <cell r="A578619" t="str">
            <v xml:space="preserve">TOP PDL BA\BA  </v>
          </cell>
        </row>
        <row r="578620">
          <cell r="A578620" t="str">
            <v xml:space="preserve">TOP PDL BA\BA  </v>
          </cell>
        </row>
        <row r="578621">
          <cell r="A578621" t="str">
            <v xml:space="preserve">TOP PDL BA\BA  </v>
          </cell>
        </row>
        <row r="578622">
          <cell r="A578622" t="str">
            <v xml:space="preserve">TOP PDL BA\BA  </v>
          </cell>
        </row>
        <row r="578623">
          <cell r="A578623" t="str">
            <v xml:space="preserve">TOP PDL BA\BA  </v>
          </cell>
        </row>
        <row r="578624">
          <cell r="A578624" t="str">
            <v xml:space="preserve">TOP PDL BA\BA  </v>
          </cell>
        </row>
        <row r="578625">
          <cell r="A578625" t="str">
            <v xml:space="preserve">TOP PDL BA\BA  </v>
          </cell>
        </row>
        <row r="578626">
          <cell r="A578626" t="str">
            <v xml:space="preserve">TOP PDL BA\BA  </v>
          </cell>
        </row>
        <row r="578627">
          <cell r="A578627" t="str">
            <v xml:space="preserve">TOP PDL BA\BA  </v>
          </cell>
        </row>
        <row r="578628">
          <cell r="A578628" t="str">
            <v xml:space="preserve">TOP PDL BA\BA  </v>
          </cell>
        </row>
        <row r="578629">
          <cell r="A578629" t="str">
            <v xml:space="preserve">TOP PDL BA\BA  </v>
          </cell>
        </row>
        <row r="578630">
          <cell r="A578630" t="str">
            <v xml:space="preserve">TOP PDL BA\BA  </v>
          </cell>
        </row>
        <row r="578631">
          <cell r="A578631" t="str">
            <v xml:space="preserve">TOP PDL BA\BA  </v>
          </cell>
        </row>
        <row r="578632">
          <cell r="A578632" t="str">
            <v xml:space="preserve">TOP PDL BA\BA  </v>
          </cell>
        </row>
        <row r="578633">
          <cell r="A578633" t="str">
            <v xml:space="preserve">TOP PDL BA\BA  </v>
          </cell>
        </row>
        <row r="578634">
          <cell r="A578634" t="str">
            <v xml:space="preserve">TOP PDL BA\BA  </v>
          </cell>
        </row>
        <row r="578635">
          <cell r="A578635" t="str">
            <v xml:space="preserve">TOP PDL BA\BA  </v>
          </cell>
        </row>
        <row r="578636">
          <cell r="A578636" t="str">
            <v xml:space="preserve">TOP PDL BA\BA  </v>
          </cell>
        </row>
        <row r="578637">
          <cell r="A578637" t="str">
            <v xml:space="preserve">TOP PDL BA\BA  </v>
          </cell>
        </row>
        <row r="578638">
          <cell r="A578638" t="str">
            <v xml:space="preserve">TOP PDL BA\BA  </v>
          </cell>
        </row>
        <row r="578639">
          <cell r="A578639" t="str">
            <v xml:space="preserve">TOP PDL BA\BA  </v>
          </cell>
        </row>
        <row r="578640">
          <cell r="A578640" t="str">
            <v xml:space="preserve">TOP PDL BA\BA  </v>
          </cell>
        </row>
        <row r="578641">
          <cell r="A578641" t="str">
            <v xml:space="preserve">TOP PDL BA\BA  </v>
          </cell>
        </row>
        <row r="578642">
          <cell r="A578642" t="str">
            <v xml:space="preserve">TOP PDL BA\BA  </v>
          </cell>
        </row>
        <row r="578643">
          <cell r="A578643" t="str">
            <v xml:space="preserve">TOP PDL BA\BA  </v>
          </cell>
        </row>
        <row r="578644">
          <cell r="A578644" t="str">
            <v xml:space="preserve">TOP PDL BA\BA  </v>
          </cell>
        </row>
        <row r="578645">
          <cell r="A578645" t="str">
            <v xml:space="preserve">TOP PDL BA\BA  </v>
          </cell>
        </row>
        <row r="578646">
          <cell r="A578646" t="str">
            <v xml:space="preserve">TOP PDL BA\BA  </v>
          </cell>
        </row>
        <row r="578647">
          <cell r="A578647" t="str">
            <v xml:space="preserve">TOP PDL BA\BA  </v>
          </cell>
        </row>
        <row r="578648">
          <cell r="A578648" t="str">
            <v xml:space="preserve">TOP PDL BA\BA  </v>
          </cell>
        </row>
        <row r="578649">
          <cell r="A578649" t="str">
            <v xml:space="preserve">TOP PDL BA\BA  </v>
          </cell>
        </row>
        <row r="578650">
          <cell r="A578650" t="str">
            <v xml:space="preserve">TOP PDL BA\BA  </v>
          </cell>
        </row>
        <row r="578651">
          <cell r="A578651" t="str">
            <v xml:space="preserve">TOP PDL BA\BA  </v>
          </cell>
        </row>
        <row r="578652">
          <cell r="A578652" t="str">
            <v xml:space="preserve">TOP PDL BA\BA  </v>
          </cell>
        </row>
        <row r="578653">
          <cell r="A578653" t="str">
            <v xml:space="preserve">TOP PDL BA\BA  </v>
          </cell>
        </row>
        <row r="578654">
          <cell r="A578654" t="str">
            <v xml:space="preserve">TOP PDL BA\BA  </v>
          </cell>
        </row>
        <row r="578655">
          <cell r="A578655" t="str">
            <v xml:space="preserve">TOP PDL BA\BA  </v>
          </cell>
        </row>
        <row r="578656">
          <cell r="A578656" t="str">
            <v xml:space="preserve">TOP PDL BA\BA  </v>
          </cell>
        </row>
        <row r="578657">
          <cell r="A578657" t="str">
            <v xml:space="preserve">TOP PDL BA\BA  </v>
          </cell>
        </row>
        <row r="578658">
          <cell r="A578658" t="str">
            <v xml:space="preserve">TOP PDL BA\BA  </v>
          </cell>
        </row>
        <row r="578659">
          <cell r="A578659" t="str">
            <v xml:space="preserve">TOP PDL BA\BA  </v>
          </cell>
        </row>
        <row r="578660">
          <cell r="A578660" t="str">
            <v xml:space="preserve">TOP PDL BA\BA  </v>
          </cell>
        </row>
        <row r="578661">
          <cell r="A578661" t="str">
            <v xml:space="preserve">TOP PDL BA\BA  </v>
          </cell>
        </row>
        <row r="578662">
          <cell r="A578662" t="str">
            <v xml:space="preserve">TOP PDL BA\BA  </v>
          </cell>
        </row>
        <row r="578663">
          <cell r="A578663" t="str">
            <v xml:space="preserve">TOP PDL BA\BA  </v>
          </cell>
        </row>
        <row r="578664">
          <cell r="A578664" t="str">
            <v xml:space="preserve">TOP PDL BA\BA  </v>
          </cell>
        </row>
        <row r="578665">
          <cell r="A578665" t="str">
            <v xml:space="preserve">TOP PDL BA\BA  </v>
          </cell>
        </row>
        <row r="578666">
          <cell r="A578666" t="str">
            <v xml:space="preserve">TOP PDL BA\BA  </v>
          </cell>
        </row>
        <row r="578667">
          <cell r="A578667" t="str">
            <v xml:space="preserve">TOP PDL BA\BA  </v>
          </cell>
        </row>
        <row r="578668">
          <cell r="A578668" t="str">
            <v xml:space="preserve">TOP PDL BA\BA  </v>
          </cell>
        </row>
        <row r="578669">
          <cell r="A578669" t="str">
            <v xml:space="preserve">TOP PDL BA\BA  </v>
          </cell>
        </row>
        <row r="578670">
          <cell r="A578670" t="str">
            <v xml:space="preserve">TOP PDL BA\BA  </v>
          </cell>
        </row>
        <row r="578671">
          <cell r="A578671" t="str">
            <v xml:space="preserve">TOP PDL BA\BA  </v>
          </cell>
        </row>
        <row r="578672">
          <cell r="A578672" t="str">
            <v xml:space="preserve">TOP PDL BA\BA  </v>
          </cell>
        </row>
        <row r="578673">
          <cell r="A578673" t="str">
            <v xml:space="preserve">TOP PDL BA\BA  </v>
          </cell>
        </row>
        <row r="578674">
          <cell r="A578674" t="str">
            <v xml:space="preserve">TOP PDL BA\BA  </v>
          </cell>
        </row>
        <row r="578675">
          <cell r="A578675" t="str">
            <v xml:space="preserve">TOP PDL BA\BA  </v>
          </cell>
        </row>
        <row r="578676">
          <cell r="A578676" t="str">
            <v xml:space="preserve">TOP PDL BA\BA  </v>
          </cell>
        </row>
        <row r="578677">
          <cell r="A578677" t="str">
            <v xml:space="preserve">TOP PDL BA\BA  </v>
          </cell>
        </row>
        <row r="578678">
          <cell r="A578678" t="str">
            <v xml:space="preserve">TOP PDL BA\BA  </v>
          </cell>
        </row>
        <row r="578679">
          <cell r="A578679" t="str">
            <v xml:space="preserve">TOP PDL BA\BA  </v>
          </cell>
        </row>
        <row r="578680">
          <cell r="A578680" t="str">
            <v xml:space="preserve">TOP PDL BA\BA  </v>
          </cell>
        </row>
        <row r="578681">
          <cell r="A578681" t="str">
            <v xml:space="preserve">TOP PDL BA\BA  </v>
          </cell>
        </row>
        <row r="578682">
          <cell r="A578682" t="str">
            <v xml:space="preserve">TOP PDL BA\BA  </v>
          </cell>
        </row>
        <row r="578683">
          <cell r="A578683" t="str">
            <v xml:space="preserve">TOP PDL BA\BA  </v>
          </cell>
        </row>
        <row r="578684">
          <cell r="A578684" t="str">
            <v xml:space="preserve">TOP PDL BA\BA  </v>
          </cell>
        </row>
        <row r="578685">
          <cell r="A578685" t="str">
            <v xml:space="preserve">TOP PDL BA\BA  </v>
          </cell>
        </row>
        <row r="578686">
          <cell r="A578686" t="str">
            <v xml:space="preserve">TOP PDL BA\BA  </v>
          </cell>
        </row>
        <row r="578687">
          <cell r="A578687" t="str">
            <v xml:space="preserve">TOP PDL BA\BA  </v>
          </cell>
        </row>
        <row r="578688">
          <cell r="A578688" t="str">
            <v xml:space="preserve">TOP PDL BA\BA  </v>
          </cell>
        </row>
        <row r="578689">
          <cell r="A578689" t="str">
            <v xml:space="preserve">TOP PDL BA\BA  </v>
          </cell>
        </row>
        <row r="578690">
          <cell r="A578690" t="str">
            <v xml:space="preserve">TOP PDL BA\BA  </v>
          </cell>
        </row>
        <row r="578691">
          <cell r="A578691" t="str">
            <v xml:space="preserve">TOP PDL BA\BA  </v>
          </cell>
        </row>
        <row r="578692">
          <cell r="A578692" t="str">
            <v xml:space="preserve">TOP PDL BA\BA  </v>
          </cell>
        </row>
        <row r="578693">
          <cell r="A578693" t="str">
            <v xml:space="preserve">TOP PDL BA\BA  </v>
          </cell>
        </row>
        <row r="578694">
          <cell r="A578694" t="str">
            <v xml:space="preserve">TOP PDL BA\BA  </v>
          </cell>
        </row>
        <row r="578695">
          <cell r="A578695" t="str">
            <v xml:space="preserve">TOP PDL BA\BA  </v>
          </cell>
        </row>
        <row r="578696">
          <cell r="A578696" t="str">
            <v xml:space="preserve">TOP PDL BA\BA  </v>
          </cell>
        </row>
        <row r="578697">
          <cell r="A578697" t="str">
            <v xml:space="preserve">TOP PDL BA\BA  </v>
          </cell>
        </row>
        <row r="578698">
          <cell r="A578698" t="str">
            <v xml:space="preserve">TOP PDL BA\BA  </v>
          </cell>
        </row>
        <row r="578699">
          <cell r="A578699" t="str">
            <v xml:space="preserve">TOP PDL BA\BA  </v>
          </cell>
        </row>
        <row r="578700">
          <cell r="A578700" t="str">
            <v xml:space="preserve">TOP PDL BA\BA  </v>
          </cell>
        </row>
        <row r="578701">
          <cell r="A578701" t="str">
            <v xml:space="preserve">TOP PDL BA\BA  </v>
          </cell>
        </row>
        <row r="578702">
          <cell r="A578702" t="str">
            <v xml:space="preserve">TOP PDL BA\BA  </v>
          </cell>
        </row>
        <row r="578703">
          <cell r="A578703" t="str">
            <v xml:space="preserve">TOP PDL BA\BA  </v>
          </cell>
        </row>
        <row r="578704">
          <cell r="A578704" t="str">
            <v xml:space="preserve">TOP PDL BA\BA  </v>
          </cell>
        </row>
        <row r="578705">
          <cell r="A578705" t="str">
            <v xml:space="preserve">TOP PDL BA\BA  </v>
          </cell>
        </row>
        <row r="578706">
          <cell r="A578706" t="str">
            <v xml:space="preserve">TOP PDL BA\BA  </v>
          </cell>
        </row>
        <row r="578707">
          <cell r="A578707" t="str">
            <v xml:space="preserve">TOP PDL BA\BA  </v>
          </cell>
        </row>
        <row r="578708">
          <cell r="A578708" t="str">
            <v xml:space="preserve">TOP PDL BA\BA  </v>
          </cell>
        </row>
        <row r="578709">
          <cell r="A578709" t="str">
            <v xml:space="preserve">TOP PDL BA\BA  </v>
          </cell>
        </row>
        <row r="578710">
          <cell r="A578710" t="str">
            <v xml:space="preserve">TOP PDL BA\BA  </v>
          </cell>
        </row>
        <row r="578711">
          <cell r="A578711" t="str">
            <v xml:space="preserve">TOP PDL BA\BA  </v>
          </cell>
        </row>
        <row r="578712">
          <cell r="A578712" t="str">
            <v xml:space="preserve">TOP PDL BA\BA  </v>
          </cell>
        </row>
        <row r="578713">
          <cell r="A578713" t="str">
            <v xml:space="preserve">TOP PDL BA\BA  </v>
          </cell>
        </row>
        <row r="578714">
          <cell r="A578714" t="str">
            <v xml:space="preserve">TOP PDL BA\BA  </v>
          </cell>
        </row>
        <row r="578715">
          <cell r="A578715" t="str">
            <v xml:space="preserve">TOP PDL BA\BA  </v>
          </cell>
        </row>
        <row r="578716">
          <cell r="A578716" t="str">
            <v xml:space="preserve">TOP PDL BA\BA  </v>
          </cell>
        </row>
        <row r="578717">
          <cell r="A578717" t="str">
            <v xml:space="preserve">TOP PDL BA\BA  </v>
          </cell>
        </row>
        <row r="578718">
          <cell r="A578718" t="str">
            <v xml:space="preserve">TOP PDL BA\BA  </v>
          </cell>
        </row>
        <row r="578719">
          <cell r="A578719" t="str">
            <v xml:space="preserve">TOP PDL BA\BA  </v>
          </cell>
        </row>
        <row r="578720">
          <cell r="A578720" t="str">
            <v xml:space="preserve">TOP PDL BA\BA  </v>
          </cell>
        </row>
        <row r="578721">
          <cell r="A578721" t="str">
            <v xml:space="preserve">TOP PDL BA\BA  </v>
          </cell>
        </row>
        <row r="578722">
          <cell r="A578722" t="str">
            <v xml:space="preserve">TOP PDL BA\BA  </v>
          </cell>
        </row>
        <row r="578723">
          <cell r="A578723" t="str">
            <v xml:space="preserve">TOP PDL BA\BA  </v>
          </cell>
        </row>
        <row r="578724">
          <cell r="A578724" t="str">
            <v xml:space="preserve">TOP PDL BA\BA  </v>
          </cell>
        </row>
        <row r="578725">
          <cell r="A578725" t="str">
            <v xml:space="preserve">TOP PDL BA\BA  </v>
          </cell>
        </row>
        <row r="578726">
          <cell r="A578726" t="str">
            <v xml:space="preserve">TOP PDL BA\BA  </v>
          </cell>
        </row>
        <row r="578727">
          <cell r="A578727" t="str">
            <v xml:space="preserve">TOP PDL BA\BA  </v>
          </cell>
        </row>
        <row r="578728">
          <cell r="A578728" t="str">
            <v xml:space="preserve">TOP PDL BA\BA  </v>
          </cell>
        </row>
        <row r="578729">
          <cell r="A578729" t="str">
            <v xml:space="preserve">TOP PDL BA\BA  </v>
          </cell>
        </row>
        <row r="578730">
          <cell r="A578730" t="str">
            <v xml:space="preserve">TOP PDL BA\BA  </v>
          </cell>
        </row>
        <row r="578731">
          <cell r="A578731" t="str">
            <v xml:space="preserve">TOP PDL BA\BA  </v>
          </cell>
        </row>
        <row r="578732">
          <cell r="A578732" t="str">
            <v xml:space="preserve">TOP PDL BA\BA  </v>
          </cell>
        </row>
        <row r="578733">
          <cell r="A578733" t="str">
            <v xml:space="preserve">TOP PDL BA\BA  </v>
          </cell>
        </row>
        <row r="578734">
          <cell r="A578734" t="str">
            <v xml:space="preserve">TOP PDL BA\BA  </v>
          </cell>
        </row>
        <row r="578735">
          <cell r="A578735" t="str">
            <v xml:space="preserve">TOP PDL BA\BA  </v>
          </cell>
        </row>
        <row r="578736">
          <cell r="A578736" t="str">
            <v xml:space="preserve">TOP PDL BA\BA  </v>
          </cell>
        </row>
        <row r="578737">
          <cell r="A578737" t="str">
            <v xml:space="preserve">TOP PDL BA\BA  </v>
          </cell>
        </row>
        <row r="578738">
          <cell r="A578738" t="str">
            <v xml:space="preserve">TOP PDL BA\BA  </v>
          </cell>
        </row>
        <row r="578739">
          <cell r="A578739" t="str">
            <v xml:space="preserve">TOP PDL BA\BA  </v>
          </cell>
        </row>
        <row r="578740">
          <cell r="A578740" t="str">
            <v xml:space="preserve">TOP PDL BA\BA  </v>
          </cell>
        </row>
        <row r="578741">
          <cell r="A578741" t="str">
            <v xml:space="preserve">TOP PDL BA\BA  </v>
          </cell>
        </row>
        <row r="578742">
          <cell r="A578742" t="str">
            <v xml:space="preserve">TOP PDL BA\BA  </v>
          </cell>
        </row>
        <row r="578743">
          <cell r="A578743" t="str">
            <v xml:space="preserve">TOP PDL BA\BA  </v>
          </cell>
        </row>
        <row r="578744">
          <cell r="A578744" t="str">
            <v xml:space="preserve">TOP PDL BA\BA  </v>
          </cell>
        </row>
        <row r="578745">
          <cell r="A578745" t="str">
            <v xml:space="preserve">TOP PDL BA\BA  </v>
          </cell>
        </row>
        <row r="578746">
          <cell r="A578746" t="str">
            <v xml:space="preserve">TOP PDL BA\BA  </v>
          </cell>
        </row>
        <row r="578747">
          <cell r="A578747" t="str">
            <v xml:space="preserve">TOP PDL BA\BA  </v>
          </cell>
        </row>
        <row r="578748">
          <cell r="A578748" t="str">
            <v xml:space="preserve">TOP PDL BA\BA  </v>
          </cell>
        </row>
        <row r="578749">
          <cell r="A578749" t="str">
            <v xml:space="preserve">TOP PDL BA\BA  </v>
          </cell>
        </row>
        <row r="578750">
          <cell r="A578750" t="str">
            <v xml:space="preserve">TOP PDL BA\BA  </v>
          </cell>
        </row>
        <row r="578751">
          <cell r="A578751" t="str">
            <v xml:space="preserve">TOP PDL BA\BA  </v>
          </cell>
        </row>
        <row r="578752">
          <cell r="A578752" t="str">
            <v xml:space="preserve">TOP PDL BA\BA  </v>
          </cell>
        </row>
        <row r="578753">
          <cell r="A578753" t="str">
            <v xml:space="preserve">TOP PDL BA\BA  </v>
          </cell>
        </row>
        <row r="578754">
          <cell r="A578754" t="str">
            <v xml:space="preserve">TOP PDL BA\BA  </v>
          </cell>
        </row>
        <row r="578755">
          <cell r="A578755" t="str">
            <v xml:space="preserve">TOP PDL BA\BA  </v>
          </cell>
        </row>
        <row r="578756">
          <cell r="A578756" t="str">
            <v xml:space="preserve">TOP PDL BA\BA  </v>
          </cell>
        </row>
        <row r="578757">
          <cell r="A578757" t="str">
            <v xml:space="preserve">TOP PDL BA\BA  </v>
          </cell>
        </row>
        <row r="578758">
          <cell r="A578758" t="str">
            <v xml:space="preserve">TOP PDL BA\BA  </v>
          </cell>
        </row>
        <row r="578759">
          <cell r="A578759" t="str">
            <v xml:space="preserve">TOP PDL BA\BA  </v>
          </cell>
        </row>
        <row r="578760">
          <cell r="A578760" t="str">
            <v xml:space="preserve">TOP PDL BA\BA  </v>
          </cell>
        </row>
        <row r="578761">
          <cell r="A578761" t="str">
            <v xml:space="preserve">TOP PDL BA\BA  </v>
          </cell>
        </row>
        <row r="578762">
          <cell r="A578762" t="str">
            <v xml:space="preserve">TOP PDL BA\BA  </v>
          </cell>
        </row>
        <row r="578763">
          <cell r="A578763" t="str">
            <v xml:space="preserve">TOP PDL BA\BA  </v>
          </cell>
        </row>
        <row r="578764">
          <cell r="A578764" t="str">
            <v xml:space="preserve">TOP PDL BA\BA  </v>
          </cell>
        </row>
        <row r="578765">
          <cell r="A578765" t="str">
            <v xml:space="preserve">TOP PDL BA\BA  </v>
          </cell>
        </row>
        <row r="578766">
          <cell r="A578766" t="str">
            <v xml:space="preserve">TOP PDL BA\BA  </v>
          </cell>
        </row>
        <row r="578767">
          <cell r="A578767" t="str">
            <v xml:space="preserve">TOP PDL BA\BA  </v>
          </cell>
        </row>
        <row r="578768">
          <cell r="A578768" t="str">
            <v xml:space="preserve">TOP PDL BA\BA  </v>
          </cell>
        </row>
        <row r="578769">
          <cell r="A578769" t="str">
            <v xml:space="preserve">TOP PDL BA\BA  </v>
          </cell>
        </row>
        <row r="578770">
          <cell r="A578770" t="str">
            <v xml:space="preserve">TOP PDL BA\BA  </v>
          </cell>
        </row>
        <row r="578771">
          <cell r="A578771" t="str">
            <v xml:space="preserve">TOP PDL BA\BA  </v>
          </cell>
        </row>
        <row r="578772">
          <cell r="A578772" t="str">
            <v xml:space="preserve">TOP PDL BA\BA  </v>
          </cell>
        </row>
        <row r="578773">
          <cell r="A578773" t="str">
            <v xml:space="preserve">TOP PDL BA\BA  </v>
          </cell>
        </row>
        <row r="578774">
          <cell r="A578774" t="str">
            <v xml:space="preserve">TOP PDL BA\BA  </v>
          </cell>
        </row>
        <row r="578775">
          <cell r="A578775" t="str">
            <v xml:space="preserve">TOP PDL BA\BA  </v>
          </cell>
        </row>
        <row r="578776">
          <cell r="A578776" t="str">
            <v xml:space="preserve">TOP PDL BA\BA  </v>
          </cell>
        </row>
        <row r="578777">
          <cell r="A578777" t="str">
            <v xml:space="preserve">TOP PDL BA\BA  </v>
          </cell>
        </row>
        <row r="578778">
          <cell r="A578778" t="str">
            <v xml:space="preserve">TOP PDL BA\BA  </v>
          </cell>
        </row>
        <row r="578779">
          <cell r="A578779" t="str">
            <v xml:space="preserve">TOP PDL BA\BA  </v>
          </cell>
        </row>
        <row r="578780">
          <cell r="A578780" t="str">
            <v xml:space="preserve">TOP PDL BA\BA  </v>
          </cell>
        </row>
        <row r="578781">
          <cell r="A578781" t="str">
            <v xml:space="preserve">TOP PDL BA\BA  </v>
          </cell>
        </row>
        <row r="578782">
          <cell r="A578782" t="str">
            <v xml:space="preserve">TOP PDL BA\BA  </v>
          </cell>
        </row>
        <row r="578783">
          <cell r="A578783" t="str">
            <v xml:space="preserve">TOP PDL BA\BA  </v>
          </cell>
        </row>
        <row r="578784">
          <cell r="A578784" t="str">
            <v xml:space="preserve">TOP PDL BA\BA  </v>
          </cell>
        </row>
        <row r="578785">
          <cell r="A578785" t="str">
            <v xml:space="preserve">TOP PDL BA\BA  </v>
          </cell>
        </row>
        <row r="578786">
          <cell r="A578786" t="str">
            <v xml:space="preserve">TOP PDL BA\BA  </v>
          </cell>
        </row>
        <row r="578787">
          <cell r="A578787" t="str">
            <v xml:space="preserve">TOP PDL BA\BA  </v>
          </cell>
        </row>
        <row r="578788">
          <cell r="A578788" t="str">
            <v xml:space="preserve">TOP PDL BA\BA  </v>
          </cell>
        </row>
        <row r="578789">
          <cell r="A578789" t="str">
            <v xml:space="preserve">TOP PDL BA\BA  </v>
          </cell>
        </row>
        <row r="578790">
          <cell r="A578790" t="str">
            <v xml:space="preserve">TOP PDL BA\BA  </v>
          </cell>
        </row>
        <row r="578791">
          <cell r="A578791" t="str">
            <v xml:space="preserve">TOP PDL BA\BA  </v>
          </cell>
        </row>
        <row r="578792">
          <cell r="A578792" t="str">
            <v xml:space="preserve">TOP PDL BA\BA  </v>
          </cell>
        </row>
        <row r="578793">
          <cell r="A578793" t="str">
            <v xml:space="preserve">TOP PDL BA\BA  </v>
          </cell>
        </row>
        <row r="578794">
          <cell r="A578794" t="str">
            <v xml:space="preserve">TOP PDL BA\BA  </v>
          </cell>
        </row>
        <row r="578795">
          <cell r="A578795" t="str">
            <v xml:space="preserve">TOP PDL BA\BA  </v>
          </cell>
        </row>
        <row r="578796">
          <cell r="A578796" t="str">
            <v xml:space="preserve">TOP PDL BA\BA  </v>
          </cell>
        </row>
        <row r="578797">
          <cell r="A578797" t="str">
            <v xml:space="preserve">TOP PDL BA\BA  </v>
          </cell>
        </row>
        <row r="578798">
          <cell r="A578798" t="str">
            <v xml:space="preserve">TOP PDL BA\BA  </v>
          </cell>
        </row>
        <row r="578799">
          <cell r="A578799" t="str">
            <v xml:space="preserve">TOP PDL BA\BA  </v>
          </cell>
        </row>
        <row r="578800">
          <cell r="A578800" t="str">
            <v xml:space="preserve">TOP PDL BA\BA  </v>
          </cell>
        </row>
        <row r="578801">
          <cell r="A578801" t="str">
            <v xml:space="preserve">TOP PDL BA\BA  </v>
          </cell>
        </row>
        <row r="578802">
          <cell r="A578802" t="str">
            <v xml:space="preserve">TOP PDL BA\BA  </v>
          </cell>
        </row>
        <row r="578803">
          <cell r="A578803" t="str">
            <v xml:space="preserve">TOP PDL BA\BA  </v>
          </cell>
        </row>
        <row r="578804">
          <cell r="A578804" t="str">
            <v xml:space="preserve">TOP PDL BA\BA  </v>
          </cell>
        </row>
        <row r="578805">
          <cell r="A578805" t="str">
            <v xml:space="preserve">TOP PDL BA\BA  </v>
          </cell>
        </row>
        <row r="578806">
          <cell r="A578806" t="str">
            <v xml:space="preserve">TOP PDL BA\BA  </v>
          </cell>
        </row>
        <row r="578807">
          <cell r="A578807" t="str">
            <v xml:space="preserve">TOP PDL BA\BA  </v>
          </cell>
        </row>
        <row r="578808">
          <cell r="A578808" t="str">
            <v xml:space="preserve">TOP PDL BA\BA  </v>
          </cell>
        </row>
        <row r="578809">
          <cell r="A578809" t="str">
            <v xml:space="preserve">TOP PDL BA\BA  </v>
          </cell>
        </row>
        <row r="578810">
          <cell r="A578810" t="str">
            <v xml:space="preserve">TOP PDL BA\BA  </v>
          </cell>
        </row>
        <row r="578811">
          <cell r="A578811" t="str">
            <v xml:space="preserve">TOP PDL BA\BA  </v>
          </cell>
        </row>
        <row r="578812">
          <cell r="A578812" t="str">
            <v xml:space="preserve">TOP PDL BA\BA  </v>
          </cell>
        </row>
        <row r="578813">
          <cell r="A578813" t="str">
            <v xml:space="preserve">TOP PDL BA\BA  </v>
          </cell>
        </row>
        <row r="578814">
          <cell r="A578814" t="str">
            <v xml:space="preserve">TOP PDL BA\BA  </v>
          </cell>
        </row>
        <row r="578815">
          <cell r="A578815" t="str">
            <v xml:space="preserve">TOP PDL BA\BA  </v>
          </cell>
        </row>
        <row r="578816">
          <cell r="A578816" t="str">
            <v xml:space="preserve">TOP PDL BA\BA  </v>
          </cell>
        </row>
        <row r="578817">
          <cell r="A578817" t="str">
            <v xml:space="preserve">TOP PDL BA\BA  </v>
          </cell>
        </row>
        <row r="578818">
          <cell r="A578818" t="str">
            <v xml:space="preserve">TOP PDL BA\BA  </v>
          </cell>
        </row>
        <row r="578819">
          <cell r="A578819" t="str">
            <v xml:space="preserve">TOP PDL BA\BA  </v>
          </cell>
        </row>
        <row r="578820">
          <cell r="A578820" t="str">
            <v xml:space="preserve">TOP PDL BA\BA  </v>
          </cell>
        </row>
        <row r="578821">
          <cell r="A578821" t="str">
            <v xml:space="preserve">TOP PDL BA\BA  </v>
          </cell>
        </row>
        <row r="578822">
          <cell r="A578822" t="str">
            <v xml:space="preserve">TOP PDL BA\BA  </v>
          </cell>
        </row>
        <row r="578823">
          <cell r="A578823" t="str">
            <v xml:space="preserve">TOP PDL BA\BA  </v>
          </cell>
        </row>
        <row r="578824">
          <cell r="A578824" t="str">
            <v xml:space="preserve">TOP PDL BA\BA  </v>
          </cell>
        </row>
        <row r="578825">
          <cell r="A578825" t="str">
            <v xml:space="preserve">TOP PDL BA\BA  </v>
          </cell>
        </row>
        <row r="578826">
          <cell r="A578826" t="str">
            <v xml:space="preserve">TOP PDL BA\BA  </v>
          </cell>
        </row>
        <row r="578827">
          <cell r="A578827" t="str">
            <v xml:space="preserve">TOP PDL BA\BA  </v>
          </cell>
        </row>
        <row r="578828">
          <cell r="A578828" t="str">
            <v xml:space="preserve">TOP PDL BA\BA  </v>
          </cell>
        </row>
        <row r="578829">
          <cell r="A578829" t="str">
            <v xml:space="preserve">TOP PDL BA\BA  </v>
          </cell>
        </row>
        <row r="578830">
          <cell r="A578830" t="str">
            <v xml:space="preserve">TOP PDL BA\BA  </v>
          </cell>
        </row>
        <row r="578831">
          <cell r="A578831" t="str">
            <v xml:space="preserve">TOP PDL BA\BA  </v>
          </cell>
        </row>
        <row r="578832">
          <cell r="A578832" t="str">
            <v xml:space="preserve">TOP PDL BA\BA  </v>
          </cell>
        </row>
        <row r="578833">
          <cell r="A578833" t="str">
            <v xml:space="preserve">TOP PDL BA\BA  </v>
          </cell>
        </row>
        <row r="578834">
          <cell r="A578834" t="str">
            <v xml:space="preserve">TOP PDL BA\BA  </v>
          </cell>
        </row>
        <row r="578835">
          <cell r="A578835" t="str">
            <v xml:space="preserve">TOP PDL BA\BA  </v>
          </cell>
        </row>
        <row r="578836">
          <cell r="A578836" t="str">
            <v xml:space="preserve">TOP PDL BA\BA  </v>
          </cell>
        </row>
        <row r="578837">
          <cell r="A578837" t="str">
            <v xml:space="preserve">TOP PDL BA\BA  </v>
          </cell>
        </row>
        <row r="578838">
          <cell r="A578838" t="str">
            <v xml:space="preserve">TOP PDL BA\BA  </v>
          </cell>
        </row>
        <row r="578839">
          <cell r="A578839" t="str">
            <v xml:space="preserve">TOP PDL BA\BA  </v>
          </cell>
        </row>
        <row r="578840">
          <cell r="A578840" t="str">
            <v xml:space="preserve">TOP PDL BA\BA  </v>
          </cell>
        </row>
        <row r="578841">
          <cell r="A578841" t="str">
            <v xml:space="preserve">TOP PDL BA\BA  </v>
          </cell>
        </row>
        <row r="578842">
          <cell r="A578842" t="str">
            <v xml:space="preserve">TOP PDL BA\BA  </v>
          </cell>
        </row>
        <row r="578843">
          <cell r="A578843" t="str">
            <v xml:space="preserve">TOP PDL BA\BA  </v>
          </cell>
        </row>
        <row r="578844">
          <cell r="A578844" t="str">
            <v xml:space="preserve">TOP PDL BA\BA  </v>
          </cell>
        </row>
        <row r="578845">
          <cell r="A578845" t="str">
            <v xml:space="preserve">TOP PDL BA\BA  </v>
          </cell>
        </row>
        <row r="578846">
          <cell r="A578846" t="str">
            <v xml:space="preserve">TOP PDL BA\BA  </v>
          </cell>
        </row>
        <row r="578847">
          <cell r="A578847" t="str">
            <v xml:space="preserve">TOP PDL BA\BA  </v>
          </cell>
        </row>
        <row r="578848">
          <cell r="A578848" t="str">
            <v xml:space="preserve">TOP PDL BA\BA  </v>
          </cell>
        </row>
        <row r="578849">
          <cell r="A578849" t="str">
            <v xml:space="preserve">TOP PDL BA\BA  </v>
          </cell>
        </row>
        <row r="578850">
          <cell r="A578850" t="str">
            <v xml:space="preserve">TOP PDL BA\BA  </v>
          </cell>
        </row>
        <row r="578851">
          <cell r="A578851" t="str">
            <v xml:space="preserve">TOP PDL BA\BA  </v>
          </cell>
        </row>
        <row r="578852">
          <cell r="A578852" t="str">
            <v xml:space="preserve">TOP PDL BA\BA  </v>
          </cell>
        </row>
        <row r="578853">
          <cell r="A578853" t="str">
            <v xml:space="preserve">TOP PDL BA\BA  </v>
          </cell>
        </row>
        <row r="578854">
          <cell r="A578854" t="str">
            <v xml:space="preserve">TOP PDL BA\BA  </v>
          </cell>
        </row>
        <row r="578855">
          <cell r="A578855" t="str">
            <v xml:space="preserve">TOP PDL BA\BA  </v>
          </cell>
        </row>
        <row r="578856">
          <cell r="A578856" t="str">
            <v xml:space="preserve">TOP PDL BA\BA  </v>
          </cell>
        </row>
        <row r="578857">
          <cell r="A578857" t="str">
            <v xml:space="preserve">TOP PDL BA\BA  </v>
          </cell>
        </row>
        <row r="578858">
          <cell r="A578858" t="str">
            <v xml:space="preserve">TOP PDL BA\BA  </v>
          </cell>
        </row>
        <row r="578859">
          <cell r="A578859" t="str">
            <v xml:space="preserve">TOP PDL BA\BA  </v>
          </cell>
        </row>
        <row r="578860">
          <cell r="A578860" t="str">
            <v xml:space="preserve">TOP PDL BA\BA  </v>
          </cell>
        </row>
        <row r="578861">
          <cell r="A578861" t="str">
            <v xml:space="preserve">TOP PDL BA\BA  </v>
          </cell>
        </row>
        <row r="578862">
          <cell r="A578862" t="str">
            <v xml:space="preserve">TOP PDL BA\BA  </v>
          </cell>
        </row>
        <row r="578863">
          <cell r="A578863" t="str">
            <v xml:space="preserve">TOP PDL BA\BA  </v>
          </cell>
        </row>
        <row r="578864">
          <cell r="A578864" t="str">
            <v xml:space="preserve">TOP PDL BA\BA  </v>
          </cell>
        </row>
        <row r="578865">
          <cell r="A578865" t="str">
            <v xml:space="preserve">TOP PDL BA\BA  </v>
          </cell>
        </row>
        <row r="578866">
          <cell r="A578866" t="str">
            <v xml:space="preserve">TOP PDL BA\BA  </v>
          </cell>
        </row>
        <row r="578867">
          <cell r="A578867" t="str">
            <v xml:space="preserve">TOP PDL BA\BA  </v>
          </cell>
        </row>
        <row r="578868">
          <cell r="A578868" t="str">
            <v xml:space="preserve">TOP PDL BA\BA  </v>
          </cell>
        </row>
        <row r="578869">
          <cell r="A578869" t="str">
            <v xml:space="preserve">TOP PDL BA\BA  </v>
          </cell>
        </row>
        <row r="578870">
          <cell r="A578870" t="str">
            <v xml:space="preserve">TOP PDL BA\BA  </v>
          </cell>
        </row>
        <row r="578871">
          <cell r="A578871" t="str">
            <v xml:space="preserve">TOP PDL BA\BA  </v>
          </cell>
        </row>
        <row r="578872">
          <cell r="A578872" t="str">
            <v xml:space="preserve">TOP PDL BA\BA  </v>
          </cell>
        </row>
        <row r="578873">
          <cell r="A578873" t="str">
            <v xml:space="preserve">TOP PDL BA\BA  </v>
          </cell>
        </row>
        <row r="578874">
          <cell r="A578874" t="str">
            <v xml:space="preserve">TOP PDL BA\BA  </v>
          </cell>
        </row>
        <row r="578875">
          <cell r="A578875" t="str">
            <v xml:space="preserve">TOP PDL BA\BA  </v>
          </cell>
        </row>
        <row r="578876">
          <cell r="A578876" t="str">
            <v xml:space="preserve">TOP PDL BA\BA  </v>
          </cell>
        </row>
        <row r="578877">
          <cell r="A578877" t="str">
            <v xml:space="preserve">TOP PDL BA\BA  </v>
          </cell>
        </row>
        <row r="578878">
          <cell r="A578878" t="str">
            <v xml:space="preserve">TOP PDL BA\BA  </v>
          </cell>
        </row>
        <row r="578879">
          <cell r="A578879" t="str">
            <v xml:space="preserve">TOP PDL BA\BA  </v>
          </cell>
        </row>
        <row r="578880">
          <cell r="A578880" t="str">
            <v xml:space="preserve">TOP PDL BA\BA  </v>
          </cell>
        </row>
        <row r="578881">
          <cell r="A578881" t="str">
            <v xml:space="preserve">TOP PDL BA\BA  </v>
          </cell>
        </row>
        <row r="578882">
          <cell r="A578882" t="str">
            <v xml:space="preserve">TOP PDL BA\BA  </v>
          </cell>
        </row>
        <row r="578883">
          <cell r="A578883" t="str">
            <v xml:space="preserve">TOP PDL BA\BA  </v>
          </cell>
        </row>
        <row r="578884">
          <cell r="A578884" t="str">
            <v xml:space="preserve">TOP PDL BA\BA  </v>
          </cell>
        </row>
        <row r="578885">
          <cell r="A578885" t="str">
            <v xml:space="preserve">TOP PDL BA\BA  </v>
          </cell>
        </row>
        <row r="578886">
          <cell r="A578886" t="str">
            <v xml:space="preserve">TOP PDL BA\BA  </v>
          </cell>
        </row>
        <row r="578887">
          <cell r="A578887" t="str">
            <v xml:space="preserve">TOP PDL BA\BA  </v>
          </cell>
        </row>
        <row r="578888">
          <cell r="A578888" t="str">
            <v xml:space="preserve">TOP PDL BA\BA  </v>
          </cell>
        </row>
        <row r="578889">
          <cell r="A578889" t="str">
            <v xml:space="preserve">TOP PDL BA\BA  </v>
          </cell>
        </row>
        <row r="578890">
          <cell r="A578890" t="str">
            <v xml:space="preserve">TOP PDL BA\BA  </v>
          </cell>
        </row>
        <row r="578891">
          <cell r="A578891" t="str">
            <v xml:space="preserve">TOP PDL BA\BA  </v>
          </cell>
        </row>
        <row r="578892">
          <cell r="A578892" t="str">
            <v xml:space="preserve">TOP PDL BA\BA  </v>
          </cell>
        </row>
        <row r="578893">
          <cell r="A578893" t="str">
            <v xml:space="preserve">TOP PDL BA\BA  </v>
          </cell>
        </row>
        <row r="578894">
          <cell r="A578894" t="str">
            <v xml:space="preserve">TOP PDL BA\BA  </v>
          </cell>
        </row>
        <row r="578895">
          <cell r="A578895" t="str">
            <v xml:space="preserve">TOP PDL BA\BA  </v>
          </cell>
        </row>
        <row r="578896">
          <cell r="A578896" t="str">
            <v xml:space="preserve">TOP PDL BA\BA  </v>
          </cell>
        </row>
        <row r="578897">
          <cell r="A578897" t="str">
            <v xml:space="preserve">TOP PDL BA\BA  </v>
          </cell>
        </row>
        <row r="578898">
          <cell r="A578898" t="str">
            <v xml:space="preserve">TOP PDL BA\BA  </v>
          </cell>
        </row>
        <row r="578899">
          <cell r="A578899" t="str">
            <v xml:space="preserve">TOP PDL BA\BA  </v>
          </cell>
        </row>
        <row r="578900">
          <cell r="A578900" t="str">
            <v xml:space="preserve">TOP PDL BA\BA  </v>
          </cell>
        </row>
        <row r="578901">
          <cell r="A578901" t="str">
            <v xml:space="preserve">TOP PDL BA\BA  </v>
          </cell>
        </row>
        <row r="578902">
          <cell r="A578902" t="str">
            <v xml:space="preserve">TOP PDL BA\BA  </v>
          </cell>
        </row>
        <row r="578903">
          <cell r="A578903" t="str">
            <v xml:space="preserve">TOP PDL BA\BA  </v>
          </cell>
        </row>
        <row r="578904">
          <cell r="A578904" t="str">
            <v xml:space="preserve">TOP PDL BA\BA  </v>
          </cell>
        </row>
        <row r="578905">
          <cell r="A578905" t="str">
            <v xml:space="preserve">TOP PDL BA\BA  </v>
          </cell>
        </row>
        <row r="578906">
          <cell r="A578906" t="str">
            <v xml:space="preserve">TOP PDL BA\BA  </v>
          </cell>
        </row>
        <row r="578907">
          <cell r="A578907" t="str">
            <v xml:space="preserve">TOP PDL BA\BA  </v>
          </cell>
        </row>
        <row r="578908">
          <cell r="A578908" t="str">
            <v xml:space="preserve">TOP PDL BA\BA  </v>
          </cell>
        </row>
        <row r="578909">
          <cell r="A578909" t="str">
            <v xml:space="preserve">TOP PDL BA\BA  </v>
          </cell>
        </row>
        <row r="578910">
          <cell r="A578910" t="str">
            <v xml:space="preserve">TOP PDL BA\BA  </v>
          </cell>
        </row>
        <row r="578911">
          <cell r="A578911" t="str">
            <v xml:space="preserve">TOP PDL BA\BA  </v>
          </cell>
        </row>
        <row r="578912">
          <cell r="A578912" t="str">
            <v xml:space="preserve">TOP PDL BA\BA  </v>
          </cell>
        </row>
        <row r="578913">
          <cell r="A578913" t="str">
            <v xml:space="preserve">TOP PDL BA\BA  </v>
          </cell>
        </row>
        <row r="578914">
          <cell r="A578914" t="str">
            <v xml:space="preserve">TOP PDL BA\BA  </v>
          </cell>
        </row>
        <row r="578915">
          <cell r="A578915" t="str">
            <v xml:space="preserve">TOP PDL BA\BA  </v>
          </cell>
        </row>
        <row r="578916">
          <cell r="A578916" t="str">
            <v xml:space="preserve">TOP PDL BA\BA  </v>
          </cell>
        </row>
        <row r="578917">
          <cell r="A578917" t="str">
            <v xml:space="preserve">TOP PDL BA\BA  </v>
          </cell>
        </row>
        <row r="578918">
          <cell r="A578918" t="str">
            <v xml:space="preserve">TOP PDL BA\BA  </v>
          </cell>
        </row>
        <row r="578919">
          <cell r="A578919" t="str">
            <v xml:space="preserve">TOP PDL BA\BA  </v>
          </cell>
        </row>
        <row r="578920">
          <cell r="A578920" t="str">
            <v xml:space="preserve">TOP PDL BA\BA  </v>
          </cell>
        </row>
        <row r="578921">
          <cell r="A578921" t="str">
            <v xml:space="preserve">TOP PDL BA\BA  </v>
          </cell>
        </row>
        <row r="578922">
          <cell r="A578922" t="str">
            <v xml:space="preserve">TOP PDL BA\BA  </v>
          </cell>
        </row>
        <row r="578923">
          <cell r="A578923" t="str">
            <v xml:space="preserve">TOP PDL BA\BA  </v>
          </cell>
        </row>
        <row r="578924">
          <cell r="A578924" t="str">
            <v xml:space="preserve">TOP PDL BA\BA  </v>
          </cell>
        </row>
        <row r="578925">
          <cell r="A578925" t="str">
            <v xml:space="preserve">TOP PDL BA\BA  </v>
          </cell>
        </row>
        <row r="578926">
          <cell r="A578926" t="str">
            <v xml:space="preserve">TOP PDL BA\BA  </v>
          </cell>
        </row>
        <row r="578927">
          <cell r="A578927" t="str">
            <v xml:space="preserve">TOP PDL BA\BA  </v>
          </cell>
        </row>
        <row r="578928">
          <cell r="A578928" t="str">
            <v xml:space="preserve">TOP PDL BA\BA  </v>
          </cell>
        </row>
        <row r="578929">
          <cell r="A578929" t="str">
            <v xml:space="preserve">TOP PDL BA\BA  </v>
          </cell>
        </row>
        <row r="578930">
          <cell r="A578930" t="str">
            <v xml:space="preserve">TOP PDL BA\BA  </v>
          </cell>
        </row>
        <row r="578931">
          <cell r="A578931" t="str">
            <v xml:space="preserve">TOP PDL BA\BA  </v>
          </cell>
        </row>
        <row r="578932">
          <cell r="A578932" t="str">
            <v xml:space="preserve">TOP PDL BA\BA  </v>
          </cell>
        </row>
        <row r="578933">
          <cell r="A578933" t="str">
            <v xml:space="preserve">TOP PDL BA\BA  </v>
          </cell>
        </row>
        <row r="578934">
          <cell r="A578934" t="str">
            <v xml:space="preserve">TOP PDL BA\BA  </v>
          </cell>
        </row>
        <row r="578935">
          <cell r="A578935" t="str">
            <v xml:space="preserve">TOP PDL BA\BA  </v>
          </cell>
        </row>
        <row r="578936">
          <cell r="A578936" t="str">
            <v xml:space="preserve">TOP PDL BA\BA  </v>
          </cell>
        </row>
        <row r="578937">
          <cell r="A578937" t="str">
            <v xml:space="preserve">TOP PDL BA\BA  </v>
          </cell>
        </row>
        <row r="578938">
          <cell r="A578938" t="str">
            <v xml:space="preserve">TOP PDL BA\BA  </v>
          </cell>
        </row>
        <row r="578939">
          <cell r="A578939" t="str">
            <v xml:space="preserve">TOP PDL BA\BA  </v>
          </cell>
        </row>
        <row r="578940">
          <cell r="A578940" t="str">
            <v xml:space="preserve">TOP PDL BA\BA  </v>
          </cell>
        </row>
        <row r="578941">
          <cell r="A578941" t="str">
            <v xml:space="preserve">TOP PDL BA\BA  </v>
          </cell>
        </row>
        <row r="578942">
          <cell r="A578942" t="str">
            <v xml:space="preserve">TOP PDL BA\BA  </v>
          </cell>
        </row>
        <row r="578943">
          <cell r="A578943" t="str">
            <v xml:space="preserve">TOP PDL BA\BA  </v>
          </cell>
        </row>
        <row r="578944">
          <cell r="A578944" t="str">
            <v xml:space="preserve">TOP PDL BA\BA  </v>
          </cell>
        </row>
        <row r="578945">
          <cell r="A578945" t="str">
            <v>TOP PDL BA \ PE</v>
          </cell>
        </row>
        <row r="578946">
          <cell r="A578946" t="str">
            <v>TOP PDL BA \ PE</v>
          </cell>
        </row>
        <row r="578947">
          <cell r="A578947" t="str">
            <v>TOP PDL BA \ PE</v>
          </cell>
        </row>
        <row r="578948">
          <cell r="A578948" t="str">
            <v>TOP PDL BA \ PE</v>
          </cell>
        </row>
        <row r="578949">
          <cell r="A578949" t="str">
            <v>TOP PDL BA \ PE</v>
          </cell>
        </row>
        <row r="578950">
          <cell r="A578950" t="str">
            <v>TOP PDL BA \ PE</v>
          </cell>
        </row>
        <row r="578951">
          <cell r="A578951" t="str">
            <v>TOP PDL BA \ PE</v>
          </cell>
        </row>
        <row r="578952">
          <cell r="A578952" t="str">
            <v>TOP PDL BA \ PE</v>
          </cell>
        </row>
        <row r="578953">
          <cell r="A578953" t="str">
            <v>TOP PDL BA \ PE</v>
          </cell>
        </row>
        <row r="578954">
          <cell r="A578954" t="str">
            <v>TOP PDL BA \ PE</v>
          </cell>
        </row>
        <row r="578955">
          <cell r="A578955" t="str">
            <v>TOP PDL BA \ PE</v>
          </cell>
        </row>
        <row r="578956">
          <cell r="A578956" t="str">
            <v>TOP PDL BA \ PE</v>
          </cell>
        </row>
        <row r="578957">
          <cell r="A578957" t="str">
            <v>TOP PDL BA \ PE</v>
          </cell>
        </row>
        <row r="578958">
          <cell r="A578958" t="str">
            <v>TOP PDL BA \ PE</v>
          </cell>
        </row>
        <row r="578959">
          <cell r="A578959" t="str">
            <v>TOP PDL BA \ PE</v>
          </cell>
        </row>
        <row r="578960">
          <cell r="A578960" t="str">
            <v>TOP PDL BA \ PE</v>
          </cell>
        </row>
        <row r="578961">
          <cell r="A578961" t="str">
            <v>TOP PDL BA \ PE</v>
          </cell>
        </row>
        <row r="578962">
          <cell r="A578962" t="str">
            <v>TOP PDL BA \ PE</v>
          </cell>
        </row>
        <row r="578963">
          <cell r="A578963" t="str">
            <v>TOP PDL BA \ PE</v>
          </cell>
        </row>
        <row r="578964">
          <cell r="A578964" t="str">
            <v>TOP PDL BA \ PE</v>
          </cell>
        </row>
        <row r="578965">
          <cell r="A578965" t="str">
            <v>TOP PDL BA \ PE</v>
          </cell>
        </row>
        <row r="578966">
          <cell r="A578966" t="str">
            <v>TOP PDL BA \ PE</v>
          </cell>
        </row>
        <row r="578967">
          <cell r="A578967" t="str">
            <v>TOP PDL BA \ PE</v>
          </cell>
        </row>
        <row r="578968">
          <cell r="A578968" t="str">
            <v>TOP PDL BA \ PE</v>
          </cell>
        </row>
        <row r="578969">
          <cell r="A578969" t="str">
            <v>TOP PDL BA \ PE</v>
          </cell>
        </row>
        <row r="578970">
          <cell r="A578970" t="str">
            <v>TOP PDL BA \ PE</v>
          </cell>
        </row>
        <row r="578971">
          <cell r="A578971" t="str">
            <v>TOP PDL BA \ PE</v>
          </cell>
        </row>
        <row r="578972">
          <cell r="A578972" t="str">
            <v>TOP PDL BA \ PE</v>
          </cell>
        </row>
        <row r="578973">
          <cell r="A578973" t="str">
            <v>TOP PDL BA \ PE</v>
          </cell>
        </row>
        <row r="578974">
          <cell r="A578974" t="str">
            <v>TOP PDL BA \ PE</v>
          </cell>
        </row>
        <row r="578975">
          <cell r="A578975" t="str">
            <v>TOP PDL BA \ PE</v>
          </cell>
        </row>
        <row r="578976">
          <cell r="A578976" t="str">
            <v>TOP PDL BA \ PE</v>
          </cell>
        </row>
        <row r="578977">
          <cell r="A578977" t="str">
            <v>TOP PDL BA \ PE</v>
          </cell>
        </row>
        <row r="578978">
          <cell r="A578978" t="str">
            <v>TOP PDL BA \ PE</v>
          </cell>
        </row>
        <row r="578979">
          <cell r="A578979" t="str">
            <v>TOP PDL BA \ PE</v>
          </cell>
        </row>
        <row r="578980">
          <cell r="A578980" t="str">
            <v>TOP PDL BA \ PE</v>
          </cell>
        </row>
        <row r="578981">
          <cell r="A578981" t="str">
            <v>TOP PDL BA \ PE</v>
          </cell>
        </row>
        <row r="578982">
          <cell r="A578982" t="str">
            <v>TOP PDL BA \ PE</v>
          </cell>
        </row>
        <row r="578983">
          <cell r="A578983" t="str">
            <v>TOP PDL BA \ PE</v>
          </cell>
        </row>
        <row r="578984">
          <cell r="A578984" t="str">
            <v>TOP PDL BA \ PE</v>
          </cell>
        </row>
        <row r="578985">
          <cell r="A578985" t="str">
            <v>TOP PDL BA \ PE</v>
          </cell>
        </row>
        <row r="578986">
          <cell r="A578986" t="str">
            <v>TOP PDL BA \ PE</v>
          </cell>
        </row>
        <row r="578987">
          <cell r="A578987" t="str">
            <v>TOP PDL BA \ PE</v>
          </cell>
        </row>
        <row r="578988">
          <cell r="A578988" t="str">
            <v>TOP PDL BA \ PE</v>
          </cell>
        </row>
        <row r="578989">
          <cell r="A578989" t="str">
            <v>TOP PDL BA \ PE</v>
          </cell>
        </row>
        <row r="578990">
          <cell r="A578990" t="str">
            <v>TOP PDL BA \ PE</v>
          </cell>
        </row>
        <row r="578991">
          <cell r="A578991" t="str">
            <v>TOP PDL BA \ PE</v>
          </cell>
        </row>
        <row r="578992">
          <cell r="A578992" t="str">
            <v>TOP PDL BA \ PE</v>
          </cell>
        </row>
        <row r="578993">
          <cell r="A578993" t="str">
            <v>TOP PDL BA \ PE</v>
          </cell>
        </row>
        <row r="578994">
          <cell r="A578994" t="str">
            <v>TOP PDL BA \ PE</v>
          </cell>
        </row>
        <row r="578995">
          <cell r="A578995" t="str">
            <v>TOP PDL BA \ PE</v>
          </cell>
        </row>
        <row r="578996">
          <cell r="A578996" t="str">
            <v>TOP PDL BA \ PE</v>
          </cell>
        </row>
        <row r="578997">
          <cell r="A578997" t="str">
            <v>TOP PDL BA \ PE</v>
          </cell>
        </row>
        <row r="578998">
          <cell r="A578998" t="str">
            <v>TOP PDL BA \ PE</v>
          </cell>
        </row>
        <row r="578999">
          <cell r="A578999" t="str">
            <v>TOP PDL BA \ PE</v>
          </cell>
        </row>
        <row r="579000">
          <cell r="A579000" t="str">
            <v>TOP PDL BA \ PE</v>
          </cell>
        </row>
        <row r="579001">
          <cell r="A579001" t="str">
            <v>TOP PDL BA \ PE</v>
          </cell>
        </row>
        <row r="579002">
          <cell r="A579002" t="str">
            <v>TOP PDL BA \ PE</v>
          </cell>
        </row>
        <row r="579003">
          <cell r="A579003" t="str">
            <v>TOP PDL BA \ PE</v>
          </cell>
        </row>
        <row r="579004">
          <cell r="A579004" t="str">
            <v>TOP PDL BA \ PE</v>
          </cell>
        </row>
        <row r="579005">
          <cell r="A579005" t="str">
            <v>TOP PDL BA \ PE</v>
          </cell>
        </row>
        <row r="579006">
          <cell r="A579006" t="str">
            <v>TOP PDL BA \ PE</v>
          </cell>
        </row>
        <row r="579007">
          <cell r="A579007" t="str">
            <v>TOP PDL BA \ PE</v>
          </cell>
        </row>
        <row r="579008">
          <cell r="A579008" t="str">
            <v>TOP PDL BA \ PE</v>
          </cell>
        </row>
        <row r="579009">
          <cell r="A579009" t="str">
            <v>TOP PDL BA \ PE</v>
          </cell>
        </row>
        <row r="579010">
          <cell r="A579010" t="str">
            <v>TOP PDL BA \ PE</v>
          </cell>
        </row>
        <row r="579011">
          <cell r="A579011" t="str">
            <v>TOP PDL BA \ PE</v>
          </cell>
        </row>
        <row r="579012">
          <cell r="A579012" t="str">
            <v>TOP PDL BA \ PE</v>
          </cell>
        </row>
        <row r="579013">
          <cell r="A579013" t="str">
            <v>TOP PDL BA \ PE</v>
          </cell>
        </row>
        <row r="579014">
          <cell r="A579014" t="str">
            <v>TOP PDL BA \ PE</v>
          </cell>
        </row>
        <row r="579015">
          <cell r="A579015" t="str">
            <v>TOP PDL BA \ PE</v>
          </cell>
        </row>
        <row r="579016">
          <cell r="A579016" t="str">
            <v>TOP PDL BA \ PE</v>
          </cell>
        </row>
        <row r="579017">
          <cell r="A579017" t="str">
            <v>TOP PDL BA \ PE</v>
          </cell>
        </row>
        <row r="579018">
          <cell r="A579018" t="str">
            <v>TOP PDL BA \ PE</v>
          </cell>
        </row>
        <row r="579019">
          <cell r="A579019" t="str">
            <v>TOP PDL BA \ PE</v>
          </cell>
        </row>
        <row r="579020">
          <cell r="A579020" t="str">
            <v>TOP PDL BA \ PE</v>
          </cell>
        </row>
        <row r="579021">
          <cell r="A579021" t="str">
            <v>TOP PDL BA \ PE</v>
          </cell>
        </row>
        <row r="579022">
          <cell r="A579022" t="str">
            <v>TOP PDL BA \ PE</v>
          </cell>
        </row>
        <row r="579023">
          <cell r="A579023" t="str">
            <v>TOP PDL BA \ PE</v>
          </cell>
        </row>
        <row r="579024">
          <cell r="A579024" t="str">
            <v>TOP PDL BA \ PE</v>
          </cell>
        </row>
        <row r="579025">
          <cell r="A579025" t="str">
            <v>TOP PDL BA \ PE</v>
          </cell>
        </row>
        <row r="579026">
          <cell r="A579026" t="str">
            <v>TOP PDL BA \ PE</v>
          </cell>
        </row>
        <row r="579027">
          <cell r="A579027" t="str">
            <v>TOP PDL BA \ PE</v>
          </cell>
        </row>
        <row r="579028">
          <cell r="A579028" t="str">
            <v>TOP PDL BA \ PE</v>
          </cell>
        </row>
        <row r="579029">
          <cell r="A579029" t="str">
            <v>TOP PDL BA \ PE</v>
          </cell>
        </row>
        <row r="579030">
          <cell r="A579030" t="str">
            <v>TOP PDL BA \ PE</v>
          </cell>
        </row>
        <row r="579031">
          <cell r="A579031" t="str">
            <v>TOP PDL BA \ PE</v>
          </cell>
        </row>
        <row r="579032">
          <cell r="A579032" t="str">
            <v>TOP PDL BA \ PE</v>
          </cell>
        </row>
        <row r="579033">
          <cell r="A579033" t="str">
            <v>TOP PDL BA \ PE</v>
          </cell>
        </row>
        <row r="579034">
          <cell r="A579034" t="str">
            <v>TOP PDL BA \ PE</v>
          </cell>
        </row>
        <row r="579035">
          <cell r="A579035" t="str">
            <v>TOP PDL BA \ PE</v>
          </cell>
        </row>
        <row r="579036">
          <cell r="A579036" t="str">
            <v>TOP PDL BA \ PE</v>
          </cell>
        </row>
        <row r="579037">
          <cell r="A579037" t="str">
            <v>TOP PDL BA \ PE</v>
          </cell>
        </row>
        <row r="579038">
          <cell r="A579038" t="str">
            <v>TOP PDL BA \ PE</v>
          </cell>
        </row>
        <row r="579039">
          <cell r="A579039" t="str">
            <v>TOP PDL BA \ PE</v>
          </cell>
        </row>
        <row r="579040">
          <cell r="A579040" t="str">
            <v>TOP PDL BA \ PE</v>
          </cell>
        </row>
        <row r="579041">
          <cell r="A579041" t="str">
            <v>TOP PDL BA \ PE</v>
          </cell>
        </row>
        <row r="579042">
          <cell r="A579042" t="str">
            <v>TOP PDL BA \ PE</v>
          </cell>
        </row>
        <row r="579043">
          <cell r="A579043" t="str">
            <v>TOP PDL BA \ PE</v>
          </cell>
        </row>
        <row r="579044">
          <cell r="A579044" t="str">
            <v>TOP PDL BA \ PE</v>
          </cell>
        </row>
        <row r="579045">
          <cell r="A579045" t="str">
            <v>TOP PDL BA \ PE</v>
          </cell>
        </row>
        <row r="579046">
          <cell r="A579046" t="str">
            <v>TOP PDL BA \ PE</v>
          </cell>
        </row>
        <row r="579047">
          <cell r="A579047" t="str">
            <v xml:space="preserve">TOP PDL BA\BA  </v>
          </cell>
        </row>
        <row r="579048">
          <cell r="A579048" t="str">
            <v xml:space="preserve">TOP PDL BA\BA  </v>
          </cell>
        </row>
        <row r="579049">
          <cell r="A579049" t="str">
            <v xml:space="preserve">TOP PDL BA\BA  </v>
          </cell>
        </row>
        <row r="579050">
          <cell r="A579050" t="str">
            <v xml:space="preserve">TOP PDL BA\BA  </v>
          </cell>
        </row>
        <row r="579051">
          <cell r="A579051" t="str">
            <v xml:space="preserve">TOP PDL BA\BA  </v>
          </cell>
        </row>
        <row r="579052">
          <cell r="A579052" t="str">
            <v xml:space="preserve">TOP PDL BA\BA  </v>
          </cell>
        </row>
        <row r="579053">
          <cell r="A579053" t="str">
            <v xml:space="preserve">TOP PDL BA\BA  </v>
          </cell>
        </row>
        <row r="579054">
          <cell r="A579054" t="str">
            <v xml:space="preserve">TOP PDL BA\BA  </v>
          </cell>
        </row>
        <row r="579055">
          <cell r="A579055" t="str">
            <v xml:space="preserve">TOP PDL BA\BA  </v>
          </cell>
        </row>
        <row r="579056">
          <cell r="A579056" t="str">
            <v xml:space="preserve">TOP PDL BA\BA  </v>
          </cell>
        </row>
        <row r="579057">
          <cell r="A579057" t="str">
            <v xml:space="preserve">TOP PDL BA\BA  </v>
          </cell>
        </row>
        <row r="579058">
          <cell r="A579058" t="str">
            <v xml:space="preserve">TOP PDL BA\BA  </v>
          </cell>
        </row>
        <row r="579059">
          <cell r="A579059" t="str">
            <v xml:space="preserve">TOP PDL BA\BA  </v>
          </cell>
        </row>
        <row r="579060">
          <cell r="A579060" t="str">
            <v xml:space="preserve">TOP PDL BA\BA  </v>
          </cell>
        </row>
        <row r="579061">
          <cell r="A579061" t="str">
            <v xml:space="preserve">TOP PDL BA\BA  </v>
          </cell>
        </row>
        <row r="579062">
          <cell r="A579062" t="str">
            <v xml:space="preserve">TOP PDL BA\BA  </v>
          </cell>
        </row>
        <row r="579063">
          <cell r="A579063" t="str">
            <v xml:space="preserve">TOP PDL BA\BA  </v>
          </cell>
        </row>
        <row r="579064">
          <cell r="A579064" t="str">
            <v xml:space="preserve">TOP PDL BA\BA  </v>
          </cell>
        </row>
        <row r="579065">
          <cell r="A579065" t="str">
            <v xml:space="preserve">TOP PDL BA\BA  </v>
          </cell>
        </row>
        <row r="579066">
          <cell r="A579066" t="str">
            <v xml:space="preserve">TOP PDL BA\BA  </v>
          </cell>
        </row>
        <row r="579067">
          <cell r="A579067" t="str">
            <v xml:space="preserve">TOP PDL BA\BA  </v>
          </cell>
        </row>
        <row r="579068">
          <cell r="A579068" t="str">
            <v xml:space="preserve">TOP PDL BA\BA  </v>
          </cell>
        </row>
        <row r="579069">
          <cell r="A579069" t="str">
            <v xml:space="preserve">TOP PDL BA\BA  </v>
          </cell>
        </row>
        <row r="579070">
          <cell r="A579070" t="str">
            <v xml:space="preserve">TOP PDL BA\BA  </v>
          </cell>
        </row>
        <row r="579071">
          <cell r="A579071" t="str">
            <v xml:space="preserve">TOP PDL BA\BA  </v>
          </cell>
        </row>
        <row r="579072">
          <cell r="A579072" t="str">
            <v xml:space="preserve">TOP PDL BA\BA  </v>
          </cell>
        </row>
        <row r="579073">
          <cell r="A579073" t="str">
            <v xml:space="preserve">TOP PDL BA\BA  </v>
          </cell>
        </row>
        <row r="579074">
          <cell r="A579074" t="str">
            <v xml:space="preserve">TOP PDL BA\BA  </v>
          </cell>
        </row>
        <row r="579075">
          <cell r="A579075" t="str">
            <v xml:space="preserve">TOP PDL BA\BA  </v>
          </cell>
        </row>
        <row r="579076">
          <cell r="A579076" t="str">
            <v xml:space="preserve">TOP PDL BA\BA  </v>
          </cell>
        </row>
        <row r="579077">
          <cell r="A579077" t="str">
            <v xml:space="preserve">TOP PDL BA\BA  </v>
          </cell>
        </row>
        <row r="579078">
          <cell r="A579078" t="str">
            <v xml:space="preserve">TOP PDL BA\BA  </v>
          </cell>
        </row>
        <row r="579079">
          <cell r="A579079" t="str">
            <v xml:space="preserve">TOP PDL BA\BA  </v>
          </cell>
        </row>
        <row r="579080">
          <cell r="A579080" t="str">
            <v xml:space="preserve">TOP PDL BA\BA  </v>
          </cell>
        </row>
        <row r="579081">
          <cell r="A579081" t="str">
            <v xml:space="preserve">TOP PDL BA\BA  </v>
          </cell>
        </row>
        <row r="579082">
          <cell r="A579082" t="str">
            <v xml:space="preserve">TOP PDL BA\BA  </v>
          </cell>
        </row>
        <row r="579083">
          <cell r="A579083" t="str">
            <v xml:space="preserve">TOP PDL BA\BA  </v>
          </cell>
        </row>
        <row r="579084">
          <cell r="A579084" t="str">
            <v xml:space="preserve">TOP PDL BA\BA  </v>
          </cell>
        </row>
        <row r="579085">
          <cell r="A579085" t="str">
            <v xml:space="preserve">TOP PDL BA\BA  </v>
          </cell>
        </row>
        <row r="579086">
          <cell r="A579086" t="str">
            <v xml:space="preserve">TOP PDL BA\BA  </v>
          </cell>
        </row>
        <row r="579087">
          <cell r="A579087" t="str">
            <v xml:space="preserve">TOP PDL BA\BA  </v>
          </cell>
        </row>
        <row r="579088">
          <cell r="A579088" t="str">
            <v xml:space="preserve">TOP PDL BA\BA  </v>
          </cell>
        </row>
        <row r="579089">
          <cell r="A579089" t="str">
            <v xml:space="preserve">TOP PDL BA\BA  </v>
          </cell>
        </row>
        <row r="579090">
          <cell r="A579090" t="str">
            <v xml:space="preserve">TOP PDL BA\BA  </v>
          </cell>
        </row>
        <row r="579091">
          <cell r="A579091" t="str">
            <v xml:space="preserve">TOP PDL BA\BA  </v>
          </cell>
        </row>
        <row r="579092">
          <cell r="A579092" t="str">
            <v xml:space="preserve">TOP PDL BA\BA  </v>
          </cell>
        </row>
        <row r="579093">
          <cell r="A579093" t="str">
            <v xml:space="preserve">TOP PDL BA\BA  </v>
          </cell>
        </row>
        <row r="579094">
          <cell r="A579094" t="str">
            <v xml:space="preserve">TOP PDL BA\BA  </v>
          </cell>
        </row>
        <row r="579095">
          <cell r="A579095" t="str">
            <v xml:space="preserve">TOP PDL BA\BA  </v>
          </cell>
        </row>
        <row r="579096">
          <cell r="A579096" t="str">
            <v xml:space="preserve">TOP PDL BA\BA  </v>
          </cell>
        </row>
        <row r="579097">
          <cell r="A579097" t="str">
            <v xml:space="preserve">TOP PDL BA\BA  </v>
          </cell>
        </row>
        <row r="579098">
          <cell r="A579098" t="str">
            <v xml:space="preserve">TOP PDL BA\BA  </v>
          </cell>
        </row>
        <row r="579099">
          <cell r="A579099" t="str">
            <v xml:space="preserve">TOP PDL BA\BA  </v>
          </cell>
        </row>
        <row r="579100">
          <cell r="A579100" t="str">
            <v xml:space="preserve">TOP PDL BA\BA  </v>
          </cell>
        </row>
        <row r="579101">
          <cell r="A579101" t="str">
            <v xml:space="preserve">TOP PDL BA\BA  </v>
          </cell>
        </row>
        <row r="579102">
          <cell r="A579102" t="str">
            <v xml:space="preserve">TOP PDL BA\BA  </v>
          </cell>
        </row>
        <row r="579103">
          <cell r="A579103" t="str">
            <v xml:space="preserve">TOP PDL BA\BA  </v>
          </cell>
        </row>
        <row r="579104">
          <cell r="A579104" t="str">
            <v xml:space="preserve">TOP PDL BA\BA  </v>
          </cell>
        </row>
        <row r="579105">
          <cell r="A579105" t="str">
            <v xml:space="preserve">TOP PDL BA\BA  </v>
          </cell>
        </row>
        <row r="579106">
          <cell r="A579106" t="str">
            <v xml:space="preserve">TOP PDL BA\BA  </v>
          </cell>
        </row>
        <row r="579107">
          <cell r="A579107" t="str">
            <v xml:space="preserve">TOP PDL BA\BA  </v>
          </cell>
        </row>
        <row r="579108">
          <cell r="A579108" t="str">
            <v xml:space="preserve">TOP PDL BA\BA  </v>
          </cell>
        </row>
        <row r="579109">
          <cell r="A579109" t="str">
            <v xml:space="preserve">TOP PDL BA\BA  </v>
          </cell>
        </row>
        <row r="579110">
          <cell r="A579110" t="str">
            <v xml:space="preserve">TOP PDL BA\BA  </v>
          </cell>
        </row>
        <row r="579111">
          <cell r="A579111" t="str">
            <v xml:space="preserve">TOP PDL BA\BA  </v>
          </cell>
        </row>
        <row r="579112">
          <cell r="A579112" t="str">
            <v xml:space="preserve">TOP PDL BA\BA  </v>
          </cell>
        </row>
        <row r="579113">
          <cell r="A579113" t="str">
            <v xml:space="preserve">TOP PDL BA\BA  </v>
          </cell>
        </row>
        <row r="579114">
          <cell r="A579114" t="str">
            <v xml:space="preserve">TOP PDL BA\BA  </v>
          </cell>
        </row>
        <row r="579115">
          <cell r="A579115" t="str">
            <v xml:space="preserve">TOP PDL BA\BA  </v>
          </cell>
        </row>
        <row r="579116">
          <cell r="A579116" t="str">
            <v xml:space="preserve">TOP PDL BA\BA  </v>
          </cell>
        </row>
        <row r="579117">
          <cell r="A579117" t="str">
            <v xml:space="preserve">TOP PDL BA\BA  </v>
          </cell>
        </row>
        <row r="579118">
          <cell r="A579118" t="str">
            <v xml:space="preserve">TOP PDL BA\BA  </v>
          </cell>
        </row>
        <row r="579119">
          <cell r="A579119" t="str">
            <v xml:space="preserve">TOP PDL BA\BA  </v>
          </cell>
        </row>
        <row r="579120">
          <cell r="A579120" t="str">
            <v xml:space="preserve">TOP PDL BA\BA  </v>
          </cell>
        </row>
        <row r="579121">
          <cell r="A579121" t="str">
            <v xml:space="preserve">TOP PDL BA\BA  </v>
          </cell>
        </row>
        <row r="579122">
          <cell r="A579122" t="str">
            <v xml:space="preserve">TOP PDL BA\BA  </v>
          </cell>
        </row>
        <row r="579123">
          <cell r="A579123" t="str">
            <v xml:space="preserve">TOP PDL BA\BA  </v>
          </cell>
        </row>
        <row r="579124">
          <cell r="A579124" t="str">
            <v xml:space="preserve">TOP PDL BA\BA  </v>
          </cell>
        </row>
        <row r="579125">
          <cell r="A579125" t="str">
            <v xml:space="preserve">TOP PDL BA\BA  </v>
          </cell>
        </row>
        <row r="579126">
          <cell r="A579126" t="str">
            <v xml:space="preserve">TOP PDL BA\BA  </v>
          </cell>
        </row>
        <row r="579127">
          <cell r="A579127" t="str">
            <v xml:space="preserve">TOP PDL BA\BA  </v>
          </cell>
        </row>
        <row r="579128">
          <cell r="A579128" t="str">
            <v xml:space="preserve">TOP PDL BA\BA  </v>
          </cell>
        </row>
        <row r="579129">
          <cell r="A579129" t="str">
            <v xml:space="preserve">TOP PDL BA\BA  </v>
          </cell>
        </row>
        <row r="579130">
          <cell r="A579130" t="str">
            <v xml:space="preserve">TOP PDL BA\BA  </v>
          </cell>
        </row>
        <row r="579131">
          <cell r="A579131" t="str">
            <v xml:space="preserve">TOP PDL BA\BA  </v>
          </cell>
        </row>
        <row r="579132">
          <cell r="A579132" t="str">
            <v xml:space="preserve">TOP PDL BA\BA  </v>
          </cell>
        </row>
        <row r="579133">
          <cell r="A579133" t="str">
            <v xml:space="preserve">TOP PDL BA\BA  </v>
          </cell>
        </row>
        <row r="579134">
          <cell r="A579134" t="str">
            <v xml:space="preserve">TOP PDL BA\BA  </v>
          </cell>
        </row>
        <row r="579135">
          <cell r="A579135" t="str">
            <v xml:space="preserve">TOP PDL BA\BA  </v>
          </cell>
        </row>
        <row r="579136">
          <cell r="A579136" t="str">
            <v xml:space="preserve">TOP PDL BA\BA  </v>
          </cell>
        </row>
        <row r="579137">
          <cell r="A579137" t="str">
            <v xml:space="preserve">TOP PDL BA\BA  </v>
          </cell>
        </row>
        <row r="579138">
          <cell r="A579138" t="str">
            <v xml:space="preserve">TOP PDL BA\BA  </v>
          </cell>
        </row>
        <row r="579139">
          <cell r="A579139" t="str">
            <v xml:space="preserve">TOP PDL BA\BA  </v>
          </cell>
        </row>
        <row r="579140">
          <cell r="A579140" t="str">
            <v xml:space="preserve">TOP PDL BA\BA  </v>
          </cell>
        </row>
        <row r="579141">
          <cell r="A579141" t="str">
            <v xml:space="preserve">TOP PDL BA\BA  </v>
          </cell>
        </row>
        <row r="579142">
          <cell r="A579142" t="str">
            <v xml:space="preserve">TOP PDL BA\BA  </v>
          </cell>
        </row>
        <row r="579143">
          <cell r="A579143" t="str">
            <v xml:space="preserve">TOP PDL BA\BA  </v>
          </cell>
        </row>
        <row r="579144">
          <cell r="A579144" t="str">
            <v xml:space="preserve">TOP PDL BA\BA  </v>
          </cell>
        </row>
        <row r="579145">
          <cell r="A579145" t="str">
            <v xml:space="preserve">TOP PDL BA\BA  </v>
          </cell>
        </row>
        <row r="579146">
          <cell r="A579146" t="str">
            <v xml:space="preserve">TOP PDL BA\BA  </v>
          </cell>
        </row>
        <row r="579147">
          <cell r="A579147" t="str">
            <v xml:space="preserve">TOP PDL BA\BA  </v>
          </cell>
        </row>
        <row r="579148">
          <cell r="A579148" t="str">
            <v xml:space="preserve">TOP PDL BA\BA  </v>
          </cell>
        </row>
        <row r="579149">
          <cell r="A579149" t="str">
            <v xml:space="preserve">TOP PDL BA\BA  </v>
          </cell>
        </row>
        <row r="579150">
          <cell r="A579150" t="str">
            <v xml:space="preserve">TOP PDL BA\BA  </v>
          </cell>
        </row>
        <row r="579151">
          <cell r="A579151" t="str">
            <v xml:space="preserve">TOP PDL BA\BA  </v>
          </cell>
        </row>
        <row r="579152">
          <cell r="A579152" t="str">
            <v xml:space="preserve">TOP PDL BA\BA  </v>
          </cell>
        </row>
        <row r="579153">
          <cell r="A579153" t="str">
            <v xml:space="preserve">TOP PDL BA\BA  </v>
          </cell>
        </row>
        <row r="579154">
          <cell r="A579154" t="str">
            <v xml:space="preserve">TOP PDL BA\BA  </v>
          </cell>
        </row>
        <row r="579155">
          <cell r="A579155" t="str">
            <v xml:space="preserve">TOP PDL BA\BA  </v>
          </cell>
        </row>
        <row r="579156">
          <cell r="A579156" t="str">
            <v xml:space="preserve">TOP PDL BA\BA  </v>
          </cell>
        </row>
        <row r="579157">
          <cell r="A579157" t="str">
            <v xml:space="preserve">TOP PDL BA\BA  </v>
          </cell>
        </row>
        <row r="579158">
          <cell r="A579158" t="str">
            <v xml:space="preserve">TOP PDL BA\BA  </v>
          </cell>
        </row>
        <row r="579159">
          <cell r="A579159" t="str">
            <v xml:space="preserve">TOP PDL BA\BA  </v>
          </cell>
        </row>
        <row r="579160">
          <cell r="A579160" t="str">
            <v xml:space="preserve">TOP PDL BA\BA  </v>
          </cell>
        </row>
        <row r="579161">
          <cell r="A579161" t="str">
            <v xml:space="preserve">TOP PDL BA\BA  </v>
          </cell>
        </row>
        <row r="579162">
          <cell r="A579162" t="str">
            <v xml:space="preserve">TOP PDL BA\BA  </v>
          </cell>
        </row>
        <row r="579163">
          <cell r="A579163" t="str">
            <v xml:space="preserve">TOP PDL BA\BA  </v>
          </cell>
        </row>
        <row r="579164">
          <cell r="A579164" t="str">
            <v xml:space="preserve">TOP PDL BA\BA  </v>
          </cell>
        </row>
        <row r="579165">
          <cell r="A579165" t="str">
            <v xml:space="preserve">TOP PDL BA\BA  </v>
          </cell>
        </row>
        <row r="579166">
          <cell r="A579166" t="str">
            <v xml:space="preserve">TOP PDL BA\BA  </v>
          </cell>
        </row>
        <row r="579167">
          <cell r="A579167" t="str">
            <v xml:space="preserve">TOP PDL BA\BA  </v>
          </cell>
        </row>
        <row r="579168">
          <cell r="A579168" t="str">
            <v xml:space="preserve">TOP PDL BA\BA  </v>
          </cell>
        </row>
        <row r="579169">
          <cell r="A579169" t="str">
            <v xml:space="preserve">TOP PDL BA\BA  </v>
          </cell>
        </row>
        <row r="579170">
          <cell r="A579170" t="str">
            <v xml:space="preserve">TOP PDL BA\BA  </v>
          </cell>
        </row>
        <row r="579171">
          <cell r="A579171" t="str">
            <v xml:space="preserve">TOP PDL BA\BA  </v>
          </cell>
        </row>
        <row r="579172">
          <cell r="A579172" t="str">
            <v xml:space="preserve">TOP PDL BA\BA  </v>
          </cell>
        </row>
        <row r="579173">
          <cell r="A579173" t="str">
            <v xml:space="preserve">TOP PDL BA\BA  </v>
          </cell>
        </row>
        <row r="579174">
          <cell r="A579174" t="str">
            <v xml:space="preserve">TOP PDL BA\BA  </v>
          </cell>
        </row>
        <row r="579175">
          <cell r="A579175" t="str">
            <v xml:space="preserve">TOP PDL BA\BA  </v>
          </cell>
        </row>
        <row r="579176">
          <cell r="A579176" t="str">
            <v xml:space="preserve">TOP PDL BA\BA  </v>
          </cell>
        </row>
        <row r="579177">
          <cell r="A579177" t="str">
            <v xml:space="preserve">TOP PDL BA\BA  </v>
          </cell>
        </row>
        <row r="579178">
          <cell r="A579178" t="str">
            <v xml:space="preserve">TOP PDL BA\BA  </v>
          </cell>
        </row>
        <row r="579179">
          <cell r="A579179" t="str">
            <v xml:space="preserve">TOP PDL BA\BA  </v>
          </cell>
        </row>
        <row r="579180">
          <cell r="A579180" t="str">
            <v xml:space="preserve">TOP PDL BA\BA  </v>
          </cell>
        </row>
        <row r="579181">
          <cell r="A579181" t="str">
            <v xml:space="preserve">TOP PDL BA\BA  </v>
          </cell>
        </row>
        <row r="579182">
          <cell r="A579182" t="str">
            <v xml:space="preserve">TOP PDL BA\BA  </v>
          </cell>
        </row>
        <row r="579183">
          <cell r="A579183" t="str">
            <v xml:space="preserve">TOP PDL BA\BA  </v>
          </cell>
        </row>
        <row r="579184">
          <cell r="A579184" t="str">
            <v xml:space="preserve">TOP PDL BA\BA  </v>
          </cell>
        </row>
        <row r="579185">
          <cell r="A579185" t="str">
            <v xml:space="preserve">TOP PDL BA\BA  </v>
          </cell>
        </row>
        <row r="579186">
          <cell r="A579186" t="str">
            <v xml:space="preserve">TOP PDL BA\BA  </v>
          </cell>
        </row>
        <row r="579187">
          <cell r="A579187" t="str">
            <v xml:space="preserve">TOP PDL BA\BA  </v>
          </cell>
        </row>
        <row r="579188">
          <cell r="A579188" t="str">
            <v xml:space="preserve">TOP PDL BA\BA  </v>
          </cell>
        </row>
        <row r="579189">
          <cell r="A579189" t="str">
            <v xml:space="preserve">TOP PDL BA\BA  </v>
          </cell>
        </row>
        <row r="579190">
          <cell r="A579190" t="str">
            <v xml:space="preserve">TOP PDL BA\BA  </v>
          </cell>
        </row>
        <row r="579191">
          <cell r="A579191" t="str">
            <v xml:space="preserve">TOP PDL BA\BA  </v>
          </cell>
        </row>
        <row r="579192">
          <cell r="A579192" t="str">
            <v xml:space="preserve">TOP PDL BA\BA  </v>
          </cell>
        </row>
        <row r="579193">
          <cell r="A579193" t="str">
            <v xml:space="preserve">TOP PDL BA\BA  </v>
          </cell>
        </row>
        <row r="579194">
          <cell r="A579194" t="str">
            <v xml:space="preserve">TOP PDL BA\BA  </v>
          </cell>
        </row>
        <row r="579195">
          <cell r="A579195" t="str">
            <v xml:space="preserve">TOP PDL BA\BA  </v>
          </cell>
        </row>
        <row r="579196">
          <cell r="A579196" t="str">
            <v xml:space="preserve">TOP PDL BA\BA  </v>
          </cell>
        </row>
        <row r="579197">
          <cell r="A579197" t="str">
            <v xml:space="preserve">TOP PDL BA\BA  </v>
          </cell>
        </row>
        <row r="579198">
          <cell r="A579198" t="str">
            <v xml:space="preserve">TOP PDL BA\BA  </v>
          </cell>
        </row>
        <row r="579199">
          <cell r="A579199" t="str">
            <v xml:space="preserve">TOP PDL BA\BA  </v>
          </cell>
        </row>
        <row r="579200">
          <cell r="A579200" t="str">
            <v xml:space="preserve">TOP PDL BA\BA  </v>
          </cell>
        </row>
        <row r="579201">
          <cell r="A579201" t="str">
            <v xml:space="preserve">TOP PDL BA\BA  </v>
          </cell>
        </row>
        <row r="579202">
          <cell r="A579202" t="str">
            <v xml:space="preserve">TOP PDL BA\BA  </v>
          </cell>
        </row>
        <row r="579203">
          <cell r="A579203" t="str">
            <v xml:space="preserve">TOP PDL BA\BA  </v>
          </cell>
        </row>
        <row r="579204">
          <cell r="A579204" t="str">
            <v xml:space="preserve">TOP PDL BA\BA  </v>
          </cell>
        </row>
        <row r="579205">
          <cell r="A579205" t="str">
            <v xml:space="preserve">TOP PDL BA\BA  </v>
          </cell>
        </row>
        <row r="579206">
          <cell r="A579206" t="str">
            <v xml:space="preserve">TOP PDL BA\BA  </v>
          </cell>
        </row>
        <row r="579207">
          <cell r="A579207" t="str">
            <v xml:space="preserve">TOP PDL BA\BA  </v>
          </cell>
        </row>
        <row r="579208">
          <cell r="A579208" t="str">
            <v xml:space="preserve">TOP PDL BA\BA  </v>
          </cell>
        </row>
        <row r="579209">
          <cell r="A579209" t="str">
            <v xml:space="preserve">TOP PDL BA\BA  </v>
          </cell>
        </row>
        <row r="579210">
          <cell r="A579210" t="str">
            <v xml:space="preserve">TOP PDL BA\BA  </v>
          </cell>
        </row>
        <row r="579211">
          <cell r="A579211" t="str">
            <v xml:space="preserve">TOP PDL BA\BA  </v>
          </cell>
        </row>
        <row r="579212">
          <cell r="A579212" t="str">
            <v xml:space="preserve">TOP PDL BA\BA  </v>
          </cell>
        </row>
        <row r="579213">
          <cell r="A579213" t="str">
            <v xml:space="preserve">TOP PDL BA\BA  </v>
          </cell>
        </row>
        <row r="579214">
          <cell r="A579214" t="str">
            <v xml:space="preserve">TOP PDL BA\BA  </v>
          </cell>
        </row>
        <row r="579215">
          <cell r="A579215" t="str">
            <v xml:space="preserve">TOP PDL BA\BA  </v>
          </cell>
        </row>
        <row r="579216">
          <cell r="A579216" t="str">
            <v xml:space="preserve">TOP PDL BA\BA  </v>
          </cell>
        </row>
        <row r="579217">
          <cell r="A579217" t="str">
            <v xml:space="preserve">TOP PDL BA\BA  </v>
          </cell>
        </row>
        <row r="579218">
          <cell r="A579218" t="str">
            <v xml:space="preserve">TOP PDL BA\BA  </v>
          </cell>
        </row>
        <row r="579219">
          <cell r="A579219" t="str">
            <v xml:space="preserve">TOP PDL BA\BA  </v>
          </cell>
        </row>
        <row r="579220">
          <cell r="A579220" t="str">
            <v xml:space="preserve">TOP PDL BA\BA  </v>
          </cell>
        </row>
        <row r="579221">
          <cell r="A579221" t="str">
            <v xml:space="preserve">TOP PDL BA\BA  </v>
          </cell>
        </row>
        <row r="579222">
          <cell r="A579222" t="str">
            <v xml:space="preserve">TOP PDL BA\BA  </v>
          </cell>
        </row>
        <row r="579223">
          <cell r="A579223" t="str">
            <v xml:space="preserve">TOP PDL BA\BA  </v>
          </cell>
        </row>
        <row r="579224">
          <cell r="A579224" t="str">
            <v xml:space="preserve">TOP PDL BA\BA  </v>
          </cell>
        </row>
        <row r="579225">
          <cell r="A579225" t="str">
            <v xml:space="preserve">TOP PDL BA\BA  </v>
          </cell>
        </row>
        <row r="579226">
          <cell r="A579226" t="str">
            <v xml:space="preserve">TOP PDL BA\BA  </v>
          </cell>
        </row>
        <row r="579227">
          <cell r="A579227" t="str">
            <v xml:space="preserve">TOP PDL BA\BA  </v>
          </cell>
        </row>
        <row r="579228">
          <cell r="A579228" t="str">
            <v xml:space="preserve">TOP PDL BA\BA  </v>
          </cell>
        </row>
        <row r="579229">
          <cell r="A579229" t="str">
            <v xml:space="preserve">TOP PDL BA\BA  </v>
          </cell>
        </row>
        <row r="579230">
          <cell r="A579230" t="str">
            <v xml:space="preserve">TOP PDL BA\BA  </v>
          </cell>
        </row>
        <row r="579231">
          <cell r="A579231" t="str">
            <v xml:space="preserve">TOP PDL BA\BA  </v>
          </cell>
        </row>
        <row r="579232">
          <cell r="A579232" t="str">
            <v xml:space="preserve">TOP PDL BA\BA  </v>
          </cell>
        </row>
        <row r="579233">
          <cell r="A579233" t="str">
            <v xml:space="preserve">TOP PDL BA\BA  </v>
          </cell>
        </row>
        <row r="579234">
          <cell r="A579234" t="str">
            <v xml:space="preserve">TOP PDL BA\BA  </v>
          </cell>
        </row>
        <row r="579235">
          <cell r="A579235" t="str">
            <v xml:space="preserve">TOP PDL BA\BA  </v>
          </cell>
        </row>
        <row r="579236">
          <cell r="A579236" t="str">
            <v xml:space="preserve">TOP PDL BA\BA  </v>
          </cell>
        </row>
        <row r="579237">
          <cell r="A579237" t="str">
            <v xml:space="preserve">TOP PDL BA\BA  </v>
          </cell>
        </row>
        <row r="579238">
          <cell r="A579238" t="str">
            <v xml:space="preserve">TOP PDL BA\BA  </v>
          </cell>
        </row>
        <row r="579239">
          <cell r="A579239" t="str">
            <v xml:space="preserve">TOP PDL BA\BA  </v>
          </cell>
        </row>
        <row r="579240">
          <cell r="A579240" t="str">
            <v xml:space="preserve">TOP PDL BA\BA  </v>
          </cell>
        </row>
        <row r="579241">
          <cell r="A579241" t="str">
            <v xml:space="preserve">TOP PDL BA\BA  </v>
          </cell>
        </row>
        <row r="579242">
          <cell r="A579242" t="str">
            <v xml:space="preserve">TOP PDL BA\BA  </v>
          </cell>
        </row>
        <row r="579243">
          <cell r="A579243" t="str">
            <v xml:space="preserve">TOP PDL BA\BA  </v>
          </cell>
        </row>
        <row r="579244">
          <cell r="A579244" t="str">
            <v xml:space="preserve">TOP PDL BA\BA  </v>
          </cell>
        </row>
        <row r="579245">
          <cell r="A579245" t="str">
            <v xml:space="preserve">TOP PDL BA\BA  </v>
          </cell>
        </row>
        <row r="579246">
          <cell r="A579246" t="str">
            <v xml:space="preserve">TOP PDL BA\BA  </v>
          </cell>
        </row>
        <row r="579247">
          <cell r="A579247" t="str">
            <v xml:space="preserve">TOP PDL BA\BA  </v>
          </cell>
        </row>
        <row r="579248">
          <cell r="A579248" t="str">
            <v xml:space="preserve">TOP PDL BA\BA  </v>
          </cell>
        </row>
        <row r="579249">
          <cell r="A579249" t="str">
            <v xml:space="preserve">TOP PDL BA\BA  </v>
          </cell>
        </row>
        <row r="579250">
          <cell r="A579250" t="str">
            <v xml:space="preserve">TOP PDL BA\BA  </v>
          </cell>
        </row>
        <row r="579251">
          <cell r="A579251" t="str">
            <v xml:space="preserve">TOP PDL BA\BA  </v>
          </cell>
        </row>
        <row r="579252">
          <cell r="A579252" t="str">
            <v xml:space="preserve">TOP PDL BA\BA  </v>
          </cell>
        </row>
        <row r="579253">
          <cell r="A579253" t="str">
            <v xml:space="preserve">TOP PDL BA\BA  </v>
          </cell>
        </row>
        <row r="579254">
          <cell r="A579254" t="str">
            <v xml:space="preserve">TOP PDL BA\BA  </v>
          </cell>
        </row>
        <row r="579255">
          <cell r="A579255" t="str">
            <v xml:space="preserve">TOP PDL BA\BA  </v>
          </cell>
        </row>
        <row r="579256">
          <cell r="A579256" t="str">
            <v xml:space="preserve">TOP PDL BA\BA  </v>
          </cell>
        </row>
        <row r="579257">
          <cell r="A579257" t="str">
            <v xml:space="preserve">TOP PDL BA\BA  </v>
          </cell>
        </row>
        <row r="579258">
          <cell r="A579258" t="str">
            <v xml:space="preserve">TOP PDL BA\BA  </v>
          </cell>
        </row>
        <row r="579259">
          <cell r="A579259" t="str">
            <v xml:space="preserve">TOP PDL BA\BA  </v>
          </cell>
        </row>
        <row r="579260">
          <cell r="A579260" t="str">
            <v xml:space="preserve">TOP PDL BA\BA  </v>
          </cell>
        </row>
        <row r="579261">
          <cell r="A579261" t="str">
            <v xml:space="preserve">TOP PDL BA\BA  </v>
          </cell>
        </row>
        <row r="579262">
          <cell r="A579262" t="str">
            <v xml:space="preserve">TOP PDL BA\BA  </v>
          </cell>
        </row>
        <row r="579263">
          <cell r="A579263" t="str">
            <v xml:space="preserve">TOP PDL BA\BA  </v>
          </cell>
        </row>
        <row r="579264">
          <cell r="A579264" t="str">
            <v xml:space="preserve">TOP PDL BA\BA  </v>
          </cell>
        </row>
        <row r="579265">
          <cell r="A579265" t="str">
            <v xml:space="preserve">TOP PDL BA\BA  </v>
          </cell>
        </row>
        <row r="579266">
          <cell r="A579266" t="str">
            <v xml:space="preserve">TOP PDL BA\BA  </v>
          </cell>
        </row>
        <row r="579267">
          <cell r="A579267" t="str">
            <v xml:space="preserve">TOP PDL BA\BA  </v>
          </cell>
        </row>
        <row r="579268">
          <cell r="A579268" t="str">
            <v xml:space="preserve">TOP PDL BA\BA  </v>
          </cell>
        </row>
        <row r="579269">
          <cell r="A579269" t="str">
            <v xml:space="preserve">TOP PDL BA\BA  </v>
          </cell>
        </row>
        <row r="579270">
          <cell r="A579270" t="str">
            <v xml:space="preserve">TOP PDL BA\BA  </v>
          </cell>
        </row>
        <row r="579271">
          <cell r="A579271" t="str">
            <v xml:space="preserve">TOP PDL BA\BA  </v>
          </cell>
        </row>
        <row r="579272">
          <cell r="A579272" t="str">
            <v xml:space="preserve">TOP PDL BA\BA  </v>
          </cell>
        </row>
        <row r="579273">
          <cell r="A579273" t="str">
            <v xml:space="preserve">TOP PDL BA\BA  </v>
          </cell>
        </row>
        <row r="579274">
          <cell r="A579274" t="str">
            <v xml:space="preserve">TOP PDL BA\BA  </v>
          </cell>
        </row>
        <row r="579275">
          <cell r="A579275" t="str">
            <v xml:space="preserve">TOP PDL BA\BA  </v>
          </cell>
        </row>
        <row r="579276">
          <cell r="A579276" t="str">
            <v xml:space="preserve">TOP PDL BA\BA  </v>
          </cell>
        </row>
        <row r="579277">
          <cell r="A579277" t="str">
            <v xml:space="preserve">TOP PDL BA\BA  </v>
          </cell>
        </row>
        <row r="579278">
          <cell r="A579278" t="str">
            <v xml:space="preserve">TOP PDL BA\BA  </v>
          </cell>
        </row>
        <row r="579279">
          <cell r="A579279" t="str">
            <v xml:space="preserve">TOP MATRIZ     </v>
          </cell>
        </row>
        <row r="579280">
          <cell r="A579280" t="str">
            <v xml:space="preserve">TOP MATRIZ     </v>
          </cell>
        </row>
        <row r="579281">
          <cell r="A579281" t="str">
            <v xml:space="preserve">TOP MATRIZ     </v>
          </cell>
        </row>
        <row r="579282">
          <cell r="A579282" t="str">
            <v xml:space="preserve">TOP MATRIZ     </v>
          </cell>
        </row>
        <row r="579283">
          <cell r="A579283" t="str">
            <v xml:space="preserve">TOP MATRIZ     </v>
          </cell>
        </row>
        <row r="579284">
          <cell r="A579284" t="str">
            <v xml:space="preserve">TOP MATRIZ     </v>
          </cell>
        </row>
        <row r="579285">
          <cell r="A579285" t="str">
            <v xml:space="preserve">TOP MATRIZ     </v>
          </cell>
        </row>
        <row r="579286">
          <cell r="A579286" t="str">
            <v xml:space="preserve">TOP MATRIZ     </v>
          </cell>
        </row>
        <row r="579287">
          <cell r="A579287" t="str">
            <v xml:space="preserve">TOP MATRIZ     </v>
          </cell>
        </row>
        <row r="579288">
          <cell r="A579288" t="str">
            <v xml:space="preserve">TOP MATRIZ     </v>
          </cell>
        </row>
        <row r="579289">
          <cell r="A579289" t="str">
            <v xml:space="preserve">TOP MATRIZ     </v>
          </cell>
        </row>
        <row r="579290">
          <cell r="A579290" t="str">
            <v xml:space="preserve">TOP MATRIZ     </v>
          </cell>
        </row>
        <row r="579291">
          <cell r="A579291" t="str">
            <v xml:space="preserve">TOP MATRIZ     </v>
          </cell>
        </row>
        <row r="579292">
          <cell r="A579292" t="str">
            <v xml:space="preserve">TOP MATRIZ     </v>
          </cell>
        </row>
        <row r="579293">
          <cell r="A579293" t="str">
            <v xml:space="preserve">TOP MATRIZ     </v>
          </cell>
        </row>
        <row r="579294">
          <cell r="A579294" t="str">
            <v xml:space="preserve">TOP MATRIZ     </v>
          </cell>
        </row>
        <row r="579295">
          <cell r="A579295" t="str">
            <v xml:space="preserve">TOP MATRIZ     </v>
          </cell>
        </row>
        <row r="579296">
          <cell r="A579296" t="str">
            <v xml:space="preserve">TOP MATRIZ     </v>
          </cell>
        </row>
        <row r="579297">
          <cell r="A579297" t="str">
            <v xml:space="preserve">TOP MATRIZ     </v>
          </cell>
        </row>
        <row r="579298">
          <cell r="A579298" t="str">
            <v xml:space="preserve">TOP MATRIZ     </v>
          </cell>
        </row>
        <row r="579299">
          <cell r="A579299" t="str">
            <v xml:space="preserve">TOP MATRIZ     </v>
          </cell>
        </row>
        <row r="579300">
          <cell r="A579300" t="str">
            <v xml:space="preserve">TOP MATRIZ     </v>
          </cell>
        </row>
        <row r="579301">
          <cell r="A579301" t="str">
            <v xml:space="preserve">TOP MATRIZ     </v>
          </cell>
        </row>
        <row r="579302">
          <cell r="A579302" t="str">
            <v xml:space="preserve">TOP MATRIZ     </v>
          </cell>
        </row>
        <row r="579303">
          <cell r="A579303" t="str">
            <v xml:space="preserve">TOP MATRIZ     </v>
          </cell>
        </row>
        <row r="579304">
          <cell r="A579304" t="str">
            <v xml:space="preserve">TOP MATRIZ     </v>
          </cell>
        </row>
        <row r="579305">
          <cell r="A579305" t="str">
            <v xml:space="preserve">TOP MATRIZ     </v>
          </cell>
        </row>
        <row r="579306">
          <cell r="A579306" t="str">
            <v xml:space="preserve">TOP MATRIZ     </v>
          </cell>
        </row>
        <row r="579307">
          <cell r="A579307" t="str">
            <v xml:space="preserve">TOP MATRIZ     </v>
          </cell>
        </row>
        <row r="579308">
          <cell r="A579308" t="str">
            <v xml:space="preserve">TOP MATRIZ     </v>
          </cell>
        </row>
        <row r="579309">
          <cell r="A579309" t="str">
            <v xml:space="preserve">TOP MATRIZ     </v>
          </cell>
        </row>
        <row r="579310">
          <cell r="A579310" t="str">
            <v xml:space="preserve">TOP MATRIZ     </v>
          </cell>
        </row>
        <row r="579311">
          <cell r="A579311" t="str">
            <v xml:space="preserve">TOP MATRIZ     </v>
          </cell>
        </row>
        <row r="579312">
          <cell r="A579312" t="str">
            <v xml:space="preserve">TOP MATRIZ     </v>
          </cell>
        </row>
        <row r="579313">
          <cell r="A579313" t="str">
            <v xml:space="preserve">TOP MATRIZ     </v>
          </cell>
        </row>
        <row r="579314">
          <cell r="A579314" t="str">
            <v xml:space="preserve">TOP MATRIZ     </v>
          </cell>
        </row>
        <row r="579315">
          <cell r="A579315" t="str">
            <v xml:space="preserve">TOP MATRIZ     </v>
          </cell>
        </row>
        <row r="579316">
          <cell r="A579316" t="str">
            <v xml:space="preserve">TOP MATRIZ     </v>
          </cell>
        </row>
        <row r="579317">
          <cell r="A579317" t="str">
            <v xml:space="preserve">TOP MATRIZ     </v>
          </cell>
        </row>
        <row r="579318">
          <cell r="A579318" t="str">
            <v xml:space="preserve">TOP MATRIZ     </v>
          </cell>
        </row>
        <row r="579319">
          <cell r="A579319" t="str">
            <v xml:space="preserve">TOP MATRIZ     </v>
          </cell>
        </row>
        <row r="579320">
          <cell r="A579320" t="str">
            <v xml:space="preserve">TOP MATRIZ     </v>
          </cell>
        </row>
        <row r="579321">
          <cell r="A579321" t="str">
            <v xml:space="preserve">TOP MATRIZ     </v>
          </cell>
        </row>
        <row r="579322">
          <cell r="A579322" t="str">
            <v xml:space="preserve">TOP MATRIZ     </v>
          </cell>
        </row>
        <row r="579323">
          <cell r="A579323" t="str">
            <v xml:space="preserve">TOP MATRIZ     </v>
          </cell>
        </row>
        <row r="579324">
          <cell r="A579324" t="str">
            <v xml:space="preserve">TOP MATRIZ     </v>
          </cell>
        </row>
        <row r="579325">
          <cell r="A579325" t="str">
            <v xml:space="preserve">TOP MATRIZ     </v>
          </cell>
        </row>
        <row r="579326">
          <cell r="A579326" t="str">
            <v xml:space="preserve">TOP MATRIZ     </v>
          </cell>
        </row>
        <row r="579327">
          <cell r="A579327" t="str">
            <v xml:space="preserve">TOP MATRIZ     </v>
          </cell>
        </row>
        <row r="579328">
          <cell r="A579328" t="str">
            <v xml:space="preserve">TOP MATRIZ     </v>
          </cell>
        </row>
        <row r="579329">
          <cell r="A579329" t="str">
            <v xml:space="preserve">TOP MATRIZ     </v>
          </cell>
        </row>
        <row r="579330">
          <cell r="A579330" t="str">
            <v xml:space="preserve">TOP MATRIZ     </v>
          </cell>
        </row>
        <row r="579331">
          <cell r="A579331" t="str">
            <v xml:space="preserve">TOP MATRIZ     </v>
          </cell>
        </row>
        <row r="579332">
          <cell r="A579332" t="str">
            <v xml:space="preserve">TOP MATRIZ     </v>
          </cell>
        </row>
        <row r="579333">
          <cell r="A579333" t="str">
            <v xml:space="preserve">TOP MATRIZ     </v>
          </cell>
        </row>
        <row r="579334">
          <cell r="A579334" t="str">
            <v xml:space="preserve">TOP MATRIZ     </v>
          </cell>
        </row>
        <row r="579335">
          <cell r="A579335" t="str">
            <v xml:space="preserve">TOP MATRIZ     </v>
          </cell>
        </row>
        <row r="579336">
          <cell r="A579336" t="str">
            <v xml:space="preserve">TOP MATRIZ     </v>
          </cell>
        </row>
        <row r="579337">
          <cell r="A579337" t="str">
            <v xml:space="preserve">TOP MATRIZ     </v>
          </cell>
        </row>
        <row r="579338">
          <cell r="A579338" t="str">
            <v xml:space="preserve">TOP MATRIZ     </v>
          </cell>
        </row>
        <row r="579339">
          <cell r="A579339" t="str">
            <v xml:space="preserve">TOP MATRIZ     </v>
          </cell>
        </row>
        <row r="579340">
          <cell r="A579340" t="str">
            <v xml:space="preserve">TOP MATRIZ     </v>
          </cell>
        </row>
        <row r="579341">
          <cell r="A579341" t="str">
            <v xml:space="preserve">TOP MATRIZ     </v>
          </cell>
        </row>
        <row r="579342">
          <cell r="A579342" t="str">
            <v xml:space="preserve">TOP MATRIZ     </v>
          </cell>
        </row>
        <row r="579343">
          <cell r="A579343" t="str">
            <v xml:space="preserve">TOP MATRIZ     </v>
          </cell>
        </row>
        <row r="579344">
          <cell r="A579344" t="str">
            <v xml:space="preserve">TOP MATRIZ     </v>
          </cell>
        </row>
        <row r="579345">
          <cell r="A579345" t="str">
            <v xml:space="preserve">TOP MATRIZ     </v>
          </cell>
        </row>
        <row r="579346">
          <cell r="A579346" t="str">
            <v xml:space="preserve">TOP MATRIZ     </v>
          </cell>
        </row>
        <row r="579347">
          <cell r="A579347" t="str">
            <v xml:space="preserve">TOP MATRIZ     </v>
          </cell>
        </row>
        <row r="579348">
          <cell r="A579348" t="str">
            <v xml:space="preserve">TOP MATRIZ     </v>
          </cell>
        </row>
        <row r="579349">
          <cell r="A579349" t="str">
            <v xml:space="preserve">TOP MATRIZ     </v>
          </cell>
        </row>
        <row r="579350">
          <cell r="A579350" t="str">
            <v xml:space="preserve">TOP MATRIZ     </v>
          </cell>
        </row>
        <row r="579351">
          <cell r="A579351" t="str">
            <v xml:space="preserve">TOP MATRIZ     </v>
          </cell>
        </row>
        <row r="579352">
          <cell r="A579352" t="str">
            <v xml:space="preserve">TOP MATRIZ     </v>
          </cell>
        </row>
        <row r="579353">
          <cell r="A579353" t="str">
            <v xml:space="preserve">TOP MATRIZ     </v>
          </cell>
        </row>
        <row r="579354">
          <cell r="A579354" t="str">
            <v xml:space="preserve">TOP MATRIZ     </v>
          </cell>
        </row>
        <row r="579355">
          <cell r="A579355" t="str">
            <v xml:space="preserve">TOP MATRIZ     </v>
          </cell>
        </row>
        <row r="579356">
          <cell r="A579356" t="str">
            <v xml:space="preserve">TOP MATRIZ     </v>
          </cell>
        </row>
        <row r="579357">
          <cell r="A579357" t="str">
            <v xml:space="preserve">TOP MATRIZ     </v>
          </cell>
        </row>
        <row r="579358">
          <cell r="A579358" t="str">
            <v xml:space="preserve">TOP MATRIZ     </v>
          </cell>
        </row>
        <row r="579359">
          <cell r="A579359" t="str">
            <v xml:space="preserve">TOP MATRIZ     </v>
          </cell>
        </row>
        <row r="579360">
          <cell r="A579360" t="str">
            <v xml:space="preserve">TOP MATRIZ     </v>
          </cell>
        </row>
        <row r="579361">
          <cell r="A579361" t="str">
            <v xml:space="preserve">TOP MATRIZ     </v>
          </cell>
        </row>
        <row r="579362">
          <cell r="A579362" t="str">
            <v xml:space="preserve">TOP MATRIZ     </v>
          </cell>
        </row>
        <row r="579363">
          <cell r="A579363" t="str">
            <v xml:space="preserve">TOP MATRIZ     </v>
          </cell>
        </row>
        <row r="579364">
          <cell r="A579364" t="str">
            <v xml:space="preserve">TOP MATRIZ     </v>
          </cell>
        </row>
        <row r="579365">
          <cell r="A579365" t="str">
            <v xml:space="preserve">TOP MATRIZ     </v>
          </cell>
        </row>
        <row r="579366">
          <cell r="A579366" t="str">
            <v xml:space="preserve">TOP MATRIZ     </v>
          </cell>
        </row>
        <row r="579367">
          <cell r="A579367" t="str">
            <v xml:space="preserve">TOP MATRIZ     </v>
          </cell>
        </row>
        <row r="579368">
          <cell r="A579368" t="str">
            <v xml:space="preserve">TOP MATRIZ     </v>
          </cell>
        </row>
        <row r="579369">
          <cell r="A579369" t="str">
            <v xml:space="preserve">TOP MATRIZ     </v>
          </cell>
        </row>
        <row r="579370">
          <cell r="A579370" t="str">
            <v xml:space="preserve">TOP MATRIZ     </v>
          </cell>
        </row>
        <row r="579371">
          <cell r="A579371" t="str">
            <v xml:space="preserve">TOP MATRIZ     </v>
          </cell>
        </row>
        <row r="579372">
          <cell r="A579372" t="str">
            <v xml:space="preserve">TOP MATRIZ     </v>
          </cell>
        </row>
        <row r="579373">
          <cell r="A579373" t="str">
            <v xml:space="preserve">TOP MATRIZ     </v>
          </cell>
        </row>
        <row r="579374">
          <cell r="A579374" t="str">
            <v xml:space="preserve">TOP MATRIZ     </v>
          </cell>
        </row>
        <row r="579375">
          <cell r="A579375" t="str">
            <v xml:space="preserve">TOP MATRIZ     </v>
          </cell>
        </row>
        <row r="579376">
          <cell r="A579376" t="str">
            <v xml:space="preserve">TOP MATRIZ     </v>
          </cell>
        </row>
        <row r="579377">
          <cell r="A579377" t="str">
            <v xml:space="preserve">TOP MATRIZ     </v>
          </cell>
        </row>
        <row r="579378">
          <cell r="A579378" t="str">
            <v xml:space="preserve">TOP MATRIZ     </v>
          </cell>
        </row>
        <row r="579379">
          <cell r="A579379" t="str">
            <v xml:space="preserve">TOP MATRIZ     </v>
          </cell>
        </row>
        <row r="579380">
          <cell r="A579380" t="str">
            <v xml:space="preserve">TOP MATRIZ     </v>
          </cell>
        </row>
        <row r="579381">
          <cell r="A579381" t="str">
            <v xml:space="preserve">TOP MATRIZ     </v>
          </cell>
        </row>
        <row r="579382">
          <cell r="A579382" t="str">
            <v xml:space="preserve">TOP MATRIZ     </v>
          </cell>
        </row>
        <row r="579383">
          <cell r="A579383" t="str">
            <v xml:space="preserve">TOP MATRIZ     </v>
          </cell>
        </row>
        <row r="579384">
          <cell r="A579384" t="str">
            <v xml:space="preserve">TOP MATRIZ     </v>
          </cell>
        </row>
        <row r="579385">
          <cell r="A579385" t="str">
            <v xml:space="preserve">TOP MATRIZ     </v>
          </cell>
        </row>
        <row r="579386">
          <cell r="A579386" t="str">
            <v xml:space="preserve">TOP MATRIZ     </v>
          </cell>
        </row>
        <row r="579387">
          <cell r="A579387" t="str">
            <v xml:space="preserve">TOP MATRIZ     </v>
          </cell>
        </row>
        <row r="579388">
          <cell r="A579388" t="str">
            <v xml:space="preserve">TOP MATRIZ     </v>
          </cell>
        </row>
        <row r="579389">
          <cell r="A579389" t="str">
            <v xml:space="preserve">TOP MATRIZ     </v>
          </cell>
        </row>
        <row r="579390">
          <cell r="A579390" t="str">
            <v xml:space="preserve">TOP MATRIZ     </v>
          </cell>
        </row>
        <row r="579391">
          <cell r="A579391" t="str">
            <v xml:space="preserve">TOP MATRIZ     </v>
          </cell>
        </row>
        <row r="579392">
          <cell r="A579392" t="str">
            <v xml:space="preserve">TOP MATRIZ     </v>
          </cell>
        </row>
        <row r="579393">
          <cell r="A579393" t="str">
            <v xml:space="preserve">TOP MATRIZ     </v>
          </cell>
        </row>
        <row r="579394">
          <cell r="A579394" t="str">
            <v xml:space="preserve">TOP MATRIZ     </v>
          </cell>
        </row>
        <row r="579395">
          <cell r="A579395" t="str">
            <v xml:space="preserve">TOP MATRIZ     </v>
          </cell>
        </row>
        <row r="579396">
          <cell r="A579396" t="str">
            <v xml:space="preserve">TOP MATRIZ     </v>
          </cell>
        </row>
        <row r="579397">
          <cell r="A579397" t="str">
            <v xml:space="preserve">TOP MATRIZ     </v>
          </cell>
        </row>
        <row r="579398">
          <cell r="A579398" t="str">
            <v xml:space="preserve">TOP MATRIZ     </v>
          </cell>
        </row>
        <row r="579399">
          <cell r="A579399" t="str">
            <v xml:space="preserve">TOP MATRIZ     </v>
          </cell>
        </row>
        <row r="579400">
          <cell r="A579400" t="str">
            <v xml:space="preserve">TOP MATRIZ     </v>
          </cell>
        </row>
        <row r="579401">
          <cell r="A579401" t="str">
            <v xml:space="preserve">TOP MATRIZ     </v>
          </cell>
        </row>
        <row r="579402">
          <cell r="A579402" t="str">
            <v xml:space="preserve">TOP MATRIZ     </v>
          </cell>
        </row>
        <row r="579403">
          <cell r="A579403" t="str">
            <v xml:space="preserve">TOP MATRIZ     </v>
          </cell>
        </row>
        <row r="579404">
          <cell r="A579404" t="str">
            <v xml:space="preserve">TOP MATRIZ     </v>
          </cell>
        </row>
        <row r="579405">
          <cell r="A579405" t="str">
            <v xml:space="preserve">TOP MATRIZ     </v>
          </cell>
        </row>
        <row r="579406">
          <cell r="A579406" t="str">
            <v xml:space="preserve">TOP MATRIZ     </v>
          </cell>
        </row>
        <row r="579407">
          <cell r="A579407" t="str">
            <v xml:space="preserve">TOP MATRIZ     </v>
          </cell>
        </row>
        <row r="579408">
          <cell r="A579408" t="str">
            <v xml:space="preserve">TOP MATRIZ     </v>
          </cell>
        </row>
        <row r="579409">
          <cell r="A579409" t="str">
            <v xml:space="preserve">TOP MATRIZ     </v>
          </cell>
        </row>
        <row r="579410">
          <cell r="A579410" t="str">
            <v xml:space="preserve">TOP MATRIZ     </v>
          </cell>
        </row>
        <row r="579411">
          <cell r="A579411" t="str">
            <v xml:space="preserve">TOP MATRIZ     </v>
          </cell>
        </row>
        <row r="579412">
          <cell r="A579412" t="str">
            <v xml:space="preserve">TOP MATRIZ     </v>
          </cell>
        </row>
        <row r="579413">
          <cell r="A579413" t="str">
            <v xml:space="preserve">TOP MATRIZ     </v>
          </cell>
        </row>
        <row r="579414">
          <cell r="A579414" t="str">
            <v xml:space="preserve">TOP MATRIZ     </v>
          </cell>
        </row>
        <row r="579415">
          <cell r="A579415" t="str">
            <v xml:space="preserve">TOP MATRIZ     </v>
          </cell>
        </row>
        <row r="579416">
          <cell r="A579416" t="str">
            <v xml:space="preserve">TOP MATRIZ     </v>
          </cell>
        </row>
        <row r="579417">
          <cell r="A579417" t="str">
            <v xml:space="preserve">TOP MATRIZ     </v>
          </cell>
        </row>
        <row r="579418">
          <cell r="A579418" t="str">
            <v xml:space="preserve">TOP MATRIZ     </v>
          </cell>
        </row>
        <row r="579419">
          <cell r="A579419" t="str">
            <v xml:space="preserve">TOP MATRIZ     </v>
          </cell>
        </row>
        <row r="579420">
          <cell r="A579420" t="str">
            <v xml:space="preserve">TOP MATRIZ     </v>
          </cell>
        </row>
        <row r="579421">
          <cell r="A579421" t="str">
            <v xml:space="preserve">TOP MATRIZ     </v>
          </cell>
        </row>
        <row r="579422">
          <cell r="A579422" t="str">
            <v xml:space="preserve">TOP MATRIZ     </v>
          </cell>
        </row>
        <row r="579423">
          <cell r="A579423" t="str">
            <v xml:space="preserve">TOP MATRIZ     </v>
          </cell>
        </row>
        <row r="579424">
          <cell r="A579424" t="str">
            <v xml:space="preserve">TOP MATRIZ     </v>
          </cell>
        </row>
        <row r="579425">
          <cell r="A579425" t="str">
            <v xml:space="preserve">TOP MATRIZ     </v>
          </cell>
        </row>
        <row r="579426">
          <cell r="A579426" t="str">
            <v xml:space="preserve">TOP MATRIZ     </v>
          </cell>
        </row>
        <row r="579427">
          <cell r="A579427" t="str">
            <v xml:space="preserve">TOP MATRIZ     </v>
          </cell>
        </row>
        <row r="579428">
          <cell r="A579428" t="str">
            <v xml:space="preserve">TOP MATRIZ     </v>
          </cell>
        </row>
        <row r="579429">
          <cell r="A579429" t="str">
            <v xml:space="preserve">TOP MATRIZ     </v>
          </cell>
        </row>
        <row r="579430">
          <cell r="A579430" t="str">
            <v xml:space="preserve">TOP MATRIZ     </v>
          </cell>
        </row>
        <row r="579431">
          <cell r="A579431" t="str">
            <v xml:space="preserve">TOP MATRIZ     </v>
          </cell>
        </row>
        <row r="579432">
          <cell r="A579432" t="str">
            <v xml:space="preserve">TOP MATRIZ     </v>
          </cell>
        </row>
        <row r="579433">
          <cell r="A579433" t="str">
            <v xml:space="preserve">TOP MATRIZ     </v>
          </cell>
        </row>
        <row r="579434">
          <cell r="A579434" t="str">
            <v xml:space="preserve">TOP MATRIZ     </v>
          </cell>
        </row>
        <row r="579435">
          <cell r="A579435" t="str">
            <v xml:space="preserve">TOP MATRIZ     </v>
          </cell>
        </row>
        <row r="579436">
          <cell r="A579436" t="str">
            <v xml:space="preserve">TOP MATRIZ     </v>
          </cell>
        </row>
        <row r="579437">
          <cell r="A579437" t="str">
            <v xml:space="preserve">TOP MATRIZ     </v>
          </cell>
        </row>
        <row r="579438">
          <cell r="A579438" t="str">
            <v xml:space="preserve">TOP MATRIZ     </v>
          </cell>
        </row>
        <row r="579439">
          <cell r="A579439" t="str">
            <v xml:space="preserve">TOP MATRIZ     </v>
          </cell>
        </row>
        <row r="579440">
          <cell r="A579440" t="str">
            <v xml:space="preserve">TOP MATRIZ     </v>
          </cell>
        </row>
        <row r="579441">
          <cell r="A579441" t="str">
            <v xml:space="preserve">TOP MATRIZ     </v>
          </cell>
        </row>
        <row r="579442">
          <cell r="A579442" t="str">
            <v xml:space="preserve">TOP MATRIZ     </v>
          </cell>
        </row>
        <row r="579443">
          <cell r="A579443" t="str">
            <v xml:space="preserve">TOP MATRIZ     </v>
          </cell>
        </row>
        <row r="579444">
          <cell r="A579444" t="str">
            <v xml:space="preserve">TOP MATRIZ     </v>
          </cell>
        </row>
        <row r="579445">
          <cell r="A579445" t="str">
            <v xml:space="preserve">TOP MATRIZ     </v>
          </cell>
        </row>
        <row r="579446">
          <cell r="A579446" t="str">
            <v xml:space="preserve">TOP MATRIZ     </v>
          </cell>
        </row>
        <row r="579447">
          <cell r="A579447" t="str">
            <v xml:space="preserve">TOP MATRIZ     </v>
          </cell>
        </row>
        <row r="579448">
          <cell r="A579448" t="str">
            <v xml:space="preserve">TOP MATRIZ     </v>
          </cell>
        </row>
        <row r="579449">
          <cell r="A579449" t="str">
            <v xml:space="preserve">TOP MATRIZ     </v>
          </cell>
        </row>
        <row r="579450">
          <cell r="A579450" t="str">
            <v xml:space="preserve">TOP MATRIZ     </v>
          </cell>
        </row>
        <row r="579451">
          <cell r="A579451" t="str">
            <v xml:space="preserve">TOP MATRIZ     </v>
          </cell>
        </row>
        <row r="579452">
          <cell r="A579452" t="str">
            <v xml:space="preserve">TOP MATRIZ     </v>
          </cell>
        </row>
        <row r="579453">
          <cell r="A579453" t="str">
            <v xml:space="preserve">TOP MATRIZ     </v>
          </cell>
        </row>
        <row r="579454">
          <cell r="A579454" t="str">
            <v xml:space="preserve">TOP MATRIZ     </v>
          </cell>
        </row>
        <row r="579455">
          <cell r="A579455" t="str">
            <v xml:space="preserve">TOP MATRIZ     </v>
          </cell>
        </row>
        <row r="579456">
          <cell r="A579456" t="str">
            <v xml:space="preserve">TOP MATRIZ     </v>
          </cell>
        </row>
        <row r="579457">
          <cell r="A579457" t="str">
            <v xml:space="preserve">TOP MATRIZ     </v>
          </cell>
        </row>
        <row r="579458">
          <cell r="A579458" t="str">
            <v xml:space="preserve">TOP MATRIZ     </v>
          </cell>
        </row>
        <row r="579459">
          <cell r="A579459" t="str">
            <v xml:space="preserve">TOP MATRIZ     </v>
          </cell>
        </row>
        <row r="579460">
          <cell r="A579460" t="str">
            <v xml:space="preserve">TOP MATRIZ     </v>
          </cell>
        </row>
        <row r="579461">
          <cell r="A579461" t="str">
            <v xml:space="preserve">TOP MATRIZ     </v>
          </cell>
        </row>
        <row r="579462">
          <cell r="A579462" t="str">
            <v xml:space="preserve">TOP MATRIZ     </v>
          </cell>
        </row>
        <row r="579463">
          <cell r="A579463" t="str">
            <v xml:space="preserve">TOP MATRIZ     </v>
          </cell>
        </row>
        <row r="579464">
          <cell r="A579464" t="str">
            <v xml:space="preserve">TOP MATRIZ     </v>
          </cell>
        </row>
        <row r="579465">
          <cell r="A579465" t="str">
            <v xml:space="preserve">TOP MATRIZ     </v>
          </cell>
        </row>
        <row r="579466">
          <cell r="A579466" t="str">
            <v xml:space="preserve">TOP MATRIZ     </v>
          </cell>
        </row>
        <row r="579467">
          <cell r="A579467" t="str">
            <v xml:space="preserve">TOP MATRIZ     </v>
          </cell>
        </row>
        <row r="579468">
          <cell r="A579468" t="str">
            <v xml:space="preserve">TOP MATRIZ     </v>
          </cell>
        </row>
        <row r="579469">
          <cell r="A579469" t="str">
            <v xml:space="preserve">TOP MATRIZ     </v>
          </cell>
        </row>
        <row r="579470">
          <cell r="A579470" t="str">
            <v xml:space="preserve">TOP MATRIZ     </v>
          </cell>
        </row>
        <row r="579471">
          <cell r="A579471" t="str">
            <v xml:space="preserve">TOP MATRIZ     </v>
          </cell>
        </row>
        <row r="579472">
          <cell r="A579472" t="str">
            <v xml:space="preserve">TOP MATRIZ     </v>
          </cell>
        </row>
        <row r="579473">
          <cell r="A579473" t="str">
            <v xml:space="preserve">TOP MATRIZ     </v>
          </cell>
        </row>
        <row r="579474">
          <cell r="A579474" t="str">
            <v xml:space="preserve">TOP MATRIZ     </v>
          </cell>
        </row>
        <row r="579475">
          <cell r="A579475" t="str">
            <v xml:space="preserve">TOP MATRIZ     </v>
          </cell>
        </row>
        <row r="579476">
          <cell r="A579476" t="str">
            <v xml:space="preserve">TOP MATRIZ     </v>
          </cell>
        </row>
        <row r="579477">
          <cell r="A579477" t="str">
            <v xml:space="preserve">TOP MATRIZ     </v>
          </cell>
        </row>
        <row r="579478">
          <cell r="A579478" t="str">
            <v xml:space="preserve">TOP MATRIZ     </v>
          </cell>
        </row>
        <row r="579479">
          <cell r="A579479" t="str">
            <v xml:space="preserve">TOP MATRIZ     </v>
          </cell>
        </row>
        <row r="579480">
          <cell r="A579480" t="str">
            <v xml:space="preserve">TOP MATRIZ     </v>
          </cell>
        </row>
        <row r="579481">
          <cell r="A579481" t="str">
            <v xml:space="preserve">TOP MATRIZ     </v>
          </cell>
        </row>
        <row r="579482">
          <cell r="A579482" t="str">
            <v xml:space="preserve">TOP MATRIZ     </v>
          </cell>
        </row>
        <row r="579483">
          <cell r="A579483" t="str">
            <v xml:space="preserve">TOP MATRIZ     </v>
          </cell>
        </row>
        <row r="579484">
          <cell r="A579484" t="str">
            <v xml:space="preserve">TOP MATRIZ     </v>
          </cell>
        </row>
        <row r="579485">
          <cell r="A579485" t="str">
            <v xml:space="preserve">TOP MATRIZ     </v>
          </cell>
        </row>
        <row r="579486">
          <cell r="A579486" t="str">
            <v xml:space="preserve">TOP MATRIZ     </v>
          </cell>
        </row>
        <row r="579487">
          <cell r="A579487" t="str">
            <v xml:space="preserve">TOP MATRIZ     </v>
          </cell>
        </row>
        <row r="579488">
          <cell r="A579488" t="str">
            <v xml:space="preserve">TOP MATRIZ     </v>
          </cell>
        </row>
        <row r="579489">
          <cell r="A579489" t="str">
            <v xml:space="preserve">TOP MATRIZ     </v>
          </cell>
        </row>
        <row r="579490">
          <cell r="A579490" t="str">
            <v xml:space="preserve">TOP MATRIZ     </v>
          </cell>
        </row>
        <row r="579491">
          <cell r="A579491" t="str">
            <v xml:space="preserve">TOP MATRIZ     </v>
          </cell>
        </row>
        <row r="579492">
          <cell r="A579492" t="str">
            <v xml:space="preserve">TOP MATRIZ     </v>
          </cell>
        </row>
        <row r="579493">
          <cell r="A579493" t="str">
            <v xml:space="preserve">TOP MATRIZ     </v>
          </cell>
        </row>
        <row r="579494">
          <cell r="A579494" t="str">
            <v xml:space="preserve">TOP MATRIZ     </v>
          </cell>
        </row>
        <row r="579495">
          <cell r="A579495" t="str">
            <v xml:space="preserve">TOP MATRIZ     </v>
          </cell>
        </row>
        <row r="579496">
          <cell r="A579496" t="str">
            <v xml:space="preserve">TOP MATRIZ     </v>
          </cell>
        </row>
        <row r="579497">
          <cell r="A579497" t="str">
            <v xml:space="preserve">TOP MATRIZ     </v>
          </cell>
        </row>
        <row r="579498">
          <cell r="A579498" t="str">
            <v xml:space="preserve">TOP MATRIZ     </v>
          </cell>
        </row>
        <row r="579499">
          <cell r="A579499" t="str">
            <v xml:space="preserve">TOP MATRIZ     </v>
          </cell>
        </row>
        <row r="579500">
          <cell r="A579500" t="str">
            <v xml:space="preserve">TOP MATRIZ     </v>
          </cell>
        </row>
        <row r="579501">
          <cell r="A579501" t="str">
            <v xml:space="preserve">TOP MATRIZ     </v>
          </cell>
        </row>
        <row r="579502">
          <cell r="A579502" t="str">
            <v xml:space="preserve">TOP MATRIZ     </v>
          </cell>
        </row>
        <row r="579503">
          <cell r="A579503" t="str">
            <v xml:space="preserve">TOP MATRIZ     </v>
          </cell>
        </row>
        <row r="579504">
          <cell r="A579504" t="str">
            <v xml:space="preserve">TOP MATRIZ     </v>
          </cell>
        </row>
        <row r="579505">
          <cell r="A579505" t="str">
            <v xml:space="preserve">TOP MATRIZ     </v>
          </cell>
        </row>
        <row r="579506">
          <cell r="A579506" t="str">
            <v xml:space="preserve">TOP MATRIZ     </v>
          </cell>
        </row>
        <row r="579507">
          <cell r="A579507" t="str">
            <v xml:space="preserve">TOP MATRIZ     </v>
          </cell>
        </row>
        <row r="579508">
          <cell r="A579508" t="str">
            <v xml:space="preserve">TOP MATRIZ     </v>
          </cell>
        </row>
        <row r="579509">
          <cell r="A579509" t="str">
            <v xml:space="preserve">TOP MATRIZ     </v>
          </cell>
        </row>
        <row r="579510">
          <cell r="A579510" t="str">
            <v xml:space="preserve">TOP MATRIZ     </v>
          </cell>
        </row>
        <row r="579511">
          <cell r="A579511" t="str">
            <v xml:space="preserve">TOP MATRIZ     </v>
          </cell>
        </row>
        <row r="579512">
          <cell r="A579512" t="str">
            <v xml:space="preserve">TOP MATRIZ     </v>
          </cell>
        </row>
        <row r="579513">
          <cell r="A579513" t="str">
            <v xml:space="preserve">TOP MATRIZ     </v>
          </cell>
        </row>
        <row r="579514">
          <cell r="A579514" t="str">
            <v xml:space="preserve">TOP MATRIZ     </v>
          </cell>
        </row>
        <row r="579515">
          <cell r="A579515" t="str">
            <v xml:space="preserve">TOP MATRIZ     </v>
          </cell>
        </row>
        <row r="579516">
          <cell r="A579516" t="str">
            <v xml:space="preserve">TOP MATRIZ     </v>
          </cell>
        </row>
        <row r="579517">
          <cell r="A579517" t="str">
            <v xml:space="preserve">TOP MATRIZ     </v>
          </cell>
        </row>
        <row r="579518">
          <cell r="A579518" t="str">
            <v xml:space="preserve">TOP MATRIZ     </v>
          </cell>
        </row>
        <row r="579519">
          <cell r="A579519" t="str">
            <v xml:space="preserve">TOP MATRIZ     </v>
          </cell>
        </row>
        <row r="579520">
          <cell r="A579520" t="str">
            <v xml:space="preserve">TOP MATRIZ     </v>
          </cell>
        </row>
        <row r="579521">
          <cell r="A579521" t="str">
            <v xml:space="preserve">TOP MATRIZ     </v>
          </cell>
        </row>
        <row r="579522">
          <cell r="A579522" t="str">
            <v xml:space="preserve">TOP MATRIZ     </v>
          </cell>
        </row>
        <row r="579523">
          <cell r="A579523" t="str">
            <v xml:space="preserve">TOP MATRIZ     </v>
          </cell>
        </row>
        <row r="579524">
          <cell r="A579524" t="str">
            <v xml:space="preserve">TOP MATRIZ     </v>
          </cell>
        </row>
        <row r="579525">
          <cell r="A579525" t="str">
            <v xml:space="preserve">TOP MATRIZ     </v>
          </cell>
        </row>
        <row r="579526">
          <cell r="A579526" t="str">
            <v xml:space="preserve">TOP MATRIZ     </v>
          </cell>
        </row>
        <row r="579527">
          <cell r="A579527" t="str">
            <v xml:space="preserve">TOP MATRIZ     </v>
          </cell>
        </row>
        <row r="579528">
          <cell r="A579528" t="str">
            <v xml:space="preserve">TOP MATRIZ     </v>
          </cell>
        </row>
        <row r="579529">
          <cell r="A579529" t="str">
            <v xml:space="preserve">TOP MATRIZ     </v>
          </cell>
        </row>
        <row r="579530">
          <cell r="A579530" t="str">
            <v xml:space="preserve">TOP MATRIZ     </v>
          </cell>
        </row>
        <row r="579531">
          <cell r="A579531" t="str">
            <v xml:space="preserve">TOP MATRIZ     </v>
          </cell>
        </row>
        <row r="579532">
          <cell r="A579532" t="str">
            <v xml:space="preserve">TOP MATRIZ     </v>
          </cell>
        </row>
        <row r="579533">
          <cell r="A579533" t="str">
            <v xml:space="preserve">TOP MATRIZ     </v>
          </cell>
        </row>
        <row r="579534">
          <cell r="A579534" t="str">
            <v xml:space="preserve">TOP MATRIZ     </v>
          </cell>
        </row>
        <row r="579535">
          <cell r="A579535" t="str">
            <v xml:space="preserve">TOP MATRIZ     </v>
          </cell>
        </row>
        <row r="579536">
          <cell r="A579536" t="str">
            <v xml:space="preserve">TOP MATRIZ     </v>
          </cell>
        </row>
        <row r="579537">
          <cell r="A579537" t="str">
            <v xml:space="preserve">TOP MATRIZ     </v>
          </cell>
        </row>
        <row r="579538">
          <cell r="A579538" t="str">
            <v xml:space="preserve">TOP MATRIZ     </v>
          </cell>
        </row>
        <row r="579539">
          <cell r="A579539" t="str">
            <v xml:space="preserve">TOP MATRIZ     </v>
          </cell>
        </row>
        <row r="579540">
          <cell r="A579540" t="str">
            <v xml:space="preserve">TOP MATRIZ     </v>
          </cell>
        </row>
        <row r="579541">
          <cell r="A579541" t="str">
            <v xml:space="preserve">TOP MATRIZ     </v>
          </cell>
        </row>
        <row r="579542">
          <cell r="A579542" t="str">
            <v xml:space="preserve">TOP MATRIZ     </v>
          </cell>
        </row>
        <row r="579543">
          <cell r="A579543" t="str">
            <v xml:space="preserve">TOP MATRIZ     </v>
          </cell>
        </row>
        <row r="579544">
          <cell r="A579544" t="str">
            <v xml:space="preserve">TOP MATRIZ     </v>
          </cell>
        </row>
        <row r="579545">
          <cell r="A579545" t="str">
            <v>TOP PDL BA \ PE</v>
          </cell>
        </row>
        <row r="579546">
          <cell r="A579546" t="str">
            <v>TOP PDL BA \ PE</v>
          </cell>
        </row>
        <row r="579547">
          <cell r="A579547" t="str">
            <v>TOP PDL BA \ PE</v>
          </cell>
        </row>
        <row r="579548">
          <cell r="A579548" t="str">
            <v>TOP PDL BA \ PE</v>
          </cell>
        </row>
        <row r="579549">
          <cell r="A579549" t="str">
            <v>TOP PDL BA \ PE</v>
          </cell>
        </row>
        <row r="579550">
          <cell r="A579550" t="str">
            <v>TOP PDL BA \ PE</v>
          </cell>
        </row>
        <row r="579551">
          <cell r="A579551" t="str">
            <v>TOP PDL BA \ PE</v>
          </cell>
        </row>
        <row r="579552">
          <cell r="A579552" t="str">
            <v>TOP PDL BA \ PE</v>
          </cell>
        </row>
        <row r="579553">
          <cell r="A579553" t="str">
            <v>TOP PDL BA \ PE</v>
          </cell>
        </row>
        <row r="579554">
          <cell r="A579554" t="str">
            <v xml:space="preserve">TOP MATRIZ     </v>
          </cell>
        </row>
        <row r="579555">
          <cell r="A579555" t="str">
            <v xml:space="preserve">TOP MATRIZ     </v>
          </cell>
        </row>
        <row r="579556">
          <cell r="A579556" t="str">
            <v xml:space="preserve">TOP MATRIZ     </v>
          </cell>
        </row>
        <row r="579557">
          <cell r="A579557" t="str">
            <v xml:space="preserve">TOP MATRIZ     </v>
          </cell>
        </row>
        <row r="579558">
          <cell r="A579558" t="str">
            <v xml:space="preserve">TOP MATRIZ     </v>
          </cell>
        </row>
        <row r="579559">
          <cell r="A579559" t="str">
            <v xml:space="preserve">TOP MATRIZ     </v>
          </cell>
        </row>
        <row r="579560">
          <cell r="A579560" t="str">
            <v xml:space="preserve">TOP MATRIZ     </v>
          </cell>
        </row>
        <row r="579561">
          <cell r="A579561" t="str">
            <v xml:space="preserve">TOP MATRIZ     </v>
          </cell>
        </row>
        <row r="579562">
          <cell r="A579562" t="str">
            <v xml:space="preserve">TOP MATRIZ     </v>
          </cell>
        </row>
        <row r="579563">
          <cell r="A579563" t="str">
            <v>TOP PDL BA \ PE</v>
          </cell>
        </row>
        <row r="579564">
          <cell r="A579564" t="str">
            <v>TOP PDL BA \ PE</v>
          </cell>
        </row>
        <row r="579565">
          <cell r="A579565" t="str">
            <v>TOP PDL BA \ PE</v>
          </cell>
        </row>
        <row r="579566">
          <cell r="A579566" t="str">
            <v>TOP PDL BA \ PE</v>
          </cell>
        </row>
        <row r="579567">
          <cell r="A579567" t="str">
            <v>TOP PDL BA \ PE</v>
          </cell>
        </row>
        <row r="579568">
          <cell r="A579568" t="str">
            <v>TOP PDL BA \ PE</v>
          </cell>
        </row>
        <row r="579569">
          <cell r="A579569" t="str">
            <v>TOP PDL BA \ PE</v>
          </cell>
        </row>
        <row r="579570">
          <cell r="A579570" t="str">
            <v>TOP PDL BA \ PE</v>
          </cell>
        </row>
        <row r="579571">
          <cell r="A579571" t="str">
            <v>TOP PDL BA \ PE</v>
          </cell>
        </row>
        <row r="579572">
          <cell r="A579572" t="str">
            <v xml:space="preserve">TOP MATRIZ     </v>
          </cell>
        </row>
        <row r="579573">
          <cell r="A579573" t="str">
            <v xml:space="preserve">TOP MATRIZ     </v>
          </cell>
        </row>
        <row r="579574">
          <cell r="A579574" t="str">
            <v xml:space="preserve">TOP MATRIZ     </v>
          </cell>
        </row>
        <row r="579575">
          <cell r="A579575" t="str">
            <v xml:space="preserve">TOP MATRIZ     </v>
          </cell>
        </row>
        <row r="579576">
          <cell r="A579576" t="str">
            <v xml:space="preserve">TOP MATRIZ     </v>
          </cell>
        </row>
        <row r="579577">
          <cell r="A579577" t="str">
            <v xml:space="preserve">TOP MATRIZ     </v>
          </cell>
        </row>
        <row r="579578">
          <cell r="A579578" t="str">
            <v xml:space="preserve">TOP MATRIZ     </v>
          </cell>
        </row>
        <row r="579579">
          <cell r="A579579" t="str">
            <v xml:space="preserve">TOP MATRIZ     </v>
          </cell>
        </row>
        <row r="579580">
          <cell r="A579580" t="str">
            <v xml:space="preserve">TOP MATRIZ     </v>
          </cell>
        </row>
        <row r="579581">
          <cell r="A579581" t="str">
            <v>TOP PDL BA \ PE</v>
          </cell>
        </row>
        <row r="579582">
          <cell r="A579582" t="str">
            <v>TOP PDL BA \ PE</v>
          </cell>
        </row>
        <row r="579583">
          <cell r="A579583" t="str">
            <v>TOP PDL BA \ PE</v>
          </cell>
        </row>
        <row r="579584">
          <cell r="A579584" t="str">
            <v>TOP PDL BA \ PE</v>
          </cell>
        </row>
        <row r="579585">
          <cell r="A579585" t="str">
            <v>TOP PDL BA \ PE</v>
          </cell>
        </row>
        <row r="579586">
          <cell r="A579586" t="str">
            <v>TOP PDL BA \ PE</v>
          </cell>
        </row>
        <row r="579587">
          <cell r="A579587" t="str">
            <v>TOP PDL BA \ PE</v>
          </cell>
        </row>
        <row r="579588">
          <cell r="A579588" t="str">
            <v>TOP PDL BA \ PE</v>
          </cell>
        </row>
        <row r="579589">
          <cell r="A579589" t="str">
            <v>TOP PDL BA \ PE</v>
          </cell>
        </row>
        <row r="579590">
          <cell r="A579590" t="str">
            <v>TOP PDL BA \ PE</v>
          </cell>
        </row>
        <row r="579591">
          <cell r="A579591" t="str">
            <v>TOP PDL BA \ PE</v>
          </cell>
        </row>
        <row r="579592">
          <cell r="A579592" t="str">
            <v>TOP PDL BA \ PE</v>
          </cell>
        </row>
        <row r="579593">
          <cell r="A579593" t="str">
            <v>TOP PDL BA \ PE</v>
          </cell>
        </row>
        <row r="579594">
          <cell r="A579594" t="str">
            <v>TOP PDL BA \ PE</v>
          </cell>
        </row>
        <row r="579595">
          <cell r="A579595" t="str">
            <v>TOP PDL BA \ PE</v>
          </cell>
        </row>
        <row r="579596">
          <cell r="A579596" t="str">
            <v>TOP PDL BA \ PE</v>
          </cell>
        </row>
        <row r="579597">
          <cell r="A579597" t="str">
            <v>TOP PDL BA \ PE</v>
          </cell>
        </row>
        <row r="579598">
          <cell r="A579598" t="str">
            <v>TOP PDL BA \ PE</v>
          </cell>
        </row>
        <row r="579599">
          <cell r="A579599" t="str">
            <v xml:space="preserve">TOP MATRIZ     </v>
          </cell>
        </row>
        <row r="579600">
          <cell r="A579600" t="str">
            <v xml:space="preserve">TOP MATRIZ     </v>
          </cell>
        </row>
        <row r="579601">
          <cell r="A579601" t="str">
            <v xml:space="preserve">TOP MATRIZ     </v>
          </cell>
        </row>
        <row r="579602">
          <cell r="A579602" t="str">
            <v xml:space="preserve">TOP MATRIZ     </v>
          </cell>
        </row>
        <row r="579603">
          <cell r="A579603" t="str">
            <v xml:space="preserve">TOP MATRIZ     </v>
          </cell>
        </row>
        <row r="579604">
          <cell r="A579604" t="str">
            <v xml:space="preserve">TOP MATRIZ     </v>
          </cell>
        </row>
        <row r="579605">
          <cell r="A579605" t="str">
            <v xml:space="preserve">TOP MATRIZ     </v>
          </cell>
        </row>
        <row r="579606">
          <cell r="A579606" t="str">
            <v xml:space="preserve">TOP MATRIZ     </v>
          </cell>
        </row>
        <row r="579607">
          <cell r="A579607" t="str">
            <v xml:space="preserve">TOP MATRIZ     </v>
          </cell>
        </row>
        <row r="579608">
          <cell r="A579608" t="str">
            <v>TOP PDL BA \ PE</v>
          </cell>
        </row>
        <row r="579609">
          <cell r="A579609" t="str">
            <v>TOP PDL BA \ PE</v>
          </cell>
        </row>
        <row r="579610">
          <cell r="A579610" t="str">
            <v>TOP PDL BA \ PE</v>
          </cell>
        </row>
        <row r="579611">
          <cell r="A579611" t="str">
            <v>TOP PDL BA \ PE</v>
          </cell>
        </row>
        <row r="579612">
          <cell r="A579612" t="str">
            <v>TOP PDL BA \ PE</v>
          </cell>
        </row>
        <row r="579613">
          <cell r="A579613" t="str">
            <v>TOP PDL BA \ PE</v>
          </cell>
        </row>
        <row r="579614">
          <cell r="A579614" t="str">
            <v>TOP PDL BA \ PE</v>
          </cell>
        </row>
        <row r="579615">
          <cell r="A579615" t="str">
            <v>TOP PDL BA \ PE</v>
          </cell>
        </row>
        <row r="579616">
          <cell r="A579616" t="str">
            <v>TOP PDL BA \ PE</v>
          </cell>
        </row>
        <row r="579617">
          <cell r="A579617" t="str">
            <v xml:space="preserve">TOP MATRIZ     </v>
          </cell>
        </row>
        <row r="579618">
          <cell r="A579618" t="str">
            <v xml:space="preserve">TOP MATRIZ     </v>
          </cell>
        </row>
        <row r="579619">
          <cell r="A579619" t="str">
            <v xml:space="preserve">TOP MATRIZ     </v>
          </cell>
        </row>
        <row r="579620">
          <cell r="A579620" t="str">
            <v xml:space="preserve">TOP MATRIZ     </v>
          </cell>
        </row>
        <row r="579621">
          <cell r="A579621" t="str">
            <v xml:space="preserve">TOP MATRIZ     </v>
          </cell>
        </row>
        <row r="579622">
          <cell r="A579622" t="str">
            <v xml:space="preserve">TOP MATRIZ     </v>
          </cell>
        </row>
        <row r="579623">
          <cell r="A579623" t="str">
            <v xml:space="preserve">TOP MATRIZ     </v>
          </cell>
        </row>
        <row r="579624">
          <cell r="A579624" t="str">
            <v xml:space="preserve">TOP MATRIZ     </v>
          </cell>
        </row>
        <row r="579625">
          <cell r="A579625" t="str">
            <v xml:space="preserve">TOP MATRIZ     </v>
          </cell>
        </row>
        <row r="579626">
          <cell r="A579626" t="str">
            <v>TOP PDL BA \ PE</v>
          </cell>
        </row>
        <row r="579627">
          <cell r="A579627" t="str">
            <v>TOP PDL BA \ PE</v>
          </cell>
        </row>
        <row r="579628">
          <cell r="A579628" t="str">
            <v>TOP PDL BA \ PE</v>
          </cell>
        </row>
        <row r="579629">
          <cell r="A579629" t="str">
            <v>TOP PDL BA \ PE</v>
          </cell>
        </row>
        <row r="579630">
          <cell r="A579630" t="str">
            <v>TOP PDL BA \ PE</v>
          </cell>
        </row>
        <row r="579631">
          <cell r="A579631" t="str">
            <v>TOP PDL BA \ PE</v>
          </cell>
        </row>
        <row r="579632">
          <cell r="A579632" t="str">
            <v>TOP PDL BA \ PE</v>
          </cell>
        </row>
        <row r="579633">
          <cell r="A579633" t="str">
            <v>TOP PDL BA \ PE</v>
          </cell>
        </row>
        <row r="579634">
          <cell r="A579634" t="str">
            <v>TOP PDL BA \ PE</v>
          </cell>
        </row>
        <row r="579635">
          <cell r="A579635" t="str">
            <v>TOP PDL BA \ PE</v>
          </cell>
        </row>
        <row r="579636">
          <cell r="A579636" t="str">
            <v>TOP PDL BA \ PE</v>
          </cell>
        </row>
        <row r="579637">
          <cell r="A579637" t="str">
            <v>TOP PDL BA \ PE</v>
          </cell>
        </row>
        <row r="579638">
          <cell r="A579638" t="str">
            <v>TOP PDL BA \ PE</v>
          </cell>
        </row>
        <row r="579639">
          <cell r="A579639" t="str">
            <v>TOP PDL BA \ PE</v>
          </cell>
        </row>
        <row r="579640">
          <cell r="A579640" t="str">
            <v>TOP PDL BA \ PE</v>
          </cell>
        </row>
        <row r="579641">
          <cell r="A579641" t="str">
            <v>TOP PDL BA \ PE</v>
          </cell>
        </row>
        <row r="579642">
          <cell r="A579642" t="str">
            <v>TOP PDL BA \ PE</v>
          </cell>
        </row>
        <row r="579643">
          <cell r="A579643" t="str">
            <v>TOP PDL BA \ PE</v>
          </cell>
        </row>
        <row r="579644">
          <cell r="A579644" t="str">
            <v>TOP PDL BA \ PE</v>
          </cell>
        </row>
        <row r="579645">
          <cell r="A579645" t="str">
            <v>TOP PDL BA \ PE</v>
          </cell>
        </row>
        <row r="579646">
          <cell r="A579646" t="str">
            <v>TOP PDL BA \ PE</v>
          </cell>
        </row>
        <row r="579647">
          <cell r="A579647" t="str">
            <v>TOP PDL BA \ PE</v>
          </cell>
        </row>
        <row r="579648">
          <cell r="A579648" t="str">
            <v>TOP PDL BA \ PE</v>
          </cell>
        </row>
        <row r="579649">
          <cell r="A579649" t="str">
            <v>TOP PDL BA \ PE</v>
          </cell>
        </row>
        <row r="579650">
          <cell r="A579650" t="str">
            <v>TOP PDL BA \ PE</v>
          </cell>
        </row>
        <row r="579651">
          <cell r="A579651" t="str">
            <v>TOP PDL BA \ PE</v>
          </cell>
        </row>
        <row r="579652">
          <cell r="A579652" t="str">
            <v>TOP PDL BA \ PE</v>
          </cell>
        </row>
        <row r="579653">
          <cell r="A579653" t="str">
            <v>TOP PDL BA \ PE</v>
          </cell>
        </row>
        <row r="579654">
          <cell r="A579654" t="str">
            <v>TOP PDL BA \ PE</v>
          </cell>
        </row>
        <row r="579655">
          <cell r="A579655" t="str">
            <v>TOP PDL BA \ PE</v>
          </cell>
        </row>
        <row r="579656">
          <cell r="A579656" t="str">
            <v>TOP PDL BA \ PE</v>
          </cell>
        </row>
        <row r="579657">
          <cell r="A579657" t="str">
            <v>TOP PDL BA \ PE</v>
          </cell>
        </row>
        <row r="579658">
          <cell r="A579658" t="str">
            <v>TOP PDL BA \ PE</v>
          </cell>
        </row>
        <row r="579659">
          <cell r="A579659" t="str">
            <v>TOP PDL BA \ PE</v>
          </cell>
        </row>
        <row r="579660">
          <cell r="A579660" t="str">
            <v>TOP PDL BA \ PE</v>
          </cell>
        </row>
        <row r="579661">
          <cell r="A579661" t="str">
            <v>TOP PDL BA \ PE</v>
          </cell>
        </row>
        <row r="579662">
          <cell r="A579662" t="str">
            <v>TOP PDL BA \ PE</v>
          </cell>
        </row>
        <row r="579663">
          <cell r="A579663" t="str">
            <v>TOP PDL BA \ PE</v>
          </cell>
        </row>
        <row r="579664">
          <cell r="A579664" t="str">
            <v>TOP PDL BA \ PE</v>
          </cell>
        </row>
        <row r="579665">
          <cell r="A579665" t="str">
            <v>TOP PDL BA \ PE</v>
          </cell>
        </row>
        <row r="579666">
          <cell r="A579666" t="str">
            <v>TOP PDL BA \ PE</v>
          </cell>
        </row>
        <row r="579667">
          <cell r="A579667" t="str">
            <v>TOP PDL BA \ PE</v>
          </cell>
        </row>
        <row r="579668">
          <cell r="A579668" t="str">
            <v>TOP PDL BA \ PE</v>
          </cell>
        </row>
        <row r="579669">
          <cell r="A579669" t="str">
            <v>TOP PDL BA \ PE</v>
          </cell>
        </row>
        <row r="579670">
          <cell r="A579670" t="str">
            <v>TOP PDL BA \ PE</v>
          </cell>
        </row>
        <row r="579671">
          <cell r="A579671" t="str">
            <v>TOP PDL BA \ PE</v>
          </cell>
        </row>
        <row r="579672">
          <cell r="A579672" t="str">
            <v>TOP PDL BA \ PE</v>
          </cell>
        </row>
        <row r="579673">
          <cell r="A579673" t="str">
            <v>TOP PDL BA \ PE</v>
          </cell>
        </row>
        <row r="579674">
          <cell r="A579674" t="str">
            <v>TOP PDL BA \ PE</v>
          </cell>
        </row>
        <row r="579675">
          <cell r="A579675" t="str">
            <v>TOP PDL BA \ PE</v>
          </cell>
        </row>
        <row r="579676">
          <cell r="A579676" t="str">
            <v>TOP PDL BA \ PE</v>
          </cell>
        </row>
        <row r="579677">
          <cell r="A579677" t="str">
            <v>TOP PDL BA \ PE</v>
          </cell>
        </row>
        <row r="579678">
          <cell r="A579678" t="str">
            <v>TOP PDL BA \ PE</v>
          </cell>
        </row>
        <row r="579679">
          <cell r="A579679" t="str">
            <v>TOP PDL BA \ PE</v>
          </cell>
        </row>
        <row r="579680">
          <cell r="A579680" t="str">
            <v>TOP PDL BA \ PE</v>
          </cell>
        </row>
        <row r="579681">
          <cell r="A579681" t="str">
            <v>TOP PDL BA \ PE</v>
          </cell>
        </row>
        <row r="579682">
          <cell r="A579682" t="str">
            <v>TOP PDL BA \ PE</v>
          </cell>
        </row>
        <row r="579683">
          <cell r="A579683" t="str">
            <v>TOP PDL BA \ PE</v>
          </cell>
        </row>
        <row r="579684">
          <cell r="A579684" t="str">
            <v>TOP PDL BA \ PE</v>
          </cell>
        </row>
        <row r="579685">
          <cell r="A579685" t="str">
            <v>TOP PDL BA \ PE</v>
          </cell>
        </row>
        <row r="579686">
          <cell r="A579686" t="str">
            <v>TOP PDL BA \ PE</v>
          </cell>
        </row>
        <row r="579687">
          <cell r="A579687" t="str">
            <v>TOP PDL BA \ PE</v>
          </cell>
        </row>
        <row r="579688">
          <cell r="A579688" t="str">
            <v>TOP PDL BA \ PE</v>
          </cell>
        </row>
        <row r="579689">
          <cell r="A579689" t="str">
            <v>TOP PDL BA \ PE</v>
          </cell>
        </row>
        <row r="579690">
          <cell r="A579690" t="str">
            <v>TOP PDL BA \ PE</v>
          </cell>
        </row>
        <row r="579691">
          <cell r="A579691" t="str">
            <v>TOP PDL BA \ PE</v>
          </cell>
        </row>
        <row r="579692">
          <cell r="A579692" t="str">
            <v>TOP PDL BA \ PE</v>
          </cell>
        </row>
        <row r="579693">
          <cell r="A579693" t="str">
            <v>TOP PDL BA \ PE</v>
          </cell>
        </row>
        <row r="579694">
          <cell r="A579694" t="str">
            <v>TOP PDL BA \ PE</v>
          </cell>
        </row>
        <row r="579695">
          <cell r="A579695" t="str">
            <v>TOP PDL BA \ PE</v>
          </cell>
        </row>
        <row r="579696">
          <cell r="A579696" t="str">
            <v>TOP PDL BA \ PE</v>
          </cell>
        </row>
        <row r="579697">
          <cell r="A579697" t="str">
            <v>TOP PDL BA \ PE</v>
          </cell>
        </row>
        <row r="579698">
          <cell r="A579698" t="str">
            <v>TOP PDL BA \ PE</v>
          </cell>
        </row>
        <row r="579699">
          <cell r="A579699" t="str">
            <v>TOP PDL BA \ PE</v>
          </cell>
        </row>
        <row r="579700">
          <cell r="A579700" t="str">
            <v>TOP PDL BA \ PE</v>
          </cell>
        </row>
        <row r="579701">
          <cell r="A579701" t="str">
            <v>TOP PDL BA \ PE</v>
          </cell>
        </row>
        <row r="579702">
          <cell r="A579702" t="str">
            <v>TOP PDL BA \ PE</v>
          </cell>
        </row>
        <row r="579703">
          <cell r="A579703" t="str">
            <v>TOP PDL BA \ PE</v>
          </cell>
        </row>
        <row r="579704">
          <cell r="A579704" t="str">
            <v>TOP PDL BA \ PE</v>
          </cell>
        </row>
        <row r="579705">
          <cell r="A579705" t="str">
            <v>TOP PDL BA \ PE</v>
          </cell>
        </row>
        <row r="579706">
          <cell r="A579706" t="str">
            <v>TOP PDL BA \ PE</v>
          </cell>
        </row>
        <row r="579707">
          <cell r="A579707" t="str">
            <v>TOP PDL BA \ PE</v>
          </cell>
        </row>
        <row r="579708">
          <cell r="A579708" t="str">
            <v>TOP PDL BA \ PE</v>
          </cell>
        </row>
        <row r="579709">
          <cell r="A579709" t="str">
            <v>TOP PDL BA \ PE</v>
          </cell>
        </row>
        <row r="579710">
          <cell r="A579710" t="str">
            <v>TOP PDL BA \ PE</v>
          </cell>
        </row>
        <row r="579711">
          <cell r="A579711" t="str">
            <v>TOP PDL BA \ PE</v>
          </cell>
        </row>
        <row r="579712">
          <cell r="A579712" t="str">
            <v>TOP PDL BA \ PE</v>
          </cell>
        </row>
        <row r="579713">
          <cell r="A579713" t="str">
            <v>TOP PDL BA \ PE</v>
          </cell>
        </row>
        <row r="579714">
          <cell r="A579714" t="str">
            <v>TOP PDL BA \ PE</v>
          </cell>
        </row>
        <row r="579715">
          <cell r="A579715" t="str">
            <v>TOP PDL BA \ PE</v>
          </cell>
        </row>
        <row r="579716">
          <cell r="A579716" t="str">
            <v>TOP PDL BA \ PE</v>
          </cell>
        </row>
        <row r="579717">
          <cell r="A579717" t="str">
            <v>TOP PDL BA \ PE</v>
          </cell>
        </row>
        <row r="579718">
          <cell r="A579718" t="str">
            <v>TOP PDL BA \ PE</v>
          </cell>
        </row>
        <row r="579719">
          <cell r="A579719" t="str">
            <v>TOP PDL BA \ PE</v>
          </cell>
        </row>
        <row r="579720">
          <cell r="A579720" t="str">
            <v>TOP PDL BA \ PE</v>
          </cell>
        </row>
        <row r="579721">
          <cell r="A579721" t="str">
            <v>TOP PDL BA \ PE</v>
          </cell>
        </row>
        <row r="579722">
          <cell r="A579722" t="str">
            <v>TOP PDL BA \ PE</v>
          </cell>
        </row>
        <row r="579723">
          <cell r="A579723" t="str">
            <v>TOP PDL BA \ PE</v>
          </cell>
        </row>
        <row r="579724">
          <cell r="A579724" t="str">
            <v>TOP PDL BA \ PE</v>
          </cell>
        </row>
        <row r="579725">
          <cell r="A579725" t="str">
            <v>TOP PDL BA \ PE</v>
          </cell>
        </row>
        <row r="579726">
          <cell r="A579726" t="str">
            <v>TOP PDL BA \ PE</v>
          </cell>
        </row>
        <row r="579727">
          <cell r="A579727" t="str">
            <v>TOP PDL BA \ PE</v>
          </cell>
        </row>
        <row r="579728">
          <cell r="A579728" t="str">
            <v>TOP PDL BA \ PE</v>
          </cell>
        </row>
        <row r="579729">
          <cell r="A579729" t="str">
            <v>TOP PDL BA \ PE</v>
          </cell>
        </row>
        <row r="579730">
          <cell r="A579730" t="str">
            <v>TOP PDL BA \ PE</v>
          </cell>
        </row>
        <row r="579731">
          <cell r="A579731" t="str">
            <v>TOP PDL BA \ PE</v>
          </cell>
        </row>
        <row r="579732">
          <cell r="A579732" t="str">
            <v>TOP PDL BA \ PE</v>
          </cell>
        </row>
        <row r="579733">
          <cell r="A579733" t="str">
            <v>TOP PDL BA \ PE</v>
          </cell>
        </row>
        <row r="579734">
          <cell r="A579734" t="str">
            <v>TOP PDL BA \ PE</v>
          </cell>
        </row>
        <row r="579735">
          <cell r="A579735" t="str">
            <v>TOP PDL BA \ PE</v>
          </cell>
        </row>
        <row r="579736">
          <cell r="A579736" t="str">
            <v>TOP PDL BA \ PE</v>
          </cell>
        </row>
        <row r="579737">
          <cell r="A579737" t="str">
            <v>TOP PDL BA \ PE</v>
          </cell>
        </row>
        <row r="579738">
          <cell r="A579738" t="str">
            <v>TOP PDL BA \ PE</v>
          </cell>
        </row>
        <row r="579739">
          <cell r="A579739" t="str">
            <v>TOP PDL BA \ PE</v>
          </cell>
        </row>
        <row r="579740">
          <cell r="A579740" t="str">
            <v>TOP PDL BA \ PE</v>
          </cell>
        </row>
        <row r="579741">
          <cell r="A579741" t="str">
            <v>TOP PDL BA \ PE</v>
          </cell>
        </row>
        <row r="579742">
          <cell r="A579742" t="str">
            <v>TOP PDL BA \ PE</v>
          </cell>
        </row>
        <row r="579743">
          <cell r="A579743" t="str">
            <v>TOP PDL BA \ PE</v>
          </cell>
        </row>
        <row r="579744">
          <cell r="A579744" t="str">
            <v>TOP PDL BA \ PE</v>
          </cell>
        </row>
        <row r="579745">
          <cell r="A579745" t="str">
            <v>TOP PDL BA \ PE</v>
          </cell>
        </row>
        <row r="579746">
          <cell r="A579746" t="str">
            <v>TOP PDL BA \ PE</v>
          </cell>
        </row>
        <row r="579747">
          <cell r="A579747" t="str">
            <v>TOP PDL BA \ PE</v>
          </cell>
        </row>
        <row r="579748">
          <cell r="A579748" t="str">
            <v>TOP PDL BA \ PE</v>
          </cell>
        </row>
        <row r="579749">
          <cell r="A579749" t="str">
            <v>TOP PDL BA \ PE</v>
          </cell>
        </row>
        <row r="579750">
          <cell r="A579750" t="str">
            <v>TOP PDL BA \ PE</v>
          </cell>
        </row>
        <row r="579751">
          <cell r="A579751" t="str">
            <v>TOP PDL BA \ PE</v>
          </cell>
        </row>
        <row r="579752">
          <cell r="A579752" t="str">
            <v xml:space="preserve">TOP MATRIZ     </v>
          </cell>
        </row>
        <row r="579753">
          <cell r="A579753" t="str">
            <v xml:space="preserve">TOP MATRIZ     </v>
          </cell>
        </row>
        <row r="579754">
          <cell r="A579754" t="str">
            <v xml:space="preserve">TOP MATRIZ     </v>
          </cell>
        </row>
        <row r="579755">
          <cell r="A579755" t="str">
            <v xml:space="preserve">TOP MATRIZ     </v>
          </cell>
        </row>
        <row r="579756">
          <cell r="A579756" t="str">
            <v xml:space="preserve">TOP MATRIZ     </v>
          </cell>
        </row>
        <row r="579757">
          <cell r="A579757" t="str">
            <v xml:space="preserve">TOP MATRIZ     </v>
          </cell>
        </row>
        <row r="579758">
          <cell r="A579758" t="str">
            <v xml:space="preserve">TOP MATRIZ     </v>
          </cell>
        </row>
        <row r="579759">
          <cell r="A579759" t="str">
            <v xml:space="preserve">TOP MATRIZ     </v>
          </cell>
        </row>
        <row r="579760">
          <cell r="A579760" t="str">
            <v xml:space="preserve">TOP MATRIZ     </v>
          </cell>
        </row>
        <row r="579761">
          <cell r="A579761" t="str">
            <v xml:space="preserve">TOP MATRIZ     </v>
          </cell>
        </row>
        <row r="579762">
          <cell r="A579762" t="str">
            <v xml:space="preserve">TOP MATRIZ     </v>
          </cell>
        </row>
        <row r="579763">
          <cell r="A579763" t="str">
            <v xml:space="preserve">TOP MATRIZ     </v>
          </cell>
        </row>
        <row r="579764">
          <cell r="A579764" t="str">
            <v xml:space="preserve">TOP MATRIZ     </v>
          </cell>
        </row>
        <row r="579765">
          <cell r="A579765" t="str">
            <v xml:space="preserve">TOP MATRIZ     </v>
          </cell>
        </row>
        <row r="579766">
          <cell r="A579766" t="str">
            <v xml:space="preserve">TOP MATRIZ     </v>
          </cell>
        </row>
        <row r="579767">
          <cell r="A579767" t="str">
            <v xml:space="preserve">TOP MATRIZ     </v>
          </cell>
        </row>
        <row r="579768">
          <cell r="A579768" t="str">
            <v xml:space="preserve">TOP MATRIZ     </v>
          </cell>
        </row>
        <row r="579769">
          <cell r="A579769" t="str">
            <v xml:space="preserve">TOP MATRIZ     </v>
          </cell>
        </row>
        <row r="579770">
          <cell r="A579770" t="str">
            <v xml:space="preserve">TOP MATRIZ     </v>
          </cell>
        </row>
        <row r="579771">
          <cell r="A579771" t="str">
            <v xml:space="preserve">TOP MATRIZ     </v>
          </cell>
        </row>
        <row r="579772">
          <cell r="A579772" t="str">
            <v xml:space="preserve">TOP MATRIZ     </v>
          </cell>
        </row>
        <row r="579773">
          <cell r="A579773" t="str">
            <v xml:space="preserve">TOP MATRIZ     </v>
          </cell>
        </row>
        <row r="579774">
          <cell r="A579774" t="str">
            <v xml:space="preserve">TOP MATRIZ     </v>
          </cell>
        </row>
        <row r="579775">
          <cell r="A579775" t="str">
            <v xml:space="preserve">TOP MATRIZ     </v>
          </cell>
        </row>
        <row r="579776">
          <cell r="A579776" t="str">
            <v xml:space="preserve">TOP MATRIZ     </v>
          </cell>
        </row>
        <row r="579777">
          <cell r="A579777" t="str">
            <v xml:space="preserve">TOP MATRIZ     </v>
          </cell>
        </row>
        <row r="579778">
          <cell r="A579778" t="str">
            <v xml:space="preserve">TOP MATRIZ     </v>
          </cell>
        </row>
        <row r="579779">
          <cell r="A579779" t="str">
            <v xml:space="preserve">TOP MATRIZ     </v>
          </cell>
        </row>
        <row r="579780">
          <cell r="A579780" t="str">
            <v xml:space="preserve">TOP MATRIZ     </v>
          </cell>
        </row>
        <row r="579781">
          <cell r="A579781" t="str">
            <v xml:space="preserve">TOP MATRIZ     </v>
          </cell>
        </row>
        <row r="579782">
          <cell r="A579782" t="str">
            <v xml:space="preserve">TOP MATRIZ     </v>
          </cell>
        </row>
        <row r="579783">
          <cell r="A579783" t="str">
            <v xml:space="preserve">TOP MATRIZ     </v>
          </cell>
        </row>
        <row r="579784">
          <cell r="A579784" t="str">
            <v xml:space="preserve">TOP MATRIZ     </v>
          </cell>
        </row>
        <row r="579785">
          <cell r="A579785" t="str">
            <v xml:space="preserve">TOP MATRIZ     </v>
          </cell>
        </row>
        <row r="579786">
          <cell r="A579786" t="str">
            <v xml:space="preserve">TOP MATRIZ     </v>
          </cell>
        </row>
        <row r="579787">
          <cell r="A579787" t="str">
            <v xml:space="preserve">TOP MATRIZ     </v>
          </cell>
        </row>
        <row r="579788">
          <cell r="A579788" t="str">
            <v xml:space="preserve">TOP MATRIZ     </v>
          </cell>
        </row>
        <row r="579789">
          <cell r="A579789" t="str">
            <v xml:space="preserve">TOP MATRIZ     </v>
          </cell>
        </row>
        <row r="579790">
          <cell r="A579790" t="str">
            <v xml:space="preserve">TOP MATRIZ     </v>
          </cell>
        </row>
        <row r="579791">
          <cell r="A579791" t="str">
            <v xml:space="preserve">TOP MATRIZ     </v>
          </cell>
        </row>
        <row r="579792">
          <cell r="A579792" t="str">
            <v xml:space="preserve">TOP MATRIZ     </v>
          </cell>
        </row>
        <row r="579793">
          <cell r="A579793" t="str">
            <v xml:space="preserve">TOP MATRIZ     </v>
          </cell>
        </row>
        <row r="579794">
          <cell r="A579794" t="str">
            <v xml:space="preserve">TOP MATRIZ     </v>
          </cell>
        </row>
        <row r="579795">
          <cell r="A579795" t="str">
            <v xml:space="preserve">TOP MATRIZ     </v>
          </cell>
        </row>
        <row r="579796">
          <cell r="A579796" t="str">
            <v xml:space="preserve">TOP MATRIZ     </v>
          </cell>
        </row>
        <row r="579797">
          <cell r="A579797" t="str">
            <v xml:space="preserve">TOP MATRIZ     </v>
          </cell>
        </row>
        <row r="579798">
          <cell r="A579798" t="str">
            <v xml:space="preserve">TOP MATRIZ     </v>
          </cell>
        </row>
        <row r="579799">
          <cell r="A579799" t="str">
            <v xml:space="preserve">TOP MATRIZ     </v>
          </cell>
        </row>
        <row r="579800">
          <cell r="A579800" t="str">
            <v xml:space="preserve">TOP MATRIZ     </v>
          </cell>
        </row>
        <row r="579801">
          <cell r="A579801" t="str">
            <v xml:space="preserve">TOP MATRIZ     </v>
          </cell>
        </row>
        <row r="579802">
          <cell r="A579802" t="str">
            <v xml:space="preserve">TOP MATRIZ     </v>
          </cell>
        </row>
        <row r="579803">
          <cell r="A579803" t="str">
            <v xml:space="preserve">TOP MATRIZ     </v>
          </cell>
        </row>
        <row r="579804">
          <cell r="A579804" t="str">
            <v xml:space="preserve">TOP MATRIZ     </v>
          </cell>
        </row>
        <row r="579805">
          <cell r="A579805" t="str">
            <v xml:space="preserve">TOP MATRIZ     </v>
          </cell>
        </row>
        <row r="579806">
          <cell r="A579806" t="str">
            <v xml:space="preserve">TOP MATRIZ     </v>
          </cell>
        </row>
        <row r="579807">
          <cell r="A579807" t="str">
            <v xml:space="preserve">TOP MATRIZ     </v>
          </cell>
        </row>
        <row r="579808">
          <cell r="A579808" t="str">
            <v xml:space="preserve">TOP MATRIZ     </v>
          </cell>
        </row>
        <row r="579809">
          <cell r="A579809" t="str">
            <v xml:space="preserve">TOP MATRIZ     </v>
          </cell>
        </row>
        <row r="579810">
          <cell r="A579810" t="str">
            <v xml:space="preserve">TOP MATRIZ     </v>
          </cell>
        </row>
        <row r="579811">
          <cell r="A579811" t="str">
            <v xml:space="preserve">TOP MATRIZ     </v>
          </cell>
        </row>
        <row r="579812">
          <cell r="A579812" t="str">
            <v xml:space="preserve">TOP MATRIZ     </v>
          </cell>
        </row>
        <row r="579813">
          <cell r="A579813" t="str">
            <v xml:space="preserve">TOP MATRIZ     </v>
          </cell>
        </row>
        <row r="579814">
          <cell r="A579814" t="str">
            <v xml:space="preserve">TOP MATRIZ     </v>
          </cell>
        </row>
        <row r="579815">
          <cell r="A579815" t="str">
            <v xml:space="preserve">TOP MATRIZ     </v>
          </cell>
        </row>
        <row r="579816">
          <cell r="A579816" t="str">
            <v xml:space="preserve">TOP MATRIZ     </v>
          </cell>
        </row>
        <row r="579817">
          <cell r="A579817" t="str">
            <v xml:space="preserve">TOP MATRIZ     </v>
          </cell>
        </row>
        <row r="579818">
          <cell r="A579818" t="str">
            <v xml:space="preserve">TOP MATRIZ     </v>
          </cell>
        </row>
        <row r="579819">
          <cell r="A579819" t="str">
            <v xml:space="preserve">TOP MATRIZ     </v>
          </cell>
        </row>
        <row r="579820">
          <cell r="A579820" t="str">
            <v xml:space="preserve">TOP MATRIZ     </v>
          </cell>
        </row>
        <row r="579821">
          <cell r="A579821" t="str">
            <v xml:space="preserve">TOP MATRIZ     </v>
          </cell>
        </row>
        <row r="579822">
          <cell r="A579822" t="str">
            <v xml:space="preserve">TOP MATRIZ     </v>
          </cell>
        </row>
        <row r="579823">
          <cell r="A579823" t="str">
            <v xml:space="preserve">TOP MATRIZ     </v>
          </cell>
        </row>
        <row r="579824">
          <cell r="A579824" t="str">
            <v xml:space="preserve">TOP MATRIZ     </v>
          </cell>
        </row>
        <row r="579825">
          <cell r="A579825" t="str">
            <v xml:space="preserve">TOP MATRIZ     </v>
          </cell>
        </row>
        <row r="579826">
          <cell r="A579826" t="str">
            <v xml:space="preserve">TOP MATRIZ     </v>
          </cell>
        </row>
        <row r="579827">
          <cell r="A579827" t="str">
            <v xml:space="preserve">TOP MATRIZ     </v>
          </cell>
        </row>
        <row r="579828">
          <cell r="A579828" t="str">
            <v xml:space="preserve">TOP MATRIZ     </v>
          </cell>
        </row>
        <row r="579829">
          <cell r="A579829" t="str">
            <v xml:space="preserve">TOP MATRIZ     </v>
          </cell>
        </row>
        <row r="579830">
          <cell r="A579830" t="str">
            <v xml:space="preserve">TOP MATRIZ     </v>
          </cell>
        </row>
        <row r="579831">
          <cell r="A579831" t="str">
            <v xml:space="preserve">TOP MATRIZ     </v>
          </cell>
        </row>
        <row r="579832">
          <cell r="A579832" t="str">
            <v xml:space="preserve">TOP MATRIZ     </v>
          </cell>
        </row>
        <row r="579833">
          <cell r="A579833" t="str">
            <v xml:space="preserve">TOP MATRIZ     </v>
          </cell>
        </row>
        <row r="579834">
          <cell r="A579834" t="str">
            <v xml:space="preserve">TOP MATRIZ     </v>
          </cell>
        </row>
        <row r="579835">
          <cell r="A579835" t="str">
            <v xml:space="preserve">TOP MATRIZ     </v>
          </cell>
        </row>
        <row r="579836">
          <cell r="A579836" t="str">
            <v xml:space="preserve">TOP MATRIZ     </v>
          </cell>
        </row>
        <row r="579837">
          <cell r="A579837" t="str">
            <v xml:space="preserve">TOP MATRIZ     </v>
          </cell>
        </row>
        <row r="579838">
          <cell r="A579838" t="str">
            <v xml:space="preserve">TOP MATRIZ     </v>
          </cell>
        </row>
        <row r="579839">
          <cell r="A579839" t="str">
            <v xml:space="preserve">TOP MATRIZ     </v>
          </cell>
        </row>
        <row r="579840">
          <cell r="A579840" t="str">
            <v xml:space="preserve">TOP MATRIZ     </v>
          </cell>
        </row>
        <row r="579841">
          <cell r="A579841" t="str">
            <v xml:space="preserve">TOP MATRIZ     </v>
          </cell>
        </row>
        <row r="579842">
          <cell r="A579842" t="str">
            <v xml:space="preserve">TOP MATRIZ     </v>
          </cell>
        </row>
        <row r="579843">
          <cell r="A579843" t="str">
            <v xml:space="preserve">TOP MATRIZ     </v>
          </cell>
        </row>
        <row r="579844">
          <cell r="A579844" t="str">
            <v xml:space="preserve">TOP MATRIZ     </v>
          </cell>
        </row>
        <row r="579845">
          <cell r="A579845" t="str">
            <v xml:space="preserve">TOP MATRIZ     </v>
          </cell>
        </row>
        <row r="579846">
          <cell r="A579846" t="str">
            <v xml:space="preserve">TOP MATRIZ     </v>
          </cell>
        </row>
        <row r="579847">
          <cell r="A579847" t="str">
            <v xml:space="preserve">TOP MATRIZ     </v>
          </cell>
        </row>
        <row r="579848">
          <cell r="A579848" t="str">
            <v xml:space="preserve">TOP MATRIZ     </v>
          </cell>
        </row>
        <row r="579849">
          <cell r="A579849" t="str">
            <v xml:space="preserve">TOP MATRIZ     </v>
          </cell>
        </row>
        <row r="579850">
          <cell r="A579850" t="str">
            <v xml:space="preserve">TOP MATRIZ     </v>
          </cell>
        </row>
        <row r="579851">
          <cell r="A579851" t="str">
            <v xml:space="preserve">TOP MATRIZ     </v>
          </cell>
        </row>
        <row r="579852">
          <cell r="A579852" t="str">
            <v xml:space="preserve">TOP MATRIZ     </v>
          </cell>
        </row>
        <row r="579853">
          <cell r="A579853" t="str">
            <v xml:space="preserve">TOP MATRIZ     </v>
          </cell>
        </row>
        <row r="579854">
          <cell r="A579854" t="str">
            <v xml:space="preserve">TOP MATRIZ     </v>
          </cell>
        </row>
        <row r="579855">
          <cell r="A579855" t="str">
            <v xml:space="preserve">TOP MATRIZ     </v>
          </cell>
        </row>
        <row r="579856">
          <cell r="A579856" t="str">
            <v xml:space="preserve">TOP MATRIZ     </v>
          </cell>
        </row>
        <row r="579857">
          <cell r="A579857" t="str">
            <v xml:space="preserve">TOP MATRIZ     </v>
          </cell>
        </row>
        <row r="579858">
          <cell r="A579858" t="str">
            <v xml:space="preserve">TOP MATRIZ     </v>
          </cell>
        </row>
        <row r="579859">
          <cell r="A579859" t="str">
            <v xml:space="preserve">TOP MATRIZ     </v>
          </cell>
        </row>
        <row r="579860">
          <cell r="A579860" t="str">
            <v xml:space="preserve">TOP MATRIZ     </v>
          </cell>
        </row>
        <row r="579861">
          <cell r="A579861" t="str">
            <v xml:space="preserve">TOP MATRIZ     </v>
          </cell>
        </row>
        <row r="579862">
          <cell r="A579862" t="str">
            <v xml:space="preserve">TOP MATRIZ     </v>
          </cell>
        </row>
        <row r="579863">
          <cell r="A579863" t="str">
            <v xml:space="preserve">TOP MATRIZ     </v>
          </cell>
        </row>
        <row r="579864">
          <cell r="A579864" t="str">
            <v xml:space="preserve">TOP MATRIZ     </v>
          </cell>
        </row>
        <row r="579865">
          <cell r="A579865" t="str">
            <v xml:space="preserve">TOP MATRIZ     </v>
          </cell>
        </row>
        <row r="579866">
          <cell r="A579866" t="str">
            <v xml:space="preserve">TOP MATRIZ     </v>
          </cell>
        </row>
        <row r="579867">
          <cell r="A579867" t="str">
            <v xml:space="preserve">TOP MATRIZ     </v>
          </cell>
        </row>
        <row r="579868">
          <cell r="A579868" t="str">
            <v xml:space="preserve">TOP MATRIZ     </v>
          </cell>
        </row>
        <row r="579869">
          <cell r="A579869" t="str">
            <v xml:space="preserve">TOP MATRIZ     </v>
          </cell>
        </row>
        <row r="579870">
          <cell r="A579870" t="str">
            <v xml:space="preserve">TOP MATRIZ     </v>
          </cell>
        </row>
        <row r="579871">
          <cell r="A579871" t="str">
            <v xml:space="preserve">TOP MATRIZ     </v>
          </cell>
        </row>
        <row r="579872">
          <cell r="A579872" t="str">
            <v xml:space="preserve">TOP MATRIZ     </v>
          </cell>
        </row>
        <row r="579873">
          <cell r="A579873" t="str">
            <v xml:space="preserve">TOP MATRIZ     </v>
          </cell>
        </row>
        <row r="579874">
          <cell r="A579874" t="str">
            <v xml:space="preserve">TOP MATRIZ     </v>
          </cell>
        </row>
        <row r="579875">
          <cell r="A579875" t="str">
            <v xml:space="preserve">TOP MATRIZ     </v>
          </cell>
        </row>
        <row r="579876">
          <cell r="A579876" t="str">
            <v xml:space="preserve">TOP MATRIZ     </v>
          </cell>
        </row>
        <row r="579877">
          <cell r="A579877" t="str">
            <v xml:space="preserve">TOP MATRIZ     </v>
          </cell>
        </row>
        <row r="579878">
          <cell r="A579878" t="str">
            <v xml:space="preserve">TOP MATRIZ     </v>
          </cell>
        </row>
        <row r="579879">
          <cell r="A579879" t="str">
            <v xml:space="preserve">TOP MATRIZ     </v>
          </cell>
        </row>
        <row r="579880">
          <cell r="A579880" t="str">
            <v xml:space="preserve">TOP MATRIZ     </v>
          </cell>
        </row>
        <row r="579881">
          <cell r="A579881" t="str">
            <v xml:space="preserve">TOP MATRIZ     </v>
          </cell>
        </row>
        <row r="579882">
          <cell r="A579882" t="str">
            <v xml:space="preserve">TOP MATRIZ     </v>
          </cell>
        </row>
        <row r="579883">
          <cell r="A579883" t="str">
            <v xml:space="preserve">TOP MATRIZ     </v>
          </cell>
        </row>
        <row r="579884">
          <cell r="A579884" t="str">
            <v xml:space="preserve">TOP MATRIZ     </v>
          </cell>
        </row>
        <row r="579885">
          <cell r="A579885" t="str">
            <v xml:space="preserve">TOP MATRIZ     </v>
          </cell>
        </row>
        <row r="579886">
          <cell r="A579886" t="str">
            <v xml:space="preserve">TOP MATRIZ     </v>
          </cell>
        </row>
        <row r="579887">
          <cell r="A579887" t="str">
            <v xml:space="preserve">TOP MATRIZ     </v>
          </cell>
        </row>
        <row r="579888">
          <cell r="A579888" t="str">
            <v xml:space="preserve">TOP MATRIZ     </v>
          </cell>
        </row>
        <row r="579889">
          <cell r="A579889" t="str">
            <v xml:space="preserve">TOP MATRIZ     </v>
          </cell>
        </row>
        <row r="579890">
          <cell r="A579890" t="str">
            <v xml:space="preserve">TOP MATRIZ     </v>
          </cell>
        </row>
        <row r="579891">
          <cell r="A579891" t="str">
            <v xml:space="preserve">TOP MATRIZ     </v>
          </cell>
        </row>
        <row r="579892">
          <cell r="A579892" t="str">
            <v xml:space="preserve">TOP MATRIZ     </v>
          </cell>
        </row>
        <row r="579893">
          <cell r="A579893" t="str">
            <v xml:space="preserve">TOP MATRIZ     </v>
          </cell>
        </row>
        <row r="579894">
          <cell r="A579894" t="str">
            <v xml:space="preserve">TOP MATRIZ     </v>
          </cell>
        </row>
        <row r="579895">
          <cell r="A579895" t="str">
            <v xml:space="preserve">TOP MATRIZ     </v>
          </cell>
        </row>
        <row r="579896">
          <cell r="A579896" t="str">
            <v xml:space="preserve">TOP MATRIZ     </v>
          </cell>
        </row>
        <row r="579897">
          <cell r="A579897" t="str">
            <v xml:space="preserve">TOP MATRIZ     </v>
          </cell>
        </row>
        <row r="579898">
          <cell r="A579898" t="str">
            <v xml:space="preserve">TOP MATRIZ     </v>
          </cell>
        </row>
        <row r="579899">
          <cell r="A579899" t="str">
            <v xml:space="preserve">TOP MATRIZ     </v>
          </cell>
        </row>
        <row r="579900">
          <cell r="A579900" t="str">
            <v xml:space="preserve">TOP MATRIZ     </v>
          </cell>
        </row>
        <row r="579901">
          <cell r="A579901" t="str">
            <v xml:space="preserve">TOP MATRIZ     </v>
          </cell>
        </row>
        <row r="579902">
          <cell r="A579902" t="str">
            <v xml:space="preserve">TOP MATRIZ     </v>
          </cell>
        </row>
        <row r="579903">
          <cell r="A579903" t="str">
            <v xml:space="preserve">TOP MATRIZ     </v>
          </cell>
        </row>
        <row r="579904">
          <cell r="A579904" t="str">
            <v xml:space="preserve">TOP MATRIZ     </v>
          </cell>
        </row>
        <row r="579905">
          <cell r="A579905" t="str">
            <v xml:space="preserve">TOP MATRIZ     </v>
          </cell>
        </row>
        <row r="579906">
          <cell r="A579906" t="str">
            <v xml:space="preserve">TOP MATRIZ     </v>
          </cell>
        </row>
        <row r="579907">
          <cell r="A579907" t="str">
            <v xml:space="preserve">TOP MATRIZ     </v>
          </cell>
        </row>
        <row r="579908">
          <cell r="A579908" t="str">
            <v xml:space="preserve">TOP MATRIZ     </v>
          </cell>
        </row>
        <row r="579909">
          <cell r="A579909" t="str">
            <v xml:space="preserve">TOP MATRIZ     </v>
          </cell>
        </row>
        <row r="579910">
          <cell r="A579910" t="str">
            <v xml:space="preserve">TOP MATRIZ     </v>
          </cell>
        </row>
        <row r="579911">
          <cell r="A579911" t="str">
            <v xml:space="preserve">TOP MATRIZ     </v>
          </cell>
        </row>
        <row r="579912">
          <cell r="A579912" t="str">
            <v xml:space="preserve">TOP MATRIZ     </v>
          </cell>
        </row>
        <row r="579913">
          <cell r="A579913" t="str">
            <v xml:space="preserve">TOP MATRIZ     </v>
          </cell>
        </row>
        <row r="579914">
          <cell r="A579914" t="str">
            <v xml:space="preserve">TOP MATRIZ     </v>
          </cell>
        </row>
        <row r="579915">
          <cell r="A579915" t="str">
            <v xml:space="preserve">TOP MATRIZ     </v>
          </cell>
        </row>
        <row r="579916">
          <cell r="A579916" t="str">
            <v xml:space="preserve">TOP MATRIZ     </v>
          </cell>
        </row>
        <row r="579917">
          <cell r="A579917" t="str">
            <v xml:space="preserve">TOP MATRIZ     </v>
          </cell>
        </row>
        <row r="579918">
          <cell r="A579918" t="str">
            <v xml:space="preserve">TOP MATRIZ     </v>
          </cell>
        </row>
        <row r="579919">
          <cell r="A579919" t="str">
            <v xml:space="preserve">TOP MATRIZ     </v>
          </cell>
        </row>
        <row r="579920">
          <cell r="A579920" t="str">
            <v xml:space="preserve">TOP MATRIZ     </v>
          </cell>
        </row>
        <row r="579921">
          <cell r="A579921" t="str">
            <v xml:space="preserve">TOP MATRIZ     </v>
          </cell>
        </row>
        <row r="579922">
          <cell r="A579922" t="str">
            <v xml:space="preserve">TOP MATRIZ     </v>
          </cell>
        </row>
        <row r="579923">
          <cell r="A579923" t="str">
            <v xml:space="preserve">TOP MATRIZ     </v>
          </cell>
        </row>
        <row r="579924">
          <cell r="A579924" t="str">
            <v xml:space="preserve">TOP MATRIZ     </v>
          </cell>
        </row>
        <row r="579925">
          <cell r="A579925" t="str">
            <v xml:space="preserve">TOP MATRIZ     </v>
          </cell>
        </row>
        <row r="579926">
          <cell r="A579926" t="str">
            <v xml:space="preserve">TOP MATRIZ     </v>
          </cell>
        </row>
        <row r="579927">
          <cell r="A579927" t="str">
            <v xml:space="preserve">TOP MATRIZ     </v>
          </cell>
        </row>
        <row r="579928">
          <cell r="A579928" t="str">
            <v xml:space="preserve">TOP MATRIZ     </v>
          </cell>
        </row>
        <row r="579929">
          <cell r="A579929" t="str">
            <v xml:space="preserve">TOP MATRIZ     </v>
          </cell>
        </row>
        <row r="579930">
          <cell r="A579930" t="str">
            <v xml:space="preserve">TOP MATRIZ     </v>
          </cell>
        </row>
        <row r="579931">
          <cell r="A579931" t="str">
            <v xml:space="preserve">TOP MATRIZ     </v>
          </cell>
        </row>
        <row r="579932">
          <cell r="A579932" t="str">
            <v>TOP PDL BA \ PE</v>
          </cell>
        </row>
        <row r="579933">
          <cell r="A579933" t="str">
            <v>TOP PDL BA \ PE</v>
          </cell>
        </row>
        <row r="579934">
          <cell r="A579934" t="str">
            <v>TOP PDL BA \ PE</v>
          </cell>
        </row>
        <row r="579935">
          <cell r="A579935" t="str">
            <v>TOP PDL BA \ PE</v>
          </cell>
        </row>
        <row r="579936">
          <cell r="A579936" t="str">
            <v>TOP PDL BA \ PE</v>
          </cell>
        </row>
        <row r="579937">
          <cell r="A579937" t="str">
            <v>TOP PDL BA \ PE</v>
          </cell>
        </row>
        <row r="579938">
          <cell r="A579938" t="str">
            <v>TOP PDL BA \ PE</v>
          </cell>
        </row>
        <row r="579939">
          <cell r="A579939" t="str">
            <v>TOP PDL BA \ PE</v>
          </cell>
        </row>
        <row r="579940">
          <cell r="A579940" t="str">
            <v>TOP PDL BA \ PE</v>
          </cell>
        </row>
        <row r="579941">
          <cell r="A579941" t="str">
            <v>TOP PDL BA \ PE</v>
          </cell>
        </row>
        <row r="579942">
          <cell r="A579942" t="str">
            <v>TOP PDL BA \ PE</v>
          </cell>
        </row>
        <row r="579943">
          <cell r="A579943" t="str">
            <v>TOP PDL BA \ PE</v>
          </cell>
        </row>
        <row r="579944">
          <cell r="A579944" t="str">
            <v>TOP PDL BA \ PE</v>
          </cell>
        </row>
        <row r="579945">
          <cell r="A579945" t="str">
            <v>TOP PDL BA \ PE</v>
          </cell>
        </row>
        <row r="579946">
          <cell r="A579946" t="str">
            <v>TOP PDL BA \ PE</v>
          </cell>
        </row>
        <row r="579947">
          <cell r="A579947" t="str">
            <v>TOP PDL BA \ PE</v>
          </cell>
        </row>
        <row r="579948">
          <cell r="A579948" t="str">
            <v>TOP PDL BA \ PE</v>
          </cell>
        </row>
        <row r="579949">
          <cell r="A579949" t="str">
            <v>TOP PDL BA \ PE</v>
          </cell>
        </row>
        <row r="579950">
          <cell r="A579950" t="str">
            <v>TOP PDL BA \ PE</v>
          </cell>
        </row>
        <row r="579951">
          <cell r="A579951" t="str">
            <v>TOP PDL BA \ PE</v>
          </cell>
        </row>
        <row r="579952">
          <cell r="A579952" t="str">
            <v>TOP PDL BA \ PE</v>
          </cell>
        </row>
        <row r="579953">
          <cell r="A579953" t="str">
            <v>TOP PDL BA \ PE</v>
          </cell>
        </row>
        <row r="579954">
          <cell r="A579954" t="str">
            <v>TOP PDL BA \ PE</v>
          </cell>
        </row>
        <row r="579955">
          <cell r="A579955" t="str">
            <v>TOP PDL BA \ PE</v>
          </cell>
        </row>
        <row r="579956">
          <cell r="A579956" t="str">
            <v>TOP PDL BA \ PE</v>
          </cell>
        </row>
        <row r="579957">
          <cell r="A579957" t="str">
            <v>TOP PDL BA \ PE</v>
          </cell>
        </row>
        <row r="579958">
          <cell r="A579958" t="str">
            <v>TOP PDL BA \ PE</v>
          </cell>
        </row>
        <row r="579959">
          <cell r="A579959" t="str">
            <v>TOP PDL BA \ PE</v>
          </cell>
        </row>
        <row r="579960">
          <cell r="A579960" t="str">
            <v>TOP PDL BA \ PE</v>
          </cell>
        </row>
        <row r="579961">
          <cell r="A579961" t="str">
            <v>TOP PDL BA \ PE</v>
          </cell>
        </row>
        <row r="579962">
          <cell r="A579962" t="str">
            <v>TOP PDL BA \ PE</v>
          </cell>
        </row>
        <row r="579963">
          <cell r="A579963" t="str">
            <v>TOP PDL BA \ PE</v>
          </cell>
        </row>
        <row r="579964">
          <cell r="A579964" t="str">
            <v>TOP PDL BA \ PE</v>
          </cell>
        </row>
        <row r="579965">
          <cell r="A579965" t="str">
            <v>TOP PDL BA \ PE</v>
          </cell>
        </row>
        <row r="579966">
          <cell r="A579966" t="str">
            <v>TOP PDL BA \ PE</v>
          </cell>
        </row>
        <row r="579967">
          <cell r="A579967" t="str">
            <v>TOP PDL BA \ PE</v>
          </cell>
        </row>
        <row r="579968">
          <cell r="A579968" t="str">
            <v>TOP PDL BA \ PE</v>
          </cell>
        </row>
        <row r="579969">
          <cell r="A579969" t="str">
            <v>TOP PDL BA \ PE</v>
          </cell>
        </row>
        <row r="579970">
          <cell r="A579970" t="str">
            <v>TOP PDL BA \ PE</v>
          </cell>
        </row>
        <row r="579971">
          <cell r="A579971" t="str">
            <v>TOP PDL BA \ PE</v>
          </cell>
        </row>
        <row r="579972">
          <cell r="A579972" t="str">
            <v>TOP PDL BA \ PE</v>
          </cell>
        </row>
        <row r="579973">
          <cell r="A579973" t="str">
            <v>TOP PDL BA \ PE</v>
          </cell>
        </row>
        <row r="579974">
          <cell r="A579974" t="str">
            <v>TOP PDL BA \ PE</v>
          </cell>
        </row>
        <row r="579975">
          <cell r="A579975" t="str">
            <v>TOP PDL BA \ PE</v>
          </cell>
        </row>
        <row r="579976">
          <cell r="A579976" t="str">
            <v>TOP PDL BA \ PE</v>
          </cell>
        </row>
        <row r="579977">
          <cell r="A579977" t="str">
            <v>TOP PDL BA \ PE</v>
          </cell>
        </row>
        <row r="579978">
          <cell r="A579978" t="str">
            <v>TOP PDL BA \ PE</v>
          </cell>
        </row>
        <row r="579979">
          <cell r="A579979" t="str">
            <v>TOP PDL BA \ PE</v>
          </cell>
        </row>
        <row r="579980">
          <cell r="A579980" t="str">
            <v>TOP PDL BA \ PE</v>
          </cell>
        </row>
        <row r="579981">
          <cell r="A579981" t="str">
            <v>TOP PDL BA \ PE</v>
          </cell>
        </row>
        <row r="579982">
          <cell r="A579982" t="str">
            <v>TOP PDL BA \ PE</v>
          </cell>
        </row>
        <row r="579983">
          <cell r="A579983" t="str">
            <v>TOP PDL BA \ PE</v>
          </cell>
        </row>
        <row r="579984">
          <cell r="A579984" t="str">
            <v>TOP PDL BA \ PE</v>
          </cell>
        </row>
        <row r="579985">
          <cell r="A579985" t="str">
            <v>TOP PDL BA \ PE</v>
          </cell>
        </row>
        <row r="579986">
          <cell r="A579986" t="str">
            <v>TOP PDL BA \ PE</v>
          </cell>
        </row>
        <row r="579987">
          <cell r="A579987" t="str">
            <v>TOP PDL BA \ PE</v>
          </cell>
        </row>
        <row r="579988">
          <cell r="A579988" t="str">
            <v>TOP PDL BA \ PE</v>
          </cell>
        </row>
        <row r="579989">
          <cell r="A579989" t="str">
            <v>TOP PDL BA \ PE</v>
          </cell>
        </row>
        <row r="579990">
          <cell r="A579990" t="str">
            <v>TOP PDL BA \ PE</v>
          </cell>
        </row>
        <row r="579991">
          <cell r="A579991" t="str">
            <v>TOP PDL BA \ PE</v>
          </cell>
        </row>
        <row r="579992">
          <cell r="A579992" t="str">
            <v>TOP PDL BA \ PE</v>
          </cell>
        </row>
        <row r="579993">
          <cell r="A579993" t="str">
            <v>TOP PDL BA \ PE</v>
          </cell>
        </row>
        <row r="579994">
          <cell r="A579994" t="str">
            <v>TOP PDL BA \ PE</v>
          </cell>
        </row>
        <row r="579995">
          <cell r="A579995" t="str">
            <v>TOP PDL BA \ PE</v>
          </cell>
        </row>
        <row r="579996">
          <cell r="A579996" t="str">
            <v>TOP PDL BA \ PE</v>
          </cell>
        </row>
        <row r="579997">
          <cell r="A579997" t="str">
            <v>TOP PDL BA \ PE</v>
          </cell>
        </row>
        <row r="579998">
          <cell r="A579998" t="str">
            <v xml:space="preserve">TOP MATRIZ     </v>
          </cell>
        </row>
        <row r="579999">
          <cell r="A579999" t="str">
            <v xml:space="preserve">TOP MATRIZ     </v>
          </cell>
        </row>
        <row r="580000">
          <cell r="A580000" t="str">
            <v xml:space="preserve">TOP MATRIZ     </v>
          </cell>
        </row>
        <row r="580001">
          <cell r="A580001" t="str">
            <v xml:space="preserve">TOP MATRIZ     </v>
          </cell>
        </row>
        <row r="580002">
          <cell r="A580002" t="str">
            <v xml:space="preserve">TOP MATRIZ     </v>
          </cell>
        </row>
        <row r="580003">
          <cell r="A580003" t="str">
            <v xml:space="preserve">TOP MATRIZ     </v>
          </cell>
        </row>
        <row r="580004">
          <cell r="A580004" t="str">
            <v xml:space="preserve">TOP MATRIZ     </v>
          </cell>
        </row>
        <row r="580005">
          <cell r="A580005" t="str">
            <v xml:space="preserve">TOP MATRIZ     </v>
          </cell>
        </row>
        <row r="580006">
          <cell r="A580006" t="str">
            <v xml:space="preserve">TOP MATRIZ     </v>
          </cell>
        </row>
        <row r="580007">
          <cell r="A580007" t="str">
            <v>TOP PDL BA \ PE</v>
          </cell>
        </row>
        <row r="580008">
          <cell r="A580008" t="str">
            <v>TOP PDL BA \ PE</v>
          </cell>
        </row>
        <row r="580009">
          <cell r="A580009" t="str">
            <v>TOP PDL BA \ PE</v>
          </cell>
        </row>
        <row r="580010">
          <cell r="A580010" t="str">
            <v>TOP PDL BA \ PE</v>
          </cell>
        </row>
        <row r="580011">
          <cell r="A580011" t="str">
            <v>TOP PDL BA \ PE</v>
          </cell>
        </row>
        <row r="580012">
          <cell r="A580012" t="str">
            <v>TOP PDL BA \ PE</v>
          </cell>
        </row>
        <row r="580013">
          <cell r="A580013" t="str">
            <v>TOP PDL BA \ PE</v>
          </cell>
        </row>
        <row r="580014">
          <cell r="A580014" t="str">
            <v>TOP PDL BA \ PE</v>
          </cell>
        </row>
        <row r="580015">
          <cell r="A580015" t="str">
            <v>TOP PDL BA \ PE</v>
          </cell>
        </row>
        <row r="580016">
          <cell r="A580016" t="str">
            <v xml:space="preserve">TOP MATRIZ     </v>
          </cell>
        </row>
        <row r="580017">
          <cell r="A580017" t="str">
            <v xml:space="preserve">TOP MATRIZ     </v>
          </cell>
        </row>
        <row r="580018">
          <cell r="A580018" t="str">
            <v xml:space="preserve">TOP MATRIZ     </v>
          </cell>
        </row>
        <row r="580019">
          <cell r="A580019" t="str">
            <v xml:space="preserve">TOP MATRIZ     </v>
          </cell>
        </row>
        <row r="580020">
          <cell r="A580020" t="str">
            <v xml:space="preserve">TOP MATRIZ     </v>
          </cell>
        </row>
        <row r="580021">
          <cell r="A580021" t="str">
            <v xml:space="preserve">TOP MATRIZ     </v>
          </cell>
        </row>
        <row r="580022">
          <cell r="A580022" t="str">
            <v xml:space="preserve">TOP MATRIZ     </v>
          </cell>
        </row>
        <row r="580023">
          <cell r="A580023" t="str">
            <v xml:space="preserve">TOP MATRIZ     </v>
          </cell>
        </row>
        <row r="580024">
          <cell r="A580024" t="str">
            <v xml:space="preserve">TOP MATRIZ     </v>
          </cell>
        </row>
        <row r="580025">
          <cell r="A580025" t="str">
            <v xml:space="preserve">TOP MATRIZ     </v>
          </cell>
        </row>
        <row r="580026">
          <cell r="A580026" t="str">
            <v xml:space="preserve">TOP MATRIZ     </v>
          </cell>
        </row>
        <row r="580027">
          <cell r="A580027" t="str">
            <v xml:space="preserve">TOP MATRIZ     </v>
          </cell>
        </row>
        <row r="580028">
          <cell r="A580028" t="str">
            <v xml:space="preserve">TOP MATRIZ     </v>
          </cell>
        </row>
        <row r="580029">
          <cell r="A580029" t="str">
            <v xml:space="preserve">TOP MATRIZ     </v>
          </cell>
        </row>
        <row r="580030">
          <cell r="A580030" t="str">
            <v xml:space="preserve">TOP MATRIZ     </v>
          </cell>
        </row>
        <row r="580031">
          <cell r="A580031" t="str">
            <v xml:space="preserve">TOP MATRIZ     </v>
          </cell>
        </row>
        <row r="580032">
          <cell r="A580032" t="str">
            <v xml:space="preserve">TOP MATRIZ     </v>
          </cell>
        </row>
        <row r="580033">
          <cell r="A580033" t="str">
            <v xml:space="preserve">TOP MATRIZ     </v>
          </cell>
        </row>
        <row r="580034">
          <cell r="A580034" t="str">
            <v>TOP PDL BA \ PE</v>
          </cell>
        </row>
        <row r="580035">
          <cell r="A580035" t="str">
            <v>TOP PDL BA \ PE</v>
          </cell>
        </row>
        <row r="580036">
          <cell r="A580036" t="str">
            <v>TOP PDL BA \ PE</v>
          </cell>
        </row>
        <row r="580037">
          <cell r="A580037" t="str">
            <v>TOP PDL BA \ PE</v>
          </cell>
        </row>
        <row r="580038">
          <cell r="A580038" t="str">
            <v>TOP PDL BA \ PE</v>
          </cell>
        </row>
        <row r="580039">
          <cell r="A580039" t="str">
            <v>TOP PDL BA \ PE</v>
          </cell>
        </row>
        <row r="580040">
          <cell r="A580040" t="str">
            <v>TOP PDL BA \ PE</v>
          </cell>
        </row>
        <row r="580041">
          <cell r="A580041" t="str">
            <v>TOP PDL BA \ PE</v>
          </cell>
        </row>
        <row r="580042">
          <cell r="A580042" t="str">
            <v>TOP PDL BA \ PE</v>
          </cell>
        </row>
        <row r="580043">
          <cell r="A580043" t="str">
            <v>TOP PDL BA \ PE</v>
          </cell>
        </row>
        <row r="580044">
          <cell r="A580044" t="str">
            <v>TOP PDL BA \ PE</v>
          </cell>
        </row>
        <row r="580045">
          <cell r="A580045" t="str">
            <v>TOP PDL BA \ PE</v>
          </cell>
        </row>
        <row r="580046">
          <cell r="A580046" t="str">
            <v>TOP PDL BA \ PE</v>
          </cell>
        </row>
        <row r="580047">
          <cell r="A580047" t="str">
            <v>TOP PDL BA \ PE</v>
          </cell>
        </row>
        <row r="580048">
          <cell r="A580048" t="str">
            <v>TOP PDL BA \ PE</v>
          </cell>
        </row>
        <row r="580049">
          <cell r="A580049" t="str">
            <v>TOP PDL BA \ PE</v>
          </cell>
        </row>
        <row r="580050">
          <cell r="A580050" t="str">
            <v>TOP PDL BA \ PE</v>
          </cell>
        </row>
        <row r="580051">
          <cell r="A580051" t="str">
            <v>TOP PDL BA \ PE</v>
          </cell>
        </row>
        <row r="580052">
          <cell r="A580052" t="str">
            <v>TOP PDL BA \ PE</v>
          </cell>
        </row>
        <row r="580053">
          <cell r="A580053" t="str">
            <v>TOP PDL BA \ PE</v>
          </cell>
        </row>
        <row r="580054">
          <cell r="A580054" t="str">
            <v>TOP PDL BA \ PE</v>
          </cell>
        </row>
        <row r="580055">
          <cell r="A580055" t="str">
            <v>TOP PDL BA \ PE</v>
          </cell>
        </row>
        <row r="580056">
          <cell r="A580056" t="str">
            <v>TOP PDL BA \ PE</v>
          </cell>
        </row>
        <row r="580057">
          <cell r="A580057" t="str">
            <v>TOP PDL BA \ PE</v>
          </cell>
        </row>
        <row r="580058">
          <cell r="A580058" t="str">
            <v>TOP PDL BA \ PE</v>
          </cell>
        </row>
        <row r="580059">
          <cell r="A580059" t="str">
            <v>TOP PDL BA \ PE</v>
          </cell>
        </row>
        <row r="580060">
          <cell r="A580060" t="str">
            <v>TOP PDL BA \ PE</v>
          </cell>
        </row>
        <row r="580061">
          <cell r="A580061" t="str">
            <v>TOP PDL BA \ PE</v>
          </cell>
        </row>
        <row r="580062">
          <cell r="A580062" t="str">
            <v>TOP PDL BA \ PE</v>
          </cell>
        </row>
        <row r="580063">
          <cell r="A580063" t="str">
            <v>TOP PDL BA \ PE</v>
          </cell>
        </row>
        <row r="580064">
          <cell r="A580064" t="str">
            <v>TOP PDL BA \ PE</v>
          </cell>
        </row>
        <row r="580065">
          <cell r="A580065" t="str">
            <v>TOP PDL BA \ PE</v>
          </cell>
        </row>
        <row r="580066">
          <cell r="A580066" t="str">
            <v>TOP PDL BA \ PE</v>
          </cell>
        </row>
        <row r="580067">
          <cell r="A580067" t="str">
            <v>TOP PDL BA \ PE</v>
          </cell>
        </row>
        <row r="580068">
          <cell r="A580068" t="str">
            <v>TOP PDL BA \ PE</v>
          </cell>
        </row>
        <row r="580069">
          <cell r="A580069" t="str">
            <v>TOP PDL BA \ PE</v>
          </cell>
        </row>
        <row r="580070">
          <cell r="A580070" t="str">
            <v>TOP PDL BA \ PE</v>
          </cell>
        </row>
        <row r="580071">
          <cell r="A580071" t="str">
            <v>TOP PDL BA \ PE</v>
          </cell>
        </row>
        <row r="580072">
          <cell r="A580072" t="str">
            <v>TOP PDL BA \ PE</v>
          </cell>
        </row>
        <row r="580073">
          <cell r="A580073" t="str">
            <v>TOP PDL BA \ PE</v>
          </cell>
        </row>
        <row r="580074">
          <cell r="A580074" t="str">
            <v>TOP PDL BA \ PE</v>
          </cell>
        </row>
        <row r="580075">
          <cell r="A580075" t="str">
            <v>TOP PDL BA \ PE</v>
          </cell>
        </row>
        <row r="580076">
          <cell r="A580076" t="str">
            <v>TOP PDL BA \ PE</v>
          </cell>
        </row>
        <row r="580077">
          <cell r="A580077" t="str">
            <v>TOP PDL BA \ PE</v>
          </cell>
        </row>
        <row r="580078">
          <cell r="A580078" t="str">
            <v>TOP PDL BA \ PE</v>
          </cell>
        </row>
        <row r="580079">
          <cell r="A580079" t="str">
            <v>TOP PDL BA \ PE</v>
          </cell>
        </row>
        <row r="580080">
          <cell r="A580080" t="str">
            <v>TOP PDL BA \ PE</v>
          </cell>
        </row>
        <row r="580081">
          <cell r="A580081" t="str">
            <v>TOP PDL BA \ PE</v>
          </cell>
        </row>
        <row r="580082">
          <cell r="A580082" t="str">
            <v>TOP PDL BA \ PE</v>
          </cell>
        </row>
        <row r="580083">
          <cell r="A580083" t="str">
            <v>TOP PDL BA \ PE</v>
          </cell>
        </row>
        <row r="580084">
          <cell r="A580084" t="str">
            <v>TOP PDL BA \ PE</v>
          </cell>
        </row>
        <row r="580085">
          <cell r="A580085" t="str">
            <v>TOP PDL BA \ PE</v>
          </cell>
        </row>
        <row r="580086">
          <cell r="A580086" t="str">
            <v>TOP PDL BA \ PE</v>
          </cell>
        </row>
        <row r="580087">
          <cell r="A580087" t="str">
            <v>TOP PDL BA \ PE</v>
          </cell>
        </row>
        <row r="580088">
          <cell r="A580088" t="str">
            <v>TOP PDL BA \ PE</v>
          </cell>
        </row>
        <row r="580089">
          <cell r="A580089" t="str">
            <v>TOP PDL BA \ PE</v>
          </cell>
        </row>
        <row r="580090">
          <cell r="A580090" t="str">
            <v>TOP PDL BA \ PE</v>
          </cell>
        </row>
        <row r="580091">
          <cell r="A580091" t="str">
            <v>TOP PDL BA \ PE</v>
          </cell>
        </row>
        <row r="580092">
          <cell r="A580092" t="str">
            <v>TOP PDL BA \ PE</v>
          </cell>
        </row>
        <row r="580093">
          <cell r="A580093" t="str">
            <v>TOP PDL BA \ PE</v>
          </cell>
        </row>
        <row r="580094">
          <cell r="A580094" t="str">
            <v>TOP PDL BA \ PE</v>
          </cell>
        </row>
        <row r="580095">
          <cell r="A580095" t="str">
            <v>TOP PDL BA \ PE</v>
          </cell>
        </row>
        <row r="580096">
          <cell r="A580096" t="str">
            <v>TOP PDL BA \ PE</v>
          </cell>
        </row>
        <row r="580097">
          <cell r="A580097" t="str">
            <v>TOP PDL BA \ PE</v>
          </cell>
        </row>
        <row r="580098">
          <cell r="A580098" t="str">
            <v>TOP PDL BA \ PE</v>
          </cell>
        </row>
        <row r="580099">
          <cell r="A580099" t="str">
            <v>TOP PDL BA \ PE</v>
          </cell>
        </row>
        <row r="580100">
          <cell r="A580100" t="str">
            <v>TOP PDL BA \ PE</v>
          </cell>
        </row>
        <row r="580101">
          <cell r="A580101" t="str">
            <v>TOP PDL BA \ PE</v>
          </cell>
        </row>
        <row r="580102">
          <cell r="A580102" t="str">
            <v>TOP PDL BA \ PE</v>
          </cell>
        </row>
        <row r="580103">
          <cell r="A580103" t="str">
            <v>TOP PDL BA \ PE</v>
          </cell>
        </row>
        <row r="580104">
          <cell r="A580104" t="str">
            <v>TOP PDL BA \ PE</v>
          </cell>
        </row>
        <row r="580105">
          <cell r="A580105" t="str">
            <v>TOP PDL BA \ PE</v>
          </cell>
        </row>
        <row r="580106">
          <cell r="A580106" t="str">
            <v>TOP PDL BA \ PE</v>
          </cell>
        </row>
        <row r="580107">
          <cell r="A580107" t="str">
            <v xml:space="preserve">TOP PDL BA\BA  </v>
          </cell>
        </row>
        <row r="580108">
          <cell r="A580108" t="str">
            <v xml:space="preserve">TOP PDL BA\BA  </v>
          </cell>
        </row>
        <row r="580109">
          <cell r="A580109" t="str">
            <v xml:space="preserve">TOP PDL BA\BA  </v>
          </cell>
        </row>
        <row r="580110">
          <cell r="A580110" t="str">
            <v xml:space="preserve">TOP PDL BA\BA  </v>
          </cell>
        </row>
        <row r="580111">
          <cell r="A580111" t="str">
            <v xml:space="preserve">TOP PDL BA\BA  </v>
          </cell>
        </row>
        <row r="580112">
          <cell r="A580112" t="str">
            <v xml:space="preserve">TOP PDL BA\BA  </v>
          </cell>
        </row>
        <row r="580113">
          <cell r="A580113" t="str">
            <v xml:space="preserve">TOP PDL BA\BA  </v>
          </cell>
        </row>
        <row r="580114">
          <cell r="A580114" t="str">
            <v xml:space="preserve">TOP PDL BA\BA  </v>
          </cell>
        </row>
        <row r="580115">
          <cell r="A580115" t="str">
            <v xml:space="preserve">TOP PDL BA\BA  </v>
          </cell>
        </row>
        <row r="580116">
          <cell r="A580116" t="str">
            <v xml:space="preserve">TOP PDL BA\BA  </v>
          </cell>
        </row>
        <row r="580117">
          <cell r="A580117" t="str">
            <v xml:space="preserve">TOP PDL BA\BA  </v>
          </cell>
        </row>
        <row r="580118">
          <cell r="A580118" t="str">
            <v xml:space="preserve">TOP PDL BA\BA  </v>
          </cell>
        </row>
        <row r="580119">
          <cell r="A580119" t="str">
            <v xml:space="preserve">TOP PDL BA\BA  </v>
          </cell>
        </row>
        <row r="580120">
          <cell r="A580120" t="str">
            <v xml:space="preserve">TOP PDL BA\BA  </v>
          </cell>
        </row>
        <row r="580121">
          <cell r="A580121" t="str">
            <v xml:space="preserve">TOP PDL BA\BA  </v>
          </cell>
        </row>
        <row r="580122">
          <cell r="A580122" t="str">
            <v xml:space="preserve">TOP PDL BA\BA  </v>
          </cell>
        </row>
        <row r="580123">
          <cell r="A580123" t="str">
            <v xml:space="preserve">TOP PDL BA\BA  </v>
          </cell>
        </row>
        <row r="580124">
          <cell r="A580124" t="str">
            <v xml:space="preserve">TOP PDL BA\BA  </v>
          </cell>
        </row>
        <row r="580125">
          <cell r="A580125" t="str">
            <v xml:space="preserve">TOP PDL BA\BA  </v>
          </cell>
        </row>
        <row r="580126">
          <cell r="A580126" t="str">
            <v xml:space="preserve">TOP PDL BA\BA  </v>
          </cell>
        </row>
        <row r="580127">
          <cell r="A580127" t="str">
            <v xml:space="preserve">TOP PDL BA\BA  </v>
          </cell>
        </row>
        <row r="580128">
          <cell r="A580128" t="str">
            <v xml:space="preserve">TOP PDL BA\BA  </v>
          </cell>
        </row>
        <row r="580129">
          <cell r="A580129" t="str">
            <v xml:space="preserve">TOP PDL BA\BA  </v>
          </cell>
        </row>
        <row r="580130">
          <cell r="A580130" t="str">
            <v xml:space="preserve">TOP PDL BA\BA  </v>
          </cell>
        </row>
        <row r="580131">
          <cell r="A580131" t="str">
            <v xml:space="preserve">TOP PDL BA\BA  </v>
          </cell>
        </row>
        <row r="580132">
          <cell r="A580132" t="str">
            <v xml:space="preserve">TOP PDL BA\BA  </v>
          </cell>
        </row>
        <row r="580133">
          <cell r="A580133" t="str">
            <v>TOP PDL BA \ PE</v>
          </cell>
        </row>
        <row r="580134">
          <cell r="A580134" t="str">
            <v>TOP PDL BA \ PE</v>
          </cell>
        </row>
        <row r="580135">
          <cell r="A580135" t="str">
            <v>TOP PDL BA \ PE</v>
          </cell>
        </row>
        <row r="580136">
          <cell r="A580136" t="str">
            <v>TOP PDL BA \ PE</v>
          </cell>
        </row>
        <row r="580137">
          <cell r="A580137" t="str">
            <v>TOP PDL BA \ PE</v>
          </cell>
        </row>
        <row r="580138">
          <cell r="A580138" t="str">
            <v>TOP PDL BA \ PE</v>
          </cell>
        </row>
        <row r="580139">
          <cell r="A580139" t="str">
            <v>TOP PDL BA \ PE</v>
          </cell>
        </row>
        <row r="580140">
          <cell r="A580140" t="str">
            <v>TOP PDL BA \ PE</v>
          </cell>
        </row>
        <row r="580141">
          <cell r="A580141" t="str">
            <v>TOP PDL BA \ PE</v>
          </cell>
        </row>
        <row r="580142">
          <cell r="A580142" t="str">
            <v>TOP PDL BA \ PE</v>
          </cell>
        </row>
        <row r="580143">
          <cell r="A580143" t="str">
            <v>TOP PDL BA \ PE</v>
          </cell>
        </row>
        <row r="580144">
          <cell r="A580144" t="str">
            <v>TOP PDL BA \ PE</v>
          </cell>
        </row>
        <row r="580145">
          <cell r="A580145" t="str">
            <v>TOP PDL BA \ PE</v>
          </cell>
        </row>
        <row r="580146">
          <cell r="A580146" t="str">
            <v>TOP PDL BA \ PE</v>
          </cell>
        </row>
        <row r="580147">
          <cell r="A580147" t="str">
            <v>TOP PDL BA \ PE</v>
          </cell>
        </row>
        <row r="580148">
          <cell r="A580148" t="str">
            <v>TOP PDL BA \ PE</v>
          </cell>
        </row>
        <row r="580149">
          <cell r="A580149" t="str">
            <v>TOP PDL BA \ PE</v>
          </cell>
        </row>
        <row r="580150">
          <cell r="A580150" t="str">
            <v>TOP PDL BA \ PE</v>
          </cell>
        </row>
        <row r="580151">
          <cell r="A580151" t="str">
            <v>TOP PDL BA \ PE</v>
          </cell>
        </row>
        <row r="580152">
          <cell r="A580152" t="str">
            <v>TOP PDL BA \ PE</v>
          </cell>
        </row>
        <row r="580153">
          <cell r="A580153" t="str">
            <v>TOP PDL BA \ PE</v>
          </cell>
        </row>
        <row r="580154">
          <cell r="A580154" t="str">
            <v>TOP PDL BA \ PE</v>
          </cell>
        </row>
        <row r="580155">
          <cell r="A580155" t="str">
            <v>TOP PDL BA \ PE</v>
          </cell>
        </row>
        <row r="580156">
          <cell r="A580156" t="str">
            <v>TOP PDL BA \ PE</v>
          </cell>
        </row>
        <row r="580157">
          <cell r="A580157" t="str">
            <v>TOP PDL BA \ PE</v>
          </cell>
        </row>
        <row r="580158">
          <cell r="A580158" t="str">
            <v>TOP PDL BA \ PE</v>
          </cell>
        </row>
        <row r="580159">
          <cell r="A580159" t="str">
            <v>TOP PDL BA \ PE</v>
          </cell>
        </row>
        <row r="580160">
          <cell r="A580160" t="str">
            <v>TOP PDL BA \ PE</v>
          </cell>
        </row>
        <row r="580161">
          <cell r="A580161" t="str">
            <v>TOP PDL BA \ PE</v>
          </cell>
        </row>
        <row r="580162">
          <cell r="A580162" t="str">
            <v>TOP PDL BA \ PE</v>
          </cell>
        </row>
        <row r="580163">
          <cell r="A580163" t="str">
            <v>TOP PDL BA \ PE</v>
          </cell>
        </row>
        <row r="580164">
          <cell r="A580164" t="str">
            <v>TOP PDL BA \ PE</v>
          </cell>
        </row>
        <row r="580165">
          <cell r="A580165" t="str">
            <v>TOP PDL BA \ PE</v>
          </cell>
        </row>
        <row r="580166">
          <cell r="A580166" t="str">
            <v>TOP PDL BA \ PE</v>
          </cell>
        </row>
        <row r="580167">
          <cell r="A580167" t="str">
            <v>TOP PDL BA \ PE</v>
          </cell>
        </row>
        <row r="580168">
          <cell r="A580168" t="str">
            <v>TOP PDL BA \ PE</v>
          </cell>
        </row>
        <row r="580169">
          <cell r="A580169" t="str">
            <v xml:space="preserve">TOP PDL BA\BA  </v>
          </cell>
        </row>
        <row r="580170">
          <cell r="A580170" t="str">
            <v xml:space="preserve">TOP PDL BA\BA  </v>
          </cell>
        </row>
        <row r="580171">
          <cell r="A580171" t="str">
            <v xml:space="preserve">TOP PDL BA\BA  </v>
          </cell>
        </row>
        <row r="580172">
          <cell r="A580172" t="str">
            <v xml:space="preserve">TOP PDL BA\BA  </v>
          </cell>
        </row>
        <row r="580173">
          <cell r="A580173" t="str">
            <v xml:space="preserve">TOP PDL BA\BA  </v>
          </cell>
        </row>
        <row r="580174">
          <cell r="A580174" t="str">
            <v xml:space="preserve">TOP PDL BA\BA  </v>
          </cell>
        </row>
        <row r="580175">
          <cell r="A580175" t="str">
            <v xml:space="preserve">TOP PDL BA\BA  </v>
          </cell>
        </row>
        <row r="580176">
          <cell r="A580176" t="str">
            <v xml:space="preserve">TOP PDL BA\BA  </v>
          </cell>
        </row>
        <row r="580177">
          <cell r="A580177" t="str">
            <v xml:space="preserve">TOP PDL BA\BA  </v>
          </cell>
        </row>
        <row r="580178">
          <cell r="A580178" t="str">
            <v>TOP PDL BA \ PE</v>
          </cell>
        </row>
        <row r="580179">
          <cell r="A580179" t="str">
            <v>TOP PDL BA \ PE</v>
          </cell>
        </row>
        <row r="580180">
          <cell r="A580180" t="str">
            <v>TOP PDL BA \ PE</v>
          </cell>
        </row>
        <row r="580181">
          <cell r="A580181" t="str">
            <v>TOP PDL BA \ PE</v>
          </cell>
        </row>
        <row r="580182">
          <cell r="A580182" t="str">
            <v>TOP PDL BA \ PE</v>
          </cell>
        </row>
        <row r="580183">
          <cell r="A580183" t="str">
            <v>TOP PDL BA \ PE</v>
          </cell>
        </row>
        <row r="580184">
          <cell r="A580184" t="str">
            <v>TOP PDL BA \ PE</v>
          </cell>
        </row>
        <row r="580185">
          <cell r="A580185" t="str">
            <v>TOP PDL BA \ PE</v>
          </cell>
        </row>
        <row r="580186">
          <cell r="A580186" t="str">
            <v>TOP PDL BA \ PE</v>
          </cell>
        </row>
        <row r="580187">
          <cell r="A580187" t="str">
            <v xml:space="preserve">TOP PDL BA\BA  </v>
          </cell>
        </row>
        <row r="580188">
          <cell r="A580188" t="str">
            <v xml:space="preserve">TOP PDL BA\BA  </v>
          </cell>
        </row>
        <row r="580189">
          <cell r="A580189" t="str">
            <v xml:space="preserve">TOP PDL BA\BA  </v>
          </cell>
        </row>
        <row r="580190">
          <cell r="A580190" t="str">
            <v xml:space="preserve">TOP PDL BA\BA  </v>
          </cell>
        </row>
        <row r="580191">
          <cell r="A580191" t="str">
            <v xml:space="preserve">TOP PDL BA\BA  </v>
          </cell>
        </row>
        <row r="580192">
          <cell r="A580192" t="str">
            <v xml:space="preserve">TOP PDL BA\BA  </v>
          </cell>
        </row>
        <row r="580193">
          <cell r="A580193" t="str">
            <v xml:space="preserve">TOP PDL BA\BA  </v>
          </cell>
        </row>
        <row r="580194">
          <cell r="A580194" t="str">
            <v xml:space="preserve">TOP PDL BA\BA  </v>
          </cell>
        </row>
        <row r="580195">
          <cell r="A580195" t="str">
            <v xml:space="preserve">TOP PDL BA\BA  </v>
          </cell>
        </row>
        <row r="580196">
          <cell r="A580196" t="str">
            <v>TOP PDL BA \ PE</v>
          </cell>
        </row>
        <row r="580197">
          <cell r="A580197" t="str">
            <v>TOP PDL BA \ PE</v>
          </cell>
        </row>
        <row r="580198">
          <cell r="A580198" t="str">
            <v>TOP PDL BA \ PE</v>
          </cell>
        </row>
        <row r="580199">
          <cell r="A580199" t="str">
            <v>TOP PDL BA \ PE</v>
          </cell>
        </row>
        <row r="580200">
          <cell r="A580200" t="str">
            <v>TOP PDL BA \ PE</v>
          </cell>
        </row>
        <row r="580201">
          <cell r="A580201" t="str">
            <v>TOP PDL BA \ PE</v>
          </cell>
        </row>
        <row r="580202">
          <cell r="A580202" t="str">
            <v>TOP PDL BA \ PE</v>
          </cell>
        </row>
        <row r="580203">
          <cell r="A580203" t="str">
            <v>TOP PDL BA \ PE</v>
          </cell>
        </row>
        <row r="580204">
          <cell r="A580204" t="str">
            <v>TOP PDL BA \ PE</v>
          </cell>
        </row>
        <row r="580205">
          <cell r="A580205" t="str">
            <v>TOP PDL BA \ PE</v>
          </cell>
        </row>
        <row r="580206">
          <cell r="A580206" t="str">
            <v>TOP PDL BA \ PE</v>
          </cell>
        </row>
        <row r="580207">
          <cell r="A580207" t="str">
            <v>TOP PDL BA \ PE</v>
          </cell>
        </row>
        <row r="580208">
          <cell r="A580208" t="str">
            <v>TOP PDL BA \ PE</v>
          </cell>
        </row>
        <row r="580209">
          <cell r="A580209" t="str">
            <v>TOP PDL BA \ PE</v>
          </cell>
        </row>
        <row r="580210">
          <cell r="A580210" t="str">
            <v>TOP PDL BA \ PE</v>
          </cell>
        </row>
        <row r="580211">
          <cell r="A580211" t="str">
            <v>TOP PDL BA \ PE</v>
          </cell>
        </row>
        <row r="580212">
          <cell r="A580212" t="str">
            <v>TOP PDL BA \ PE</v>
          </cell>
        </row>
        <row r="580213">
          <cell r="A580213" t="str">
            <v>TOP PDL BA \ PE</v>
          </cell>
        </row>
        <row r="580214">
          <cell r="A580214" t="str">
            <v>TOP PDL BA \ PE</v>
          </cell>
        </row>
        <row r="580215">
          <cell r="A580215" t="str">
            <v>TOP PDL BA \ PE</v>
          </cell>
        </row>
        <row r="580216">
          <cell r="A580216" t="str">
            <v>TOP PDL BA \ PE</v>
          </cell>
        </row>
        <row r="580217">
          <cell r="A580217" t="str">
            <v>TOP PDL BA \ PE</v>
          </cell>
        </row>
        <row r="580218">
          <cell r="A580218" t="str">
            <v>TOP PDL BA \ PE</v>
          </cell>
        </row>
        <row r="580219">
          <cell r="A580219" t="str">
            <v>TOP PDL BA \ PE</v>
          </cell>
        </row>
        <row r="580220">
          <cell r="A580220" t="str">
            <v>TOP PDL BA \ PE</v>
          </cell>
        </row>
        <row r="580221">
          <cell r="A580221" t="str">
            <v>TOP PDL BA \ PE</v>
          </cell>
        </row>
        <row r="580222">
          <cell r="A580222" t="str">
            <v>TOP PDL BA \ PE</v>
          </cell>
        </row>
        <row r="580223">
          <cell r="A580223" t="str">
            <v>TOP PDL BA \ PE</v>
          </cell>
        </row>
        <row r="580224">
          <cell r="A580224" t="str">
            <v>TOP PDL BA \ PE</v>
          </cell>
        </row>
        <row r="580225">
          <cell r="A580225" t="str">
            <v>TOP PDL BA \ PE</v>
          </cell>
        </row>
        <row r="580226">
          <cell r="A580226" t="str">
            <v>TOP PDL BA \ PE</v>
          </cell>
        </row>
        <row r="580227">
          <cell r="A580227" t="str">
            <v>TOP PDL BA \ PE</v>
          </cell>
        </row>
        <row r="580228">
          <cell r="A580228" t="str">
            <v>TOP PDL BA \ PE</v>
          </cell>
        </row>
        <row r="580229">
          <cell r="A580229" t="str">
            <v>TOP PDL BA \ PE</v>
          </cell>
        </row>
        <row r="580230">
          <cell r="A580230" t="str">
            <v>TOP PDL BA \ PE</v>
          </cell>
        </row>
        <row r="580231">
          <cell r="A580231" t="str">
            <v>TOP PDL BA \ PE</v>
          </cell>
        </row>
        <row r="580232">
          <cell r="A580232" t="str">
            <v>TOP PDL BA \ PE</v>
          </cell>
        </row>
        <row r="580233">
          <cell r="A580233" t="str">
            <v>TOP PDL BA \ PE</v>
          </cell>
        </row>
        <row r="580234">
          <cell r="A580234" t="str">
            <v>TOP PDL BA \ PE</v>
          </cell>
        </row>
        <row r="580235">
          <cell r="A580235" t="str">
            <v>TOP PDL BA \ PE</v>
          </cell>
        </row>
        <row r="580236">
          <cell r="A580236" t="str">
            <v>TOP PDL BA \ PE</v>
          </cell>
        </row>
        <row r="580237">
          <cell r="A580237" t="str">
            <v>TOP PDL BA \ PE</v>
          </cell>
        </row>
        <row r="580238">
          <cell r="A580238" t="str">
            <v>TOP PDL BA \ PE</v>
          </cell>
        </row>
        <row r="580239">
          <cell r="A580239" t="str">
            <v>TOP PDL BA \ PE</v>
          </cell>
        </row>
        <row r="580240">
          <cell r="A580240" t="str">
            <v>TOP PDL BA \ PE</v>
          </cell>
        </row>
        <row r="580241">
          <cell r="A580241" t="str">
            <v>TOP PDL BA \ PE</v>
          </cell>
        </row>
        <row r="580242">
          <cell r="A580242" t="str">
            <v>TOP PDL BA \ PE</v>
          </cell>
        </row>
        <row r="580243">
          <cell r="A580243" t="str">
            <v>TOP PDL BA \ PE</v>
          </cell>
        </row>
        <row r="580244">
          <cell r="A580244" t="str">
            <v>TOP PDL BA \ PE</v>
          </cell>
        </row>
        <row r="580245">
          <cell r="A580245" t="str">
            <v>TOP PDL BA \ PE</v>
          </cell>
        </row>
        <row r="580246">
          <cell r="A580246" t="str">
            <v>TOP PDL BA \ PE</v>
          </cell>
        </row>
        <row r="580247">
          <cell r="A580247" t="str">
            <v>TOP PDL BA \ PE</v>
          </cell>
        </row>
        <row r="580248">
          <cell r="A580248" t="str">
            <v>TOP PDL BA \ PE</v>
          </cell>
        </row>
        <row r="580249">
          <cell r="A580249" t="str">
            <v>TOP PDL BA \ PE</v>
          </cell>
        </row>
        <row r="580250">
          <cell r="A580250" t="str">
            <v>TOP PDL BA \ PE</v>
          </cell>
        </row>
        <row r="580251">
          <cell r="A580251" t="str">
            <v>TOP PDL BA \ PE</v>
          </cell>
        </row>
        <row r="580252">
          <cell r="A580252" t="str">
            <v>TOP PDL BA \ PE</v>
          </cell>
        </row>
        <row r="580253">
          <cell r="A580253" t="str">
            <v>TOP PDL BA \ PE</v>
          </cell>
        </row>
        <row r="580254">
          <cell r="A580254" t="str">
            <v>TOP PDL BA \ PE</v>
          </cell>
        </row>
        <row r="580255">
          <cell r="A580255" t="str">
            <v>TOP PDL BA \ PE</v>
          </cell>
        </row>
        <row r="580256">
          <cell r="A580256" t="str">
            <v>TOP PDL BA \ PE</v>
          </cell>
        </row>
        <row r="580257">
          <cell r="A580257" t="str">
            <v>TOP PDL BA \ PE</v>
          </cell>
        </row>
        <row r="580258">
          <cell r="A580258" t="str">
            <v>TOP PDL BA \ PE</v>
          </cell>
        </row>
        <row r="580259">
          <cell r="A580259" t="str">
            <v>TOP PDL BA \ PE</v>
          </cell>
        </row>
        <row r="580260">
          <cell r="A580260" t="str">
            <v>TOP PDL BA \ PE</v>
          </cell>
        </row>
        <row r="580261">
          <cell r="A580261" t="str">
            <v>TOP PDL BA \ PE</v>
          </cell>
        </row>
        <row r="580262">
          <cell r="A580262" t="str">
            <v>TOP PDL BA \ PE</v>
          </cell>
        </row>
        <row r="580263">
          <cell r="A580263" t="str">
            <v>TOP PDL BA \ PE</v>
          </cell>
        </row>
        <row r="580264">
          <cell r="A580264" t="str">
            <v>TOP PDL BA \ PE</v>
          </cell>
        </row>
        <row r="580265">
          <cell r="A580265" t="str">
            <v>TOP PDL BA \ PE</v>
          </cell>
        </row>
        <row r="580266">
          <cell r="A580266" t="str">
            <v>TOP PDL BA \ PE</v>
          </cell>
        </row>
        <row r="580267">
          <cell r="A580267" t="str">
            <v>TOP PDL BA \ PE</v>
          </cell>
        </row>
        <row r="580268">
          <cell r="A580268" t="str">
            <v>TOP PDL BA \ PE</v>
          </cell>
        </row>
        <row r="580269">
          <cell r="A580269" t="str">
            <v>TOP PDL BA \ PE</v>
          </cell>
        </row>
        <row r="580270">
          <cell r="A580270" t="str">
            <v>TOP PDL BA \ PE</v>
          </cell>
        </row>
        <row r="580271">
          <cell r="A580271" t="str">
            <v>TOP PDL BA \ PE</v>
          </cell>
        </row>
        <row r="580272">
          <cell r="A580272" t="str">
            <v>TOP PDL BA \ PE</v>
          </cell>
        </row>
        <row r="580273">
          <cell r="A580273" t="str">
            <v>TOP PDL BA \ PE</v>
          </cell>
        </row>
        <row r="580274">
          <cell r="A580274" t="str">
            <v>TOP PDL BA \ PE</v>
          </cell>
        </row>
        <row r="580275">
          <cell r="A580275" t="str">
            <v>TOP PDL BA \ PE</v>
          </cell>
        </row>
        <row r="580276">
          <cell r="A580276" t="str">
            <v>TOP PDL BA \ PE</v>
          </cell>
        </row>
        <row r="580277">
          <cell r="A580277" t="str">
            <v>TOP PDL BA \ PE</v>
          </cell>
        </row>
        <row r="580278">
          <cell r="A580278" t="str">
            <v>TOP PDL BA \ PE</v>
          </cell>
        </row>
        <row r="580279">
          <cell r="A580279" t="str">
            <v>TOP PDL BA \ PE</v>
          </cell>
        </row>
        <row r="580280">
          <cell r="A580280" t="str">
            <v>TOP PDL BA \ PE</v>
          </cell>
        </row>
        <row r="580281">
          <cell r="A580281" t="str">
            <v>TOP PDL BA \ PE</v>
          </cell>
        </row>
        <row r="580282">
          <cell r="A580282" t="str">
            <v>TOP PDL BA \ PE</v>
          </cell>
        </row>
        <row r="580283">
          <cell r="A580283" t="str">
            <v>TOP PDL BA \ PE</v>
          </cell>
        </row>
        <row r="580284">
          <cell r="A580284" t="str">
            <v>TOP PDL BA \ PE</v>
          </cell>
        </row>
        <row r="580285">
          <cell r="A580285" t="str">
            <v>TOP PDL BA \ PE</v>
          </cell>
        </row>
        <row r="580286">
          <cell r="A580286" t="str">
            <v>TOP PDL BA \ PE</v>
          </cell>
        </row>
        <row r="580287">
          <cell r="A580287" t="str">
            <v>TOP PDL BA \ PE</v>
          </cell>
        </row>
        <row r="580288">
          <cell r="A580288" t="str">
            <v>TOP PDL BA \ PE</v>
          </cell>
        </row>
        <row r="580289">
          <cell r="A580289" t="str">
            <v>TOP PDL BA \ PE</v>
          </cell>
        </row>
        <row r="580290">
          <cell r="A580290" t="str">
            <v>TOP PDL BA \ PE</v>
          </cell>
        </row>
        <row r="580291">
          <cell r="A580291" t="str">
            <v>TOP PDL BA \ PE</v>
          </cell>
        </row>
        <row r="580292">
          <cell r="A580292" t="str">
            <v>TOP PDL BA \ PE</v>
          </cell>
        </row>
        <row r="580293">
          <cell r="A580293" t="str">
            <v>TOP PDL BA \ PE</v>
          </cell>
        </row>
        <row r="580294">
          <cell r="A580294" t="str">
            <v>TOP PDL BA \ PE</v>
          </cell>
        </row>
        <row r="580295">
          <cell r="A580295" t="str">
            <v>TOP PDL BA \ PE</v>
          </cell>
        </row>
        <row r="580296">
          <cell r="A580296" t="str">
            <v>TOP PDL BA \ PE</v>
          </cell>
        </row>
        <row r="580297">
          <cell r="A580297" t="str">
            <v>TOP PDL BA \ PE</v>
          </cell>
        </row>
        <row r="580298">
          <cell r="A580298" t="str">
            <v>TOP PDL BA \ PE</v>
          </cell>
        </row>
        <row r="580299">
          <cell r="A580299" t="str">
            <v>TOP PDL BA \ PE</v>
          </cell>
        </row>
        <row r="580300">
          <cell r="A580300" t="str">
            <v>TOP PDL BA \ PE</v>
          </cell>
        </row>
        <row r="580301">
          <cell r="A580301" t="str">
            <v>TOP PDL BA \ PE</v>
          </cell>
        </row>
        <row r="580302">
          <cell r="A580302" t="str">
            <v>TOP PDL BA \ PE</v>
          </cell>
        </row>
        <row r="580303">
          <cell r="A580303" t="str">
            <v>TOP PDL BA \ PE</v>
          </cell>
        </row>
        <row r="580304">
          <cell r="A580304" t="str">
            <v>TOP PDL BA \ PE</v>
          </cell>
        </row>
        <row r="580305">
          <cell r="A580305" t="str">
            <v>TOP PDL BA \ PE</v>
          </cell>
        </row>
        <row r="580306">
          <cell r="A580306" t="str">
            <v>TOP PDL BA \ PE</v>
          </cell>
        </row>
        <row r="580307">
          <cell r="A580307" t="str">
            <v>TOP PDL BA \ PE</v>
          </cell>
        </row>
        <row r="580308">
          <cell r="A580308" t="str">
            <v>TOP PDL BA \ PE</v>
          </cell>
        </row>
        <row r="580309">
          <cell r="A580309" t="str">
            <v>TOP PDL BA \ PE</v>
          </cell>
        </row>
        <row r="580310">
          <cell r="A580310" t="str">
            <v>TOP PDL BA \ PE</v>
          </cell>
        </row>
        <row r="580311">
          <cell r="A580311" t="str">
            <v>TOP PDL BA \ PE</v>
          </cell>
        </row>
        <row r="580312">
          <cell r="A580312" t="str">
            <v>TOP PDL BA \ PE</v>
          </cell>
        </row>
        <row r="580313">
          <cell r="A580313" t="str">
            <v>TOP PDL BA \ PE</v>
          </cell>
        </row>
        <row r="580314">
          <cell r="A580314" t="str">
            <v>TOP PDL BA \ PE</v>
          </cell>
        </row>
        <row r="580315">
          <cell r="A580315" t="str">
            <v>TOP PDL BA \ PE</v>
          </cell>
        </row>
        <row r="580316">
          <cell r="A580316" t="str">
            <v>TOP PDL BA \ PE</v>
          </cell>
        </row>
        <row r="580317">
          <cell r="A580317" t="str">
            <v>TOP PDL BA \ PE</v>
          </cell>
        </row>
        <row r="580318">
          <cell r="A580318" t="str">
            <v>TOP PDL BA \ PE</v>
          </cell>
        </row>
        <row r="580319">
          <cell r="A580319" t="str">
            <v>TOP PDL BA \ PE</v>
          </cell>
        </row>
        <row r="580320">
          <cell r="A580320" t="str">
            <v>TOP PDL BA \ PE</v>
          </cell>
        </row>
        <row r="580321">
          <cell r="A580321" t="str">
            <v>TOP PDL BA \ PE</v>
          </cell>
        </row>
        <row r="580322">
          <cell r="A580322" t="str">
            <v>TOP PDL BA \ PE</v>
          </cell>
        </row>
        <row r="580323">
          <cell r="A580323" t="str">
            <v>TOP PDL BA \ PE</v>
          </cell>
        </row>
        <row r="580324">
          <cell r="A580324" t="str">
            <v>TOP PDL BA \ PE</v>
          </cell>
        </row>
        <row r="580325">
          <cell r="A580325" t="str">
            <v>TOP PDL BA \ PE</v>
          </cell>
        </row>
        <row r="580326">
          <cell r="A580326" t="str">
            <v>TOP PDL BA \ PE</v>
          </cell>
        </row>
        <row r="580327">
          <cell r="A580327" t="str">
            <v>TOP PDL BA \ PE</v>
          </cell>
        </row>
        <row r="580328">
          <cell r="A580328" t="str">
            <v>TOP PDL BA \ PE</v>
          </cell>
        </row>
        <row r="580329">
          <cell r="A580329" t="str">
            <v>TOP PDL BA \ PE</v>
          </cell>
        </row>
        <row r="580330">
          <cell r="A580330" t="str">
            <v>TOP PDL BA \ PE</v>
          </cell>
        </row>
        <row r="580331">
          <cell r="A580331" t="str">
            <v>TOP PDL BA \ PE</v>
          </cell>
        </row>
        <row r="580332">
          <cell r="A580332" t="str">
            <v>TOP PDL BA \ PE</v>
          </cell>
        </row>
        <row r="580333">
          <cell r="A580333" t="str">
            <v>TOP PDL BA \ PE</v>
          </cell>
        </row>
        <row r="580334">
          <cell r="A580334" t="str">
            <v>TOP PDL BA \ PE</v>
          </cell>
        </row>
        <row r="580335">
          <cell r="A580335" t="str">
            <v>TOP PDL BA \ PE</v>
          </cell>
        </row>
        <row r="580336">
          <cell r="A580336" t="str">
            <v>TOP PDL BA \ PE</v>
          </cell>
        </row>
        <row r="580337">
          <cell r="A580337" t="str">
            <v>TOP PDL BA \ PE</v>
          </cell>
        </row>
        <row r="580338">
          <cell r="A580338" t="str">
            <v>TOP PDL BA \ PE</v>
          </cell>
        </row>
        <row r="580339">
          <cell r="A580339" t="str">
            <v>TOP PDL BA \ PE</v>
          </cell>
        </row>
        <row r="580340">
          <cell r="A580340" t="str">
            <v>TOP PDL BA \ PE</v>
          </cell>
        </row>
        <row r="580341">
          <cell r="A580341" t="str">
            <v>TOP PDL BA \ PE</v>
          </cell>
        </row>
        <row r="580342">
          <cell r="A580342" t="str">
            <v>TOP PDL BA \ PE</v>
          </cell>
        </row>
        <row r="580343">
          <cell r="A580343" t="str">
            <v>TOP PDL BA \ PE</v>
          </cell>
        </row>
        <row r="580344">
          <cell r="A580344" t="str">
            <v>TOP PDL BA \ PE</v>
          </cell>
        </row>
        <row r="580345">
          <cell r="A580345" t="str">
            <v>TOP PDL BA \ PE</v>
          </cell>
        </row>
        <row r="580346">
          <cell r="A580346" t="str">
            <v>TOP PDL BA \ PE</v>
          </cell>
        </row>
        <row r="580347">
          <cell r="A580347" t="str">
            <v>TOP PDL BA \ PE</v>
          </cell>
        </row>
        <row r="580348">
          <cell r="A580348" t="str">
            <v>TOP PDL BA \ PE</v>
          </cell>
        </row>
        <row r="580349">
          <cell r="A580349" t="str">
            <v>TOP PDL BA \ PE</v>
          </cell>
        </row>
        <row r="580350">
          <cell r="A580350" t="str">
            <v>TOP PDL BA \ PE</v>
          </cell>
        </row>
        <row r="580351">
          <cell r="A580351" t="str">
            <v>TOP PDL BA \ PE</v>
          </cell>
        </row>
        <row r="580352">
          <cell r="A580352" t="str">
            <v>TOP PDL BA \ PE</v>
          </cell>
        </row>
        <row r="580353">
          <cell r="A580353" t="str">
            <v>TOP PDL BA \ PE</v>
          </cell>
        </row>
        <row r="580354">
          <cell r="A580354" t="str">
            <v>TOP PDL BA \ PE</v>
          </cell>
        </row>
        <row r="580355">
          <cell r="A580355" t="str">
            <v>TOP PDL BA \ PE</v>
          </cell>
        </row>
        <row r="580356">
          <cell r="A580356" t="str">
            <v>TOP PDL BA \ PE</v>
          </cell>
        </row>
        <row r="580357">
          <cell r="A580357" t="str">
            <v>TOP PDL BA \ PE</v>
          </cell>
        </row>
        <row r="580358">
          <cell r="A580358" t="str">
            <v>TOP PDL BA \ PE</v>
          </cell>
        </row>
        <row r="580359">
          <cell r="A580359" t="str">
            <v>TOP PDL BA \ PE</v>
          </cell>
        </row>
        <row r="580360">
          <cell r="A580360" t="str">
            <v>TOP PDL BA \ PE</v>
          </cell>
        </row>
        <row r="580361">
          <cell r="A580361" t="str">
            <v>TOP PDL BA \ PE</v>
          </cell>
        </row>
        <row r="580362">
          <cell r="A580362" t="str">
            <v>TOP PDL BA \ PE</v>
          </cell>
        </row>
        <row r="580363">
          <cell r="A580363" t="str">
            <v>TOP PDL BA \ PE</v>
          </cell>
        </row>
        <row r="580364">
          <cell r="A580364" t="str">
            <v>TOP PDL BA \ PE</v>
          </cell>
        </row>
        <row r="580365">
          <cell r="A580365" t="str">
            <v>TOP PDL BA \ PE</v>
          </cell>
        </row>
        <row r="580366">
          <cell r="A580366" t="str">
            <v>TOP PDL BA \ PE</v>
          </cell>
        </row>
        <row r="580367">
          <cell r="A580367" t="str">
            <v>TOP PDL BA \ PE</v>
          </cell>
        </row>
        <row r="580368">
          <cell r="A580368" t="str">
            <v>TOP PDL BA \ PE</v>
          </cell>
        </row>
        <row r="580369">
          <cell r="A580369" t="str">
            <v>TOP PDL BA \ PE</v>
          </cell>
        </row>
        <row r="580370">
          <cell r="A580370" t="str">
            <v>TOP PDL BA \ PE</v>
          </cell>
        </row>
        <row r="580371">
          <cell r="A580371" t="str">
            <v>TOP PDL BA \ PE</v>
          </cell>
        </row>
        <row r="580372">
          <cell r="A580372" t="str">
            <v>TOP PDL BA \ PE</v>
          </cell>
        </row>
        <row r="580373">
          <cell r="A580373" t="str">
            <v>TOP PDL BA \ PE</v>
          </cell>
        </row>
        <row r="580374">
          <cell r="A580374" t="str">
            <v>TOP PDL BA \ PE</v>
          </cell>
        </row>
        <row r="580375">
          <cell r="A580375" t="str">
            <v>TOP PDL BA \ PE</v>
          </cell>
        </row>
        <row r="580376">
          <cell r="A580376" t="str">
            <v>TOP PDL BA \ PE</v>
          </cell>
        </row>
        <row r="580377">
          <cell r="A580377" t="str">
            <v>TOP PDL BA \ PE</v>
          </cell>
        </row>
        <row r="580378">
          <cell r="A580378" t="str">
            <v>TOP PDL BA \ PE</v>
          </cell>
        </row>
        <row r="580379">
          <cell r="A580379" t="str">
            <v>TOP PDL BA \ PE</v>
          </cell>
        </row>
        <row r="580380">
          <cell r="A580380" t="str">
            <v>TOP PDL BA \ PE</v>
          </cell>
        </row>
        <row r="580381">
          <cell r="A580381" t="str">
            <v>TOP PDL BA \ PE</v>
          </cell>
        </row>
        <row r="580382">
          <cell r="A580382" t="str">
            <v>TOP PDL BA \ PE</v>
          </cell>
        </row>
        <row r="580383">
          <cell r="A580383" t="str">
            <v>TOP PDL BA \ PE</v>
          </cell>
        </row>
        <row r="580384">
          <cell r="A580384" t="str">
            <v>TOP PDL BA \ PE</v>
          </cell>
        </row>
        <row r="580385">
          <cell r="A580385" t="str">
            <v>TOP PDL BA \ PE</v>
          </cell>
        </row>
        <row r="580386">
          <cell r="A580386" t="str">
            <v>TOP PDL BA \ PE</v>
          </cell>
        </row>
        <row r="580387">
          <cell r="A580387" t="str">
            <v>TOP PDL BA \ PE</v>
          </cell>
        </row>
        <row r="580388">
          <cell r="A580388" t="str">
            <v>TOP PDL BA \ PE</v>
          </cell>
        </row>
        <row r="580389">
          <cell r="A580389" t="str">
            <v>TOP PDL BA \ PE</v>
          </cell>
        </row>
        <row r="580390">
          <cell r="A580390" t="str">
            <v>TOP PDL BA \ PE</v>
          </cell>
        </row>
        <row r="580391">
          <cell r="A580391" t="str">
            <v>TOP PDL BA \ PE</v>
          </cell>
        </row>
        <row r="580392">
          <cell r="A580392" t="str">
            <v>TOP PDL BA \ PE</v>
          </cell>
        </row>
        <row r="580393">
          <cell r="A580393" t="str">
            <v>TOP PDL BA \ PE</v>
          </cell>
        </row>
        <row r="580394">
          <cell r="A580394" t="str">
            <v>TOP PDL BA \ PE</v>
          </cell>
        </row>
        <row r="580395">
          <cell r="A580395" t="str">
            <v>TOP PDL BA \ PE</v>
          </cell>
        </row>
        <row r="580396">
          <cell r="A580396" t="str">
            <v>TOP PDL BA \ PE</v>
          </cell>
        </row>
        <row r="580397">
          <cell r="A580397" t="str">
            <v>TOP PDL BA \ PE</v>
          </cell>
        </row>
        <row r="580398">
          <cell r="A580398" t="str">
            <v>TOP PDL BA \ PE</v>
          </cell>
        </row>
        <row r="580399">
          <cell r="A580399" t="str">
            <v>TOP PDL BA \ PE</v>
          </cell>
        </row>
        <row r="580400">
          <cell r="A580400" t="str">
            <v>TOP PDL BA \ PE</v>
          </cell>
        </row>
        <row r="580401">
          <cell r="A580401" t="str">
            <v>TOP PDL BA \ PE</v>
          </cell>
        </row>
        <row r="580402">
          <cell r="A580402" t="str">
            <v>TOP PDL BA \ PE</v>
          </cell>
        </row>
        <row r="580403">
          <cell r="A580403" t="str">
            <v>TOP PDL BA \ PE</v>
          </cell>
        </row>
        <row r="580404">
          <cell r="A580404" t="str">
            <v>TOP PDL BA \ PE</v>
          </cell>
        </row>
        <row r="580405">
          <cell r="A580405" t="str">
            <v>TOP PDL BA \ PE</v>
          </cell>
        </row>
        <row r="580406">
          <cell r="A580406" t="str">
            <v xml:space="preserve">TOP PDL BA\BA  </v>
          </cell>
        </row>
        <row r="580407">
          <cell r="A580407" t="str">
            <v xml:space="preserve">TOP PDL BA\BA  </v>
          </cell>
        </row>
        <row r="580408">
          <cell r="A580408" t="str">
            <v xml:space="preserve">TOP PDL BA\BA  </v>
          </cell>
        </row>
        <row r="580409">
          <cell r="A580409" t="str">
            <v xml:space="preserve">TOP PDL BA\BA  </v>
          </cell>
        </row>
        <row r="580410">
          <cell r="A580410" t="str">
            <v xml:space="preserve">TOP PDL BA\BA  </v>
          </cell>
        </row>
        <row r="580411">
          <cell r="A580411" t="str">
            <v xml:space="preserve">TOP PDL BA\BA  </v>
          </cell>
        </row>
        <row r="580412">
          <cell r="A580412" t="str">
            <v xml:space="preserve">TOP PDL BA\BA  </v>
          </cell>
        </row>
        <row r="580413">
          <cell r="A580413" t="str">
            <v xml:space="preserve">TOP PDL BA\BA  </v>
          </cell>
        </row>
        <row r="580414">
          <cell r="A580414" t="str">
            <v xml:space="preserve">TOP PDL BA\BA  </v>
          </cell>
        </row>
        <row r="580415">
          <cell r="A580415" t="str">
            <v xml:space="preserve">TOP PDL BA\BA  </v>
          </cell>
        </row>
        <row r="580416">
          <cell r="A580416" t="str">
            <v xml:space="preserve">TOP PDL BA\BA  </v>
          </cell>
        </row>
        <row r="580417">
          <cell r="A580417" t="str">
            <v xml:space="preserve">TOP PDL BA\BA  </v>
          </cell>
        </row>
        <row r="580418">
          <cell r="A580418" t="str">
            <v xml:space="preserve">TOP PDL BA\BA  </v>
          </cell>
        </row>
        <row r="580419">
          <cell r="A580419" t="str">
            <v xml:space="preserve">TOP PDL BA\BA  </v>
          </cell>
        </row>
        <row r="580420">
          <cell r="A580420" t="str">
            <v xml:space="preserve">TOP PDL BA\BA  </v>
          </cell>
        </row>
        <row r="580421">
          <cell r="A580421" t="str">
            <v xml:space="preserve">TOP PDL BA\BA  </v>
          </cell>
        </row>
        <row r="580422">
          <cell r="A580422" t="str">
            <v xml:space="preserve">TOP PDL BA\BA  </v>
          </cell>
        </row>
        <row r="580423">
          <cell r="A580423" t="str">
            <v xml:space="preserve">TOP PDL BA\BA  </v>
          </cell>
        </row>
        <row r="580424">
          <cell r="A580424" t="str">
            <v xml:space="preserve">TOP PDL BA\BA  </v>
          </cell>
        </row>
        <row r="580425">
          <cell r="A580425" t="str">
            <v xml:space="preserve">TOP PDL BA\BA  </v>
          </cell>
        </row>
        <row r="580426">
          <cell r="A580426" t="str">
            <v xml:space="preserve">TOP PDL BA\BA  </v>
          </cell>
        </row>
        <row r="580427">
          <cell r="A580427" t="str">
            <v xml:space="preserve">TOP PDL BA\BA  </v>
          </cell>
        </row>
        <row r="580428">
          <cell r="A580428" t="str">
            <v xml:space="preserve">TOP PDL BA\BA  </v>
          </cell>
        </row>
        <row r="580429">
          <cell r="A580429" t="str">
            <v xml:space="preserve">TOP PDL BA\BA  </v>
          </cell>
        </row>
        <row r="580430">
          <cell r="A580430" t="str">
            <v xml:space="preserve">TOP PDL BA\BA  </v>
          </cell>
        </row>
        <row r="580431">
          <cell r="A580431" t="str">
            <v xml:space="preserve">TOP PDL BA\BA  </v>
          </cell>
        </row>
        <row r="580432">
          <cell r="A580432" t="str">
            <v xml:space="preserve">TOP PDL BA\BA  </v>
          </cell>
        </row>
        <row r="580433">
          <cell r="A580433" t="str">
            <v xml:space="preserve">TOP PDL BA\BA  </v>
          </cell>
        </row>
        <row r="580434">
          <cell r="A580434" t="str">
            <v xml:space="preserve">TOP PDL BA\BA  </v>
          </cell>
        </row>
        <row r="580435">
          <cell r="A580435" t="str">
            <v xml:space="preserve">TOP PDL BA\BA  </v>
          </cell>
        </row>
        <row r="580436">
          <cell r="A580436" t="str">
            <v xml:space="preserve">TOP PDL BA\BA  </v>
          </cell>
        </row>
        <row r="580437">
          <cell r="A580437" t="str">
            <v xml:space="preserve">TOP PDL BA\BA  </v>
          </cell>
        </row>
        <row r="580438">
          <cell r="A580438" t="str">
            <v xml:space="preserve">TOP PDL BA\BA  </v>
          </cell>
        </row>
        <row r="580439">
          <cell r="A580439" t="str">
            <v xml:space="preserve">TOP PDL BA\BA  </v>
          </cell>
        </row>
        <row r="580440">
          <cell r="A580440" t="str">
            <v xml:space="preserve">TOP PDL BA\BA  </v>
          </cell>
        </row>
        <row r="580441">
          <cell r="A580441" t="str">
            <v xml:space="preserve">TOP PDL BA\BA  </v>
          </cell>
        </row>
        <row r="580442">
          <cell r="A580442" t="str">
            <v xml:space="preserve">TOP PDL BA\BA  </v>
          </cell>
        </row>
        <row r="580443">
          <cell r="A580443" t="str">
            <v xml:space="preserve">TOP PDL BA\BA  </v>
          </cell>
        </row>
        <row r="580444">
          <cell r="A580444" t="str">
            <v xml:space="preserve">TOP PDL BA\BA  </v>
          </cell>
        </row>
        <row r="580445">
          <cell r="A580445" t="str">
            <v xml:space="preserve">TOP PDL BA\BA  </v>
          </cell>
        </row>
        <row r="580446">
          <cell r="A580446" t="str">
            <v xml:space="preserve">TOP PDL BA\BA  </v>
          </cell>
        </row>
        <row r="580447">
          <cell r="A580447" t="str">
            <v xml:space="preserve">TOP PDL BA\BA  </v>
          </cell>
        </row>
        <row r="580448">
          <cell r="A580448" t="str">
            <v xml:space="preserve">TOP PDL BA\BA  </v>
          </cell>
        </row>
        <row r="580449">
          <cell r="A580449" t="str">
            <v xml:space="preserve">TOP PDL BA\BA  </v>
          </cell>
        </row>
        <row r="580450">
          <cell r="A580450" t="str">
            <v xml:space="preserve">TOP PDL BA\BA  </v>
          </cell>
        </row>
        <row r="580451">
          <cell r="A580451" t="str">
            <v xml:space="preserve">TOP PDL BA\BA  </v>
          </cell>
        </row>
        <row r="580452">
          <cell r="A580452" t="str">
            <v xml:space="preserve">TOP PDL BA\BA  </v>
          </cell>
        </row>
        <row r="580453">
          <cell r="A580453" t="str">
            <v xml:space="preserve">TOP PDL BA\BA  </v>
          </cell>
        </row>
        <row r="580454">
          <cell r="A580454" t="str">
            <v xml:space="preserve">TOP PDL BA\BA  </v>
          </cell>
        </row>
        <row r="580455">
          <cell r="A580455" t="str">
            <v xml:space="preserve">TOP PDL BA\BA  </v>
          </cell>
        </row>
        <row r="580456">
          <cell r="A580456" t="str">
            <v xml:space="preserve">TOP PDL BA\BA  </v>
          </cell>
        </row>
        <row r="580457">
          <cell r="A580457" t="str">
            <v xml:space="preserve">TOP PDL BA\BA  </v>
          </cell>
        </row>
        <row r="580458">
          <cell r="A580458" t="str">
            <v xml:space="preserve">TOP PDL BA\BA  </v>
          </cell>
        </row>
        <row r="580459">
          <cell r="A580459" t="str">
            <v xml:space="preserve">TOP PDL BA\BA  </v>
          </cell>
        </row>
        <row r="580460">
          <cell r="A580460" t="str">
            <v>TOP PDL BA \ PE</v>
          </cell>
        </row>
        <row r="580461">
          <cell r="A580461" t="str">
            <v>TOP PDL BA \ PE</v>
          </cell>
        </row>
        <row r="580462">
          <cell r="A580462" t="str">
            <v>TOP PDL BA \ PE</v>
          </cell>
        </row>
        <row r="580463">
          <cell r="A580463" t="str">
            <v>TOP PDL BA \ PE</v>
          </cell>
        </row>
        <row r="580464">
          <cell r="A580464" t="str">
            <v>TOP PDL BA \ PE</v>
          </cell>
        </row>
        <row r="580465">
          <cell r="A580465" t="str">
            <v>TOP PDL BA \ PE</v>
          </cell>
        </row>
        <row r="580466">
          <cell r="A580466" t="str">
            <v>TOP PDL BA \ PE</v>
          </cell>
        </row>
        <row r="580467">
          <cell r="A580467" t="str">
            <v>TOP PDL BA \ PE</v>
          </cell>
        </row>
        <row r="580468">
          <cell r="A580468" t="str">
            <v>TOP PDL BA \ PE</v>
          </cell>
        </row>
        <row r="580469">
          <cell r="A580469" t="str">
            <v>TOP PDL BA \ PE</v>
          </cell>
        </row>
        <row r="580470">
          <cell r="A580470" t="str">
            <v>TOP PDL BA \ PE</v>
          </cell>
        </row>
        <row r="580471">
          <cell r="A580471" t="str">
            <v>TOP PDL BA \ PE</v>
          </cell>
        </row>
        <row r="580472">
          <cell r="A580472" t="str">
            <v>TOP PDL BA \ PE</v>
          </cell>
        </row>
        <row r="580473">
          <cell r="A580473" t="str">
            <v>TOP PDL BA \ PE</v>
          </cell>
        </row>
        <row r="580474">
          <cell r="A580474" t="str">
            <v>TOP PDL BA \ PE</v>
          </cell>
        </row>
        <row r="580475">
          <cell r="A580475" t="str">
            <v>TOP PDL BA \ PE</v>
          </cell>
        </row>
        <row r="580476">
          <cell r="A580476" t="str">
            <v>TOP PDL BA \ PE</v>
          </cell>
        </row>
        <row r="580477">
          <cell r="A580477" t="str">
            <v>TOP PDL BA \ PE</v>
          </cell>
        </row>
        <row r="580478">
          <cell r="A580478" t="str">
            <v>TOP PDL BA \ PE</v>
          </cell>
        </row>
        <row r="580479">
          <cell r="A580479" t="str">
            <v>TOP PDL BA \ PE</v>
          </cell>
        </row>
        <row r="580480">
          <cell r="A580480" t="str">
            <v>TOP PDL BA \ PE</v>
          </cell>
        </row>
        <row r="580481">
          <cell r="A580481" t="str">
            <v>TOP PDL BA \ PE</v>
          </cell>
        </row>
        <row r="580482">
          <cell r="A580482" t="str">
            <v>TOP PDL BA \ PE</v>
          </cell>
        </row>
        <row r="580483">
          <cell r="A580483" t="str">
            <v>TOP PDL BA \ PE</v>
          </cell>
        </row>
        <row r="580484">
          <cell r="A580484" t="str">
            <v>TOP PDL BA \ PE</v>
          </cell>
        </row>
        <row r="580485">
          <cell r="A580485" t="str">
            <v>TOP PDL BA \ PE</v>
          </cell>
        </row>
        <row r="580486">
          <cell r="A580486" t="str">
            <v>TOP PDL BA \ PE</v>
          </cell>
        </row>
        <row r="580487">
          <cell r="A580487" t="str">
            <v>TOP PDL BA \ PE</v>
          </cell>
        </row>
        <row r="580488">
          <cell r="A580488" t="str">
            <v>TOP PDL BA \ PE</v>
          </cell>
        </row>
        <row r="580489">
          <cell r="A580489" t="str">
            <v>TOP PDL BA \ PE</v>
          </cell>
        </row>
        <row r="580490">
          <cell r="A580490" t="str">
            <v>TOP PDL BA \ PE</v>
          </cell>
        </row>
        <row r="580491">
          <cell r="A580491" t="str">
            <v>TOP PDL BA \ PE</v>
          </cell>
        </row>
        <row r="580492">
          <cell r="A580492" t="str">
            <v>TOP PDL BA \ PE</v>
          </cell>
        </row>
        <row r="580493">
          <cell r="A580493" t="str">
            <v>TOP PDL BA \ PE</v>
          </cell>
        </row>
        <row r="580494">
          <cell r="A580494" t="str">
            <v>TOP PDL BA \ PE</v>
          </cell>
        </row>
        <row r="580495">
          <cell r="A580495" t="str">
            <v>TOP PDL BA \ PE</v>
          </cell>
        </row>
        <row r="580496">
          <cell r="A580496" t="str">
            <v>TOP PDL BA \ PE</v>
          </cell>
        </row>
        <row r="580497">
          <cell r="A580497" t="str">
            <v>TOP PDL BA \ PE</v>
          </cell>
        </row>
        <row r="580498">
          <cell r="A580498" t="str">
            <v>TOP PDL BA \ PE</v>
          </cell>
        </row>
        <row r="580499">
          <cell r="A580499" t="str">
            <v>TOP PDL BA \ PE</v>
          </cell>
        </row>
        <row r="580500">
          <cell r="A580500" t="str">
            <v>TOP PDL BA \ PE</v>
          </cell>
        </row>
        <row r="580501">
          <cell r="A580501" t="str">
            <v>TOP PDL BA \ PE</v>
          </cell>
        </row>
        <row r="580502">
          <cell r="A580502" t="str">
            <v>TOP PDL BA \ PE</v>
          </cell>
        </row>
        <row r="580503">
          <cell r="A580503" t="str">
            <v>TOP PDL BA \ PE</v>
          </cell>
        </row>
        <row r="580504">
          <cell r="A580504" t="str">
            <v>TOP PDL BA \ PE</v>
          </cell>
        </row>
        <row r="580505">
          <cell r="A580505" t="str">
            <v>TOP PDL BA \ PE</v>
          </cell>
        </row>
        <row r="580506">
          <cell r="A580506" t="str">
            <v>TOP PDL BA \ PE</v>
          </cell>
        </row>
        <row r="580507">
          <cell r="A580507" t="str">
            <v>TOP PDL BA \ PE</v>
          </cell>
        </row>
        <row r="580508">
          <cell r="A580508" t="str">
            <v>TOP PDL BA \ PE</v>
          </cell>
        </row>
        <row r="580509">
          <cell r="A580509" t="str">
            <v>TOP PDL BA \ PE</v>
          </cell>
        </row>
        <row r="580510">
          <cell r="A580510" t="str">
            <v>TOP PDL BA \ PE</v>
          </cell>
        </row>
        <row r="580511">
          <cell r="A580511" t="str">
            <v>TOP PDL BA \ PE</v>
          </cell>
        </row>
        <row r="580512">
          <cell r="A580512" t="str">
            <v>TOP PDL BA \ PE</v>
          </cell>
        </row>
        <row r="580513">
          <cell r="A580513" t="str">
            <v>TOP PDL BA \ PE</v>
          </cell>
        </row>
        <row r="580514">
          <cell r="A580514" t="str">
            <v>TOP PDL BA \ PE</v>
          </cell>
        </row>
        <row r="580515">
          <cell r="A580515" t="str">
            <v>TOP PDL BA \ PE</v>
          </cell>
        </row>
        <row r="580516">
          <cell r="A580516" t="str">
            <v>TOP PDL BA \ PE</v>
          </cell>
        </row>
        <row r="580517">
          <cell r="A580517" t="str">
            <v>TOP PDL BA \ PE</v>
          </cell>
        </row>
        <row r="580518">
          <cell r="A580518" t="str">
            <v>TOP PDL BA \ PE</v>
          </cell>
        </row>
        <row r="580519">
          <cell r="A580519" t="str">
            <v>TOP PDL BA \ PE</v>
          </cell>
        </row>
        <row r="580520">
          <cell r="A580520" t="str">
            <v>TOP PDL BA \ PE</v>
          </cell>
        </row>
        <row r="580521">
          <cell r="A580521" t="str">
            <v>TOP PDL BA \ PE</v>
          </cell>
        </row>
        <row r="580522">
          <cell r="A580522" t="str">
            <v>TOP PDL BA \ PE</v>
          </cell>
        </row>
        <row r="580523">
          <cell r="A580523" t="str">
            <v>TOP PDL BA \ PE</v>
          </cell>
        </row>
        <row r="580524">
          <cell r="A580524" t="str">
            <v>TOP PDL BA \ PE</v>
          </cell>
        </row>
        <row r="580525">
          <cell r="A580525" t="str">
            <v>TOP PDL BA \ PE</v>
          </cell>
        </row>
        <row r="580526">
          <cell r="A580526" t="str">
            <v>TOP PDL BA \ PE</v>
          </cell>
        </row>
        <row r="580527">
          <cell r="A580527" t="str">
            <v>TOP PDL BA \ PE</v>
          </cell>
        </row>
        <row r="580528">
          <cell r="A580528" t="str">
            <v>TOP PDL BA \ PE</v>
          </cell>
        </row>
        <row r="580529">
          <cell r="A580529" t="str">
            <v>TOP PDL BA \ PE</v>
          </cell>
        </row>
        <row r="580530">
          <cell r="A580530" t="str">
            <v>TOP PDL BA \ PE</v>
          </cell>
        </row>
        <row r="580531">
          <cell r="A580531" t="str">
            <v>TOP PDL BA \ PE</v>
          </cell>
        </row>
        <row r="580532">
          <cell r="A580532" t="str">
            <v>TOP PDL BA \ PE</v>
          </cell>
        </row>
        <row r="580533">
          <cell r="A580533" t="str">
            <v>TOP PDL BA \ PE</v>
          </cell>
        </row>
        <row r="580534">
          <cell r="A580534" t="str">
            <v>TOP PDL BA \ PE</v>
          </cell>
        </row>
        <row r="580535">
          <cell r="A580535" t="str">
            <v>TOP PDL BA \ PE</v>
          </cell>
        </row>
        <row r="580536">
          <cell r="A580536" t="str">
            <v>TOP PDL BA \ PE</v>
          </cell>
        </row>
        <row r="580537">
          <cell r="A580537" t="str">
            <v>TOP PDL BA \ PE</v>
          </cell>
        </row>
        <row r="580538">
          <cell r="A580538" t="str">
            <v>TOP PDL BA \ PE</v>
          </cell>
        </row>
        <row r="580539">
          <cell r="A580539" t="str">
            <v>TOP PDL BA \ PE</v>
          </cell>
        </row>
        <row r="580540">
          <cell r="A580540" t="str">
            <v>TOP PDL BA \ PE</v>
          </cell>
        </row>
        <row r="580541">
          <cell r="A580541" t="str">
            <v>TOP PDL BA \ PE</v>
          </cell>
        </row>
        <row r="580542">
          <cell r="A580542" t="str">
            <v>TOP PDL BA \ PE</v>
          </cell>
        </row>
        <row r="580543">
          <cell r="A580543" t="str">
            <v>TOP PDL BA \ PE</v>
          </cell>
        </row>
        <row r="580544">
          <cell r="A580544" t="str">
            <v>TOP PDL BA \ PE</v>
          </cell>
        </row>
        <row r="580545">
          <cell r="A580545" t="str">
            <v>TOP PDL BA \ PE</v>
          </cell>
        </row>
        <row r="580546">
          <cell r="A580546" t="str">
            <v>TOP PDL BA \ PE</v>
          </cell>
        </row>
        <row r="580547">
          <cell r="A580547" t="str">
            <v>TOP PDL BA \ PE</v>
          </cell>
        </row>
        <row r="580548">
          <cell r="A580548" t="str">
            <v>TOP PDL BA \ PE</v>
          </cell>
        </row>
        <row r="580549">
          <cell r="A580549" t="str">
            <v>TOP PDL BA \ PE</v>
          </cell>
        </row>
        <row r="580550">
          <cell r="A580550" t="str">
            <v>TOP PDL BA \ PE</v>
          </cell>
        </row>
        <row r="580551">
          <cell r="A580551" t="str">
            <v>TOP PDL BA \ PE</v>
          </cell>
        </row>
        <row r="580552">
          <cell r="A580552" t="str">
            <v>TOP PDL BA \ PE</v>
          </cell>
        </row>
        <row r="580553">
          <cell r="A580553" t="str">
            <v>TOP PDL BA \ PE</v>
          </cell>
        </row>
        <row r="580554">
          <cell r="A580554" t="str">
            <v>TOP PDL BA \ PE</v>
          </cell>
        </row>
        <row r="580555">
          <cell r="A580555" t="str">
            <v>TOP PDL BA \ PE</v>
          </cell>
        </row>
        <row r="580556">
          <cell r="A580556" t="str">
            <v>TOP PDL BA \ PE</v>
          </cell>
        </row>
        <row r="580557">
          <cell r="A580557" t="str">
            <v>TOP PDL BA \ PE</v>
          </cell>
        </row>
        <row r="580558">
          <cell r="A580558" t="str">
            <v>TOP PDL BA \ PE</v>
          </cell>
        </row>
        <row r="580559">
          <cell r="A580559" t="str">
            <v>TOP PDL BA \ PE</v>
          </cell>
        </row>
        <row r="580560">
          <cell r="A580560" t="str">
            <v>TOP PDL BA \ PE</v>
          </cell>
        </row>
        <row r="580561">
          <cell r="A580561" t="str">
            <v>TOP PDL BA \ PE</v>
          </cell>
        </row>
        <row r="580562">
          <cell r="A580562" t="str">
            <v>TOP PDL BA \ PE</v>
          </cell>
        </row>
        <row r="580563">
          <cell r="A580563" t="str">
            <v>TOP PDL BA \ PE</v>
          </cell>
        </row>
        <row r="580564">
          <cell r="A580564" t="str">
            <v>TOP PDL BA \ PE</v>
          </cell>
        </row>
        <row r="580565">
          <cell r="A580565" t="str">
            <v>TOP PDL BA \ PE</v>
          </cell>
        </row>
        <row r="580566">
          <cell r="A580566" t="str">
            <v>TOP PDL BA \ PE</v>
          </cell>
        </row>
        <row r="580567">
          <cell r="A580567" t="str">
            <v>TOP PDL BA \ PE</v>
          </cell>
        </row>
        <row r="580568">
          <cell r="A580568" t="str">
            <v>TOP PDL BA \ PE</v>
          </cell>
        </row>
        <row r="580569">
          <cell r="A580569" t="str">
            <v>TOP PDL BA \ PE</v>
          </cell>
        </row>
        <row r="580570">
          <cell r="A580570" t="str">
            <v>TOP PDL BA \ PE</v>
          </cell>
        </row>
        <row r="580571">
          <cell r="A580571" t="str">
            <v>TOP PDL BA \ PE</v>
          </cell>
        </row>
        <row r="580572">
          <cell r="A580572" t="str">
            <v>TOP PDL BA \ PE</v>
          </cell>
        </row>
        <row r="580573">
          <cell r="A580573" t="str">
            <v>TOP PDL BA \ PE</v>
          </cell>
        </row>
        <row r="580574">
          <cell r="A580574" t="str">
            <v>TOP PDL BA \ PE</v>
          </cell>
        </row>
        <row r="580575">
          <cell r="A580575" t="str">
            <v>TOP PDL BA \ PE</v>
          </cell>
        </row>
        <row r="580576">
          <cell r="A580576" t="str">
            <v>TOP PDL BA \ PE</v>
          </cell>
        </row>
        <row r="580577">
          <cell r="A580577" t="str">
            <v>TOP PDL BA \ PE</v>
          </cell>
        </row>
        <row r="580578">
          <cell r="A580578" t="str">
            <v>TOP PDL BA \ PE</v>
          </cell>
        </row>
        <row r="580579">
          <cell r="A580579" t="str">
            <v>TOP PDL BA \ PE</v>
          </cell>
        </row>
        <row r="580580">
          <cell r="A580580" t="str">
            <v>TOP PDL BA \ PE</v>
          </cell>
        </row>
        <row r="580581">
          <cell r="A580581" t="str">
            <v>TOP PDL BA \ PE</v>
          </cell>
        </row>
        <row r="580582">
          <cell r="A580582" t="str">
            <v>TOP PDL BA \ PE</v>
          </cell>
        </row>
        <row r="580583">
          <cell r="A580583" t="str">
            <v>TOP PDL BA \ PE</v>
          </cell>
        </row>
        <row r="580584">
          <cell r="A580584" t="str">
            <v>TOP PDL BA \ PE</v>
          </cell>
        </row>
        <row r="580585">
          <cell r="A580585" t="str">
            <v>TOP PDL BA \ PE</v>
          </cell>
        </row>
        <row r="580586">
          <cell r="A580586" t="str">
            <v>TOP PDL BA \ PE</v>
          </cell>
        </row>
        <row r="580587">
          <cell r="A580587" t="str">
            <v>TOP PDL BA \ PE</v>
          </cell>
        </row>
        <row r="580588">
          <cell r="A580588" t="str">
            <v>TOP PDL BA \ PE</v>
          </cell>
        </row>
        <row r="580589">
          <cell r="A580589" t="str">
            <v>TOP PDL BA \ PE</v>
          </cell>
        </row>
        <row r="580590">
          <cell r="A580590" t="str">
            <v>TOP PDL BA \ PE</v>
          </cell>
        </row>
        <row r="580591">
          <cell r="A580591" t="str">
            <v>TOP PDL BA \ PE</v>
          </cell>
        </row>
        <row r="580592">
          <cell r="A580592" t="str">
            <v>TOP PDL BA \ PE</v>
          </cell>
        </row>
        <row r="580593">
          <cell r="A580593" t="str">
            <v>TOP PDL BA \ PE</v>
          </cell>
        </row>
        <row r="580594">
          <cell r="A580594" t="str">
            <v>TOP PDL BA \ PE</v>
          </cell>
        </row>
        <row r="580595">
          <cell r="A580595" t="str">
            <v>TOP PDL BA \ PE</v>
          </cell>
        </row>
        <row r="580596">
          <cell r="A580596" t="str">
            <v>TOP PDL BA \ PE</v>
          </cell>
        </row>
        <row r="580597">
          <cell r="A580597" t="str">
            <v>TOP PDL BA \ PE</v>
          </cell>
        </row>
        <row r="580598">
          <cell r="A580598" t="str">
            <v>TOP PDL BA \ PE</v>
          </cell>
        </row>
        <row r="580599">
          <cell r="A580599" t="str">
            <v>TOP PDL BA \ PE</v>
          </cell>
        </row>
        <row r="580600">
          <cell r="A580600" t="str">
            <v>TOP PDL BA \ PE</v>
          </cell>
        </row>
        <row r="580601">
          <cell r="A580601" t="str">
            <v>TOP PDL BA \ PE</v>
          </cell>
        </row>
        <row r="580602">
          <cell r="A580602" t="str">
            <v>TOP PDL BA \ PE</v>
          </cell>
        </row>
        <row r="580603">
          <cell r="A580603" t="str">
            <v>TOP PDL BA \ PE</v>
          </cell>
        </row>
        <row r="580604">
          <cell r="A580604" t="str">
            <v>TOP PDL BA \ PE</v>
          </cell>
        </row>
        <row r="580605">
          <cell r="A580605" t="str">
            <v>TOP PDL BA \ PE</v>
          </cell>
        </row>
        <row r="580606">
          <cell r="A580606" t="str">
            <v>TOP PDL BA \ PE</v>
          </cell>
        </row>
        <row r="580607">
          <cell r="A580607" t="str">
            <v>TOP PDL BA \ PE</v>
          </cell>
        </row>
        <row r="580608">
          <cell r="A580608" t="str">
            <v>TOP PDL BA \ PE</v>
          </cell>
        </row>
        <row r="580609">
          <cell r="A580609" t="str">
            <v>TOP PDL BA \ PE</v>
          </cell>
        </row>
        <row r="580610">
          <cell r="A580610" t="str">
            <v>TOP PDL BA \ PE</v>
          </cell>
        </row>
        <row r="580611">
          <cell r="A580611" t="str">
            <v>TOP PDL BA \ PE</v>
          </cell>
        </row>
        <row r="580612">
          <cell r="A580612" t="str">
            <v>TOP PDL BA \ PE</v>
          </cell>
        </row>
        <row r="580613">
          <cell r="A580613" t="str">
            <v>TOP PDL BA \ PE</v>
          </cell>
        </row>
        <row r="580614">
          <cell r="A580614" t="str">
            <v>TOP PDL BA \ PE</v>
          </cell>
        </row>
        <row r="580615">
          <cell r="A580615" t="str">
            <v>TOP PDL BA \ PE</v>
          </cell>
        </row>
        <row r="580616">
          <cell r="A580616" t="str">
            <v>TOP PDL BA \ PE</v>
          </cell>
        </row>
        <row r="580617">
          <cell r="A580617" t="str">
            <v>TOP PDL BA \ PE</v>
          </cell>
        </row>
        <row r="580618">
          <cell r="A580618" t="str">
            <v>TOP PDL BA \ PE</v>
          </cell>
        </row>
        <row r="580619">
          <cell r="A580619" t="str">
            <v>TOP PDL BA \ PE</v>
          </cell>
        </row>
        <row r="580620">
          <cell r="A580620" t="str">
            <v>TOP PDL BA \ PE</v>
          </cell>
        </row>
        <row r="580621">
          <cell r="A580621" t="str">
            <v>TOP PDL BA \ PE</v>
          </cell>
        </row>
        <row r="580622">
          <cell r="A580622" t="str">
            <v>TOP PDL BA \ PE</v>
          </cell>
        </row>
        <row r="580623">
          <cell r="A580623" t="str">
            <v>TOP PDL BA \ PE</v>
          </cell>
        </row>
        <row r="580624">
          <cell r="A580624" t="str">
            <v>TOP PDL BA \ PE</v>
          </cell>
        </row>
        <row r="580625">
          <cell r="A580625" t="str">
            <v>TOP PDL BA \ PE</v>
          </cell>
        </row>
        <row r="580626">
          <cell r="A580626" t="str">
            <v>TOP PDL BA \ PE</v>
          </cell>
        </row>
        <row r="580627">
          <cell r="A580627" t="str">
            <v>TOP PDL BA \ PE</v>
          </cell>
        </row>
        <row r="580628">
          <cell r="A580628" t="str">
            <v>TOP PDL BA \ PE</v>
          </cell>
        </row>
        <row r="580629">
          <cell r="A580629" t="str">
            <v>TOP PDL BA \ PE</v>
          </cell>
        </row>
        <row r="580630">
          <cell r="A580630" t="str">
            <v>TOP PDL BA \ PE</v>
          </cell>
        </row>
        <row r="580631">
          <cell r="A580631" t="str">
            <v>TOP PDL BA \ PE</v>
          </cell>
        </row>
        <row r="580632">
          <cell r="A580632" t="str">
            <v>TOP PDL BA \ PE</v>
          </cell>
        </row>
        <row r="580633">
          <cell r="A580633" t="str">
            <v>TOP PDL BA \ PE</v>
          </cell>
        </row>
        <row r="580634">
          <cell r="A580634" t="str">
            <v>TOP PDL BA \ PE</v>
          </cell>
        </row>
        <row r="580635">
          <cell r="A580635" t="str">
            <v>TOP PDL BA \ PE</v>
          </cell>
        </row>
        <row r="580636">
          <cell r="A580636" t="str">
            <v>TOP PDL BA \ PE</v>
          </cell>
        </row>
        <row r="580637">
          <cell r="A580637" t="str">
            <v>TOP PDL BA \ PE</v>
          </cell>
        </row>
        <row r="580638">
          <cell r="A580638" t="str">
            <v>TOP PDL BA \ PE</v>
          </cell>
        </row>
        <row r="580639">
          <cell r="A580639" t="str">
            <v>TOP PDL BA \ PE</v>
          </cell>
        </row>
        <row r="580640">
          <cell r="A580640" t="str">
            <v>TOP PDL BA \ PE</v>
          </cell>
        </row>
        <row r="580641">
          <cell r="A580641" t="str">
            <v>TOP PDL BA \ PE</v>
          </cell>
        </row>
        <row r="580642">
          <cell r="A580642" t="str">
            <v>TOP PDL BA \ PE</v>
          </cell>
        </row>
        <row r="580643">
          <cell r="A580643" t="str">
            <v>TOP PDL BA \ PE</v>
          </cell>
        </row>
        <row r="580644">
          <cell r="A580644" t="str">
            <v>TOP PDL BA \ PE</v>
          </cell>
        </row>
        <row r="580645">
          <cell r="A580645" t="str">
            <v>TOP PDL BA \ PE</v>
          </cell>
        </row>
        <row r="580646">
          <cell r="A580646" t="str">
            <v>TOP PDL BA \ PE</v>
          </cell>
        </row>
        <row r="580647">
          <cell r="A580647" t="str">
            <v>TOP PDL BA \ PE</v>
          </cell>
        </row>
        <row r="580648">
          <cell r="A580648" t="str">
            <v>TOP PDL BA \ PE</v>
          </cell>
        </row>
        <row r="580649">
          <cell r="A580649" t="str">
            <v>TOP PDL BA \ PE</v>
          </cell>
        </row>
        <row r="580650">
          <cell r="A580650" t="str">
            <v>TOP PDL BA \ PE</v>
          </cell>
        </row>
        <row r="580651">
          <cell r="A580651" t="str">
            <v>TOP PDL BA \ PE</v>
          </cell>
        </row>
        <row r="580652">
          <cell r="A580652" t="str">
            <v>TOP PDL BA \ PE</v>
          </cell>
        </row>
        <row r="580653">
          <cell r="A580653" t="str">
            <v>TOP PDL BA \ PE</v>
          </cell>
        </row>
        <row r="580654">
          <cell r="A580654" t="str">
            <v>TOP PDL BA \ PE</v>
          </cell>
        </row>
        <row r="580655">
          <cell r="A580655" t="str">
            <v>TOP PDL BA \ PE</v>
          </cell>
        </row>
        <row r="580656">
          <cell r="A580656" t="str">
            <v>TOP PDL BA \ PE</v>
          </cell>
        </row>
        <row r="580657">
          <cell r="A580657" t="str">
            <v>TOP PDL BA \ PE</v>
          </cell>
        </row>
        <row r="580658">
          <cell r="A580658" t="str">
            <v>TOP PDL BA \ PE</v>
          </cell>
        </row>
        <row r="580659">
          <cell r="A580659" t="str">
            <v>TOP PDL BA \ PE</v>
          </cell>
        </row>
        <row r="580660">
          <cell r="A580660" t="str">
            <v>TOP PDL BA \ PE</v>
          </cell>
        </row>
        <row r="580661">
          <cell r="A580661" t="str">
            <v>TOP PDL BA \ PE</v>
          </cell>
        </row>
        <row r="580662">
          <cell r="A580662" t="str">
            <v>TOP PDL BA \ PE</v>
          </cell>
        </row>
        <row r="580663">
          <cell r="A580663" t="str">
            <v>TOP PDL BA \ PE</v>
          </cell>
        </row>
        <row r="580664">
          <cell r="A580664" t="str">
            <v>TOP PDL BA \ PE</v>
          </cell>
        </row>
        <row r="580665">
          <cell r="A580665" t="str">
            <v>TOP PDL BA \ PE</v>
          </cell>
        </row>
        <row r="580666">
          <cell r="A580666" t="str">
            <v>TOP PDL BA \ PE</v>
          </cell>
        </row>
        <row r="580667">
          <cell r="A580667" t="str">
            <v>TOP PDL BA \ PE</v>
          </cell>
        </row>
        <row r="580668">
          <cell r="A580668" t="str">
            <v>TOP PDL BA \ PE</v>
          </cell>
        </row>
        <row r="580669">
          <cell r="A580669" t="str">
            <v>TOP PDL BA \ PE</v>
          </cell>
        </row>
        <row r="580670">
          <cell r="A580670" t="str">
            <v>TOP PDL BA \ PE</v>
          </cell>
        </row>
        <row r="580671">
          <cell r="A580671" t="str">
            <v>TOP PDL BA \ PE</v>
          </cell>
        </row>
        <row r="580672">
          <cell r="A580672" t="str">
            <v>TOP PDL BA \ PE</v>
          </cell>
        </row>
        <row r="580673">
          <cell r="A580673" t="str">
            <v>TOP PDL BA \ PE</v>
          </cell>
        </row>
        <row r="580674">
          <cell r="A580674" t="str">
            <v>TOP PDL BA \ PE</v>
          </cell>
        </row>
        <row r="580675">
          <cell r="A580675" t="str">
            <v>TOP PDL BA \ PE</v>
          </cell>
        </row>
        <row r="580676">
          <cell r="A580676" t="str">
            <v>TOP PDL BA \ PE</v>
          </cell>
        </row>
        <row r="580677">
          <cell r="A580677" t="str">
            <v>TOP PDL BA \ PE</v>
          </cell>
        </row>
        <row r="580678">
          <cell r="A580678" t="str">
            <v>TOP PDL BA \ PE</v>
          </cell>
        </row>
        <row r="580679">
          <cell r="A580679" t="str">
            <v>TOP PDL BA \ PE</v>
          </cell>
        </row>
        <row r="580680">
          <cell r="A580680" t="str">
            <v>TOP PDL BA \ PE</v>
          </cell>
        </row>
        <row r="580681">
          <cell r="A580681" t="str">
            <v>TOP PDL BA \ PE</v>
          </cell>
        </row>
        <row r="580682">
          <cell r="A580682" t="str">
            <v>TOP PDL BA \ PE</v>
          </cell>
        </row>
        <row r="580683">
          <cell r="A580683" t="str">
            <v>TOP PDL BA \ PE</v>
          </cell>
        </row>
        <row r="580684">
          <cell r="A580684" t="str">
            <v>TOP PDL BA \ PE</v>
          </cell>
        </row>
        <row r="580685">
          <cell r="A580685" t="str">
            <v>TOP PDL BA \ PE</v>
          </cell>
        </row>
        <row r="580686">
          <cell r="A580686" t="str">
            <v>TOP PDL BA \ PE</v>
          </cell>
        </row>
        <row r="580687">
          <cell r="A580687" t="str">
            <v>TOP PDL BA \ PE</v>
          </cell>
        </row>
        <row r="580688">
          <cell r="A580688" t="str">
            <v>TOP PDL BA \ PE</v>
          </cell>
        </row>
        <row r="580689">
          <cell r="A580689" t="str">
            <v>TOP PDL BA \ PE</v>
          </cell>
        </row>
        <row r="580690">
          <cell r="A580690" t="str">
            <v>TOP PDL BA \ PE</v>
          </cell>
        </row>
        <row r="580691">
          <cell r="A580691" t="str">
            <v>TOP PDL BA \ PE</v>
          </cell>
        </row>
        <row r="580692">
          <cell r="A580692" t="str">
            <v>TOP PDL BA \ PE</v>
          </cell>
        </row>
        <row r="580693">
          <cell r="A580693" t="str">
            <v>TOP PDL BA \ PE</v>
          </cell>
        </row>
        <row r="580694">
          <cell r="A580694" t="str">
            <v>TOP PDL BA \ PE</v>
          </cell>
        </row>
        <row r="580695">
          <cell r="A580695" t="str">
            <v>TOP PDL BA \ PE</v>
          </cell>
        </row>
        <row r="580696">
          <cell r="A580696" t="str">
            <v>TOP PDL BA \ PE</v>
          </cell>
        </row>
        <row r="580697">
          <cell r="A580697" t="str">
            <v>TOP PDL BA \ PE</v>
          </cell>
        </row>
        <row r="580698">
          <cell r="A580698" t="str">
            <v>TOP PDL BA \ PE</v>
          </cell>
        </row>
        <row r="580699">
          <cell r="A580699" t="str">
            <v>TOP PDL BA \ PE</v>
          </cell>
        </row>
        <row r="580700">
          <cell r="A580700" t="str">
            <v>TOP PDL BA \ PE</v>
          </cell>
        </row>
        <row r="580701">
          <cell r="A580701" t="str">
            <v>TOP PDL BA \ PE</v>
          </cell>
        </row>
        <row r="580702">
          <cell r="A580702" t="str">
            <v>TOP PDL BA \ PE</v>
          </cell>
        </row>
        <row r="580703">
          <cell r="A580703" t="str">
            <v>TOP PDL BA \ PE</v>
          </cell>
        </row>
        <row r="580704">
          <cell r="A580704" t="str">
            <v>TOP PDL BA \ PE</v>
          </cell>
        </row>
        <row r="580705">
          <cell r="A580705" t="str">
            <v>TOP PDL BA \ PE</v>
          </cell>
        </row>
        <row r="580706">
          <cell r="A580706" t="str">
            <v>TOP PDL BA \ PE</v>
          </cell>
        </row>
        <row r="580707">
          <cell r="A580707" t="str">
            <v>TOP PDL BA \ PE</v>
          </cell>
        </row>
        <row r="580708">
          <cell r="A580708" t="str">
            <v>TOP PDL BA \ PE</v>
          </cell>
        </row>
        <row r="580709">
          <cell r="A580709" t="str">
            <v>TOP PDL BA \ PE</v>
          </cell>
        </row>
        <row r="580710">
          <cell r="A580710" t="str">
            <v>TOP PDL BA \ PE</v>
          </cell>
        </row>
        <row r="580711">
          <cell r="A580711" t="str">
            <v>TOP PDL BA \ PE</v>
          </cell>
        </row>
        <row r="580712">
          <cell r="A580712" t="str">
            <v>TOP PDL BA \ PE</v>
          </cell>
        </row>
        <row r="580713">
          <cell r="A580713" t="str">
            <v>TOP PDL BA \ PE</v>
          </cell>
        </row>
        <row r="580714">
          <cell r="A580714" t="str">
            <v>TOP PDL BA \ PE</v>
          </cell>
        </row>
        <row r="580715">
          <cell r="A580715" t="str">
            <v>TOP PDL BA \ PE</v>
          </cell>
        </row>
        <row r="580716">
          <cell r="A580716" t="str">
            <v>TOP PDL BA \ PE</v>
          </cell>
        </row>
        <row r="580717">
          <cell r="A580717" t="str">
            <v>TOP PDL BA \ PE</v>
          </cell>
        </row>
        <row r="580718">
          <cell r="A580718" t="str">
            <v>TOP PDL BA \ PE</v>
          </cell>
        </row>
        <row r="580719">
          <cell r="A580719" t="str">
            <v>TOP PDL BA \ PE</v>
          </cell>
        </row>
        <row r="580720">
          <cell r="A580720" t="str">
            <v>TOP PDL BA \ PE</v>
          </cell>
        </row>
        <row r="580721">
          <cell r="A580721" t="str">
            <v>TOP PDL BA \ PE</v>
          </cell>
        </row>
        <row r="580722">
          <cell r="A580722" t="str">
            <v>TOP PDL BA \ PE</v>
          </cell>
        </row>
        <row r="580723">
          <cell r="A580723" t="str">
            <v>TOP PDL BA \ PE</v>
          </cell>
        </row>
        <row r="580724">
          <cell r="A580724" t="str">
            <v>TOP PDL BA \ PE</v>
          </cell>
        </row>
        <row r="580725">
          <cell r="A580725" t="str">
            <v>TOP PDL BA \ PE</v>
          </cell>
        </row>
        <row r="580726">
          <cell r="A580726" t="str">
            <v>TOP PDL BA \ PE</v>
          </cell>
        </row>
        <row r="580727">
          <cell r="A580727" t="str">
            <v>TOP PDL BA \ PE</v>
          </cell>
        </row>
        <row r="580728">
          <cell r="A580728" t="str">
            <v>TOP PDL BA \ PE</v>
          </cell>
        </row>
        <row r="580729">
          <cell r="A580729" t="str">
            <v>TOP PDL BA \ PE</v>
          </cell>
        </row>
        <row r="580730">
          <cell r="A580730" t="str">
            <v>TOP PDL BA \ PE</v>
          </cell>
        </row>
        <row r="580731">
          <cell r="A580731" t="str">
            <v>TOP PDL BA \ PE</v>
          </cell>
        </row>
        <row r="580732">
          <cell r="A580732" t="str">
            <v>TOP PDL BA \ PE</v>
          </cell>
        </row>
        <row r="580733">
          <cell r="A580733" t="str">
            <v>TOP PDL BA \ PE</v>
          </cell>
        </row>
        <row r="580734">
          <cell r="A580734" t="str">
            <v>TOP PDL BA \ PE</v>
          </cell>
        </row>
        <row r="580735">
          <cell r="A580735" t="str">
            <v>TOP PDL BA \ PE</v>
          </cell>
        </row>
        <row r="580736">
          <cell r="A580736" t="str">
            <v>TOP PDL BA \ PE</v>
          </cell>
        </row>
        <row r="580737">
          <cell r="A580737" t="str">
            <v>TOP PDL BA \ PE</v>
          </cell>
        </row>
        <row r="580738">
          <cell r="A580738" t="str">
            <v>TOP PDL BA \ PE</v>
          </cell>
        </row>
        <row r="580739">
          <cell r="A580739" t="str">
            <v>TOP PDL BA \ PE</v>
          </cell>
        </row>
        <row r="580740">
          <cell r="A580740" t="str">
            <v>TOP PDL BA \ PE</v>
          </cell>
        </row>
        <row r="580741">
          <cell r="A580741" t="str">
            <v>TOP PDL BA \ PE</v>
          </cell>
        </row>
        <row r="580742">
          <cell r="A580742" t="str">
            <v>TOP PDL BA \ PE</v>
          </cell>
        </row>
        <row r="580743">
          <cell r="A580743" t="str">
            <v>TOP PDL BA \ PE</v>
          </cell>
        </row>
        <row r="580744">
          <cell r="A580744" t="str">
            <v>TOP PDL BA \ PE</v>
          </cell>
        </row>
        <row r="580745">
          <cell r="A580745" t="str">
            <v>TOP PDL BA \ PE</v>
          </cell>
        </row>
        <row r="580746">
          <cell r="A580746" t="str">
            <v>TOP PDL BA \ PE</v>
          </cell>
        </row>
        <row r="580747">
          <cell r="A580747" t="str">
            <v>TOP PDL BA \ PE</v>
          </cell>
        </row>
        <row r="580748">
          <cell r="A580748" t="str">
            <v>TOP PDL BA \ PE</v>
          </cell>
        </row>
        <row r="580749">
          <cell r="A580749" t="str">
            <v>TOP PDL BA \ PE</v>
          </cell>
        </row>
        <row r="580750">
          <cell r="A580750" t="str">
            <v>TOP PDL BA \ PE</v>
          </cell>
        </row>
        <row r="580751">
          <cell r="A580751" t="str">
            <v>TOP PDL BA \ PE</v>
          </cell>
        </row>
        <row r="580752">
          <cell r="A580752" t="str">
            <v>TOP PDL BA \ PE</v>
          </cell>
        </row>
        <row r="580753">
          <cell r="A580753" t="str">
            <v>TOP PDL BA \ PE</v>
          </cell>
        </row>
        <row r="580754">
          <cell r="A580754" t="str">
            <v>TOP PDL BA \ PE</v>
          </cell>
        </row>
        <row r="580755">
          <cell r="A580755" t="str">
            <v>TOP PDL BA \ PE</v>
          </cell>
        </row>
        <row r="580756">
          <cell r="A580756" t="str">
            <v>TOP PDL BA \ PE</v>
          </cell>
        </row>
        <row r="580757">
          <cell r="A580757" t="str">
            <v>TOP PDL BA \ PE</v>
          </cell>
        </row>
        <row r="580758">
          <cell r="A580758" t="str">
            <v>TOP PDL BA \ PE</v>
          </cell>
        </row>
        <row r="580759">
          <cell r="A580759" t="str">
            <v>TOP PDL BA \ PE</v>
          </cell>
        </row>
        <row r="580760">
          <cell r="A580760" t="str">
            <v>TOP PDL BA \ PE</v>
          </cell>
        </row>
        <row r="580761">
          <cell r="A580761" t="str">
            <v>TOP PDL BA \ PE</v>
          </cell>
        </row>
        <row r="580762">
          <cell r="A580762" t="str">
            <v>TOP PDL BA \ PE</v>
          </cell>
        </row>
        <row r="580763">
          <cell r="A580763" t="str">
            <v>TOP PDL BA \ PE</v>
          </cell>
        </row>
        <row r="580764">
          <cell r="A580764" t="str">
            <v>TOP PDL BA \ PE</v>
          </cell>
        </row>
        <row r="580765">
          <cell r="A580765" t="str">
            <v>TOP PDL BA \ PE</v>
          </cell>
        </row>
        <row r="580766">
          <cell r="A580766" t="str">
            <v>TOP PDL BA \ PE</v>
          </cell>
        </row>
        <row r="580767">
          <cell r="A580767" t="str">
            <v>TOP PDL BA \ PE</v>
          </cell>
        </row>
        <row r="580768">
          <cell r="A580768" t="str">
            <v>TOP PDL BA \ PE</v>
          </cell>
        </row>
        <row r="580769">
          <cell r="A580769" t="str">
            <v>TOP PDL BA \ PE</v>
          </cell>
        </row>
        <row r="580770">
          <cell r="A580770" t="str">
            <v>TOP PDL BA \ PE</v>
          </cell>
        </row>
        <row r="580771">
          <cell r="A580771" t="str">
            <v>TOP PDL BA \ PE</v>
          </cell>
        </row>
        <row r="580772">
          <cell r="A580772" t="str">
            <v>TOP PDL BA \ PE</v>
          </cell>
        </row>
        <row r="580773">
          <cell r="A580773" t="str">
            <v>TOP PDL BA \ PE</v>
          </cell>
        </row>
        <row r="580774">
          <cell r="A580774" t="str">
            <v>TOP PDL BA \ PE</v>
          </cell>
        </row>
        <row r="580775">
          <cell r="A580775" t="str">
            <v>TOP PDL BA \ PE</v>
          </cell>
        </row>
        <row r="580776">
          <cell r="A580776" t="str">
            <v>TOP PDL BA \ PE</v>
          </cell>
        </row>
        <row r="580777">
          <cell r="A580777" t="str">
            <v>TOP PDL BA \ PE</v>
          </cell>
        </row>
        <row r="580778">
          <cell r="A580778" t="str">
            <v>TOP PDL BA \ PE</v>
          </cell>
        </row>
        <row r="580779">
          <cell r="A580779" t="str">
            <v>TOP PDL BA \ PE</v>
          </cell>
        </row>
        <row r="580780">
          <cell r="A580780" t="str">
            <v>TOP PDL BA \ PE</v>
          </cell>
        </row>
        <row r="580781">
          <cell r="A580781" t="str">
            <v>TOP PDL BA \ PE</v>
          </cell>
        </row>
        <row r="580782">
          <cell r="A580782" t="str">
            <v>TOP PDL BA \ PE</v>
          </cell>
        </row>
        <row r="580783">
          <cell r="A580783" t="str">
            <v>TOP PDL BA \ PE</v>
          </cell>
        </row>
        <row r="580784">
          <cell r="A580784" t="str">
            <v>TOP PDL BA \ PE</v>
          </cell>
        </row>
        <row r="580785">
          <cell r="A580785" t="str">
            <v>TOP PDL BA \ PE</v>
          </cell>
        </row>
        <row r="580786">
          <cell r="A580786" t="str">
            <v>TOP PDL BA \ PE</v>
          </cell>
        </row>
        <row r="580787">
          <cell r="A580787" t="str">
            <v>TOP PDL BA \ PE</v>
          </cell>
        </row>
        <row r="580788">
          <cell r="A580788" t="str">
            <v>TOP PDL BA \ PE</v>
          </cell>
        </row>
        <row r="580789">
          <cell r="A580789" t="str">
            <v>TOP PDL BA \ PE</v>
          </cell>
        </row>
        <row r="580790">
          <cell r="A580790" t="str">
            <v>TOP PDL BA \ PE</v>
          </cell>
        </row>
        <row r="580791">
          <cell r="A580791" t="str">
            <v>TOP PDL BA \ PE</v>
          </cell>
        </row>
        <row r="580792">
          <cell r="A580792" t="str">
            <v>TOP PDL BA \ PE</v>
          </cell>
        </row>
        <row r="580793">
          <cell r="A580793" t="str">
            <v>TOP PDL BA \ PE</v>
          </cell>
        </row>
        <row r="580794">
          <cell r="A580794" t="str">
            <v>TOP PDL BA \ PE</v>
          </cell>
        </row>
        <row r="580795">
          <cell r="A580795" t="str">
            <v>TOP PDL BA \ PE</v>
          </cell>
        </row>
        <row r="580796">
          <cell r="A580796" t="str">
            <v>TOP PDL BA \ PE</v>
          </cell>
        </row>
        <row r="580797">
          <cell r="A580797" t="str">
            <v>TOP PDL BA \ PE</v>
          </cell>
        </row>
        <row r="580798">
          <cell r="A580798" t="str">
            <v>TOP PDL BA \ PE</v>
          </cell>
        </row>
        <row r="580799">
          <cell r="A580799" t="str">
            <v>TOP PDL BA \ PE</v>
          </cell>
        </row>
        <row r="580800">
          <cell r="A580800" t="str">
            <v>TOP PDL BA \ PE</v>
          </cell>
        </row>
        <row r="580801">
          <cell r="A580801" t="str">
            <v>TOP PDL BA \ PE</v>
          </cell>
        </row>
        <row r="580802">
          <cell r="A580802" t="str">
            <v>TOP PDL BA \ PE</v>
          </cell>
        </row>
        <row r="580803">
          <cell r="A580803" t="str">
            <v>TOP PDL BA \ PE</v>
          </cell>
        </row>
        <row r="580804">
          <cell r="A580804" t="str">
            <v>TOP PDL BA \ PE</v>
          </cell>
        </row>
        <row r="580805">
          <cell r="A580805" t="str">
            <v>TOP PDL BA \ PE</v>
          </cell>
        </row>
        <row r="580806">
          <cell r="A580806" t="str">
            <v>TOP PDL BA \ PE</v>
          </cell>
        </row>
        <row r="580807">
          <cell r="A580807" t="str">
            <v>TOP PDL BA \ PE</v>
          </cell>
        </row>
        <row r="580808">
          <cell r="A580808" t="str">
            <v>TOP PDL BA \ PE</v>
          </cell>
        </row>
        <row r="580809">
          <cell r="A580809" t="str">
            <v>TOP PDL BA \ PE</v>
          </cell>
        </row>
        <row r="580810">
          <cell r="A580810" t="str">
            <v>TOP PDL BA \ PE</v>
          </cell>
        </row>
        <row r="580811">
          <cell r="A580811" t="str">
            <v>TOP PDL BA \ PE</v>
          </cell>
        </row>
        <row r="580812">
          <cell r="A580812" t="str">
            <v>TOP PDL BA \ PE</v>
          </cell>
        </row>
        <row r="580813">
          <cell r="A580813" t="str">
            <v>TOP PDL BA \ PE</v>
          </cell>
        </row>
        <row r="580814">
          <cell r="A580814" t="str">
            <v>TOP PDL BA \ PE</v>
          </cell>
        </row>
        <row r="580815">
          <cell r="A580815" t="str">
            <v>TOP PDL BA \ PE</v>
          </cell>
        </row>
        <row r="580816">
          <cell r="A580816" t="str">
            <v>TOP PDL BA \ PE</v>
          </cell>
        </row>
        <row r="580817">
          <cell r="A580817" t="str">
            <v>TOP PDL BA \ PE</v>
          </cell>
        </row>
        <row r="580818">
          <cell r="A580818" t="str">
            <v>TOP PDL BA \ PE</v>
          </cell>
        </row>
        <row r="580819">
          <cell r="A580819" t="str">
            <v>TOP PDL BA \ PE</v>
          </cell>
        </row>
        <row r="580820">
          <cell r="A580820" t="str">
            <v>TOP PDL BA \ PE</v>
          </cell>
        </row>
        <row r="580821">
          <cell r="A580821" t="str">
            <v>TOP PDL BA \ PE</v>
          </cell>
        </row>
        <row r="580822">
          <cell r="A580822" t="str">
            <v xml:space="preserve">TOP PDL BA\BA  </v>
          </cell>
        </row>
        <row r="580823">
          <cell r="A580823" t="str">
            <v xml:space="preserve">TOP PDL BA\BA  </v>
          </cell>
        </row>
        <row r="580824">
          <cell r="A580824" t="str">
            <v xml:space="preserve">TOP PDL BA\BA  </v>
          </cell>
        </row>
        <row r="580825">
          <cell r="A580825" t="str">
            <v xml:space="preserve">TOP PDL BA\BA  </v>
          </cell>
        </row>
        <row r="580826">
          <cell r="A580826" t="str">
            <v xml:space="preserve">TOP PDL BA\BA  </v>
          </cell>
        </row>
        <row r="580827">
          <cell r="A580827" t="str">
            <v xml:space="preserve">TOP PDL BA\BA  </v>
          </cell>
        </row>
        <row r="580828">
          <cell r="A580828" t="str">
            <v xml:space="preserve">TOP PDL BA\BA  </v>
          </cell>
        </row>
        <row r="580829">
          <cell r="A580829" t="str">
            <v xml:space="preserve">TOP PDL BA\BA  </v>
          </cell>
        </row>
        <row r="580830">
          <cell r="A580830" t="str">
            <v xml:space="preserve">TOP PDL BA\BA  </v>
          </cell>
        </row>
        <row r="580831">
          <cell r="A580831" t="str">
            <v xml:space="preserve">TOP PDL BA\BA  </v>
          </cell>
        </row>
        <row r="580832">
          <cell r="A580832" t="str">
            <v xml:space="preserve">TOP PDL BA\BA  </v>
          </cell>
        </row>
        <row r="580833">
          <cell r="A580833" t="str">
            <v xml:space="preserve">TOP PDL BA\BA  </v>
          </cell>
        </row>
        <row r="580834">
          <cell r="A580834" t="str">
            <v xml:space="preserve">TOP PDL BA\BA  </v>
          </cell>
        </row>
        <row r="580835">
          <cell r="A580835" t="str">
            <v xml:space="preserve">TOP PDL BA\BA  </v>
          </cell>
        </row>
        <row r="580836">
          <cell r="A580836" t="str">
            <v xml:space="preserve">TOP PDL BA\BA  </v>
          </cell>
        </row>
        <row r="580837">
          <cell r="A580837" t="str">
            <v xml:space="preserve">TOP PDL BA\BA  </v>
          </cell>
        </row>
        <row r="580838">
          <cell r="A580838" t="str">
            <v xml:space="preserve">TOP PDL BA\BA  </v>
          </cell>
        </row>
        <row r="580839">
          <cell r="A580839" t="str">
            <v>TOP PDL BA \ PE</v>
          </cell>
        </row>
        <row r="580840">
          <cell r="A580840" t="str">
            <v>TOP PDL BA \ PE</v>
          </cell>
        </row>
        <row r="580841">
          <cell r="A580841" t="str">
            <v>TOP PDL BA \ PE</v>
          </cell>
        </row>
        <row r="580842">
          <cell r="A580842" t="str">
            <v>TOP PDL BA \ PE</v>
          </cell>
        </row>
        <row r="580843">
          <cell r="A580843" t="str">
            <v>TOP PDL BA \ PE</v>
          </cell>
        </row>
        <row r="580844">
          <cell r="A580844" t="str">
            <v>TOP PDL BA \ PE</v>
          </cell>
        </row>
        <row r="580845">
          <cell r="A580845" t="str">
            <v>TOP PDL BA \ PE</v>
          </cell>
        </row>
        <row r="580846">
          <cell r="A580846" t="str">
            <v>TOP PDL BA \ PE</v>
          </cell>
        </row>
        <row r="580847">
          <cell r="A580847" t="str">
            <v>TOP PDL BA \ PE</v>
          </cell>
        </row>
        <row r="580848">
          <cell r="A580848" t="str">
            <v>TOP PDL BA \ PE</v>
          </cell>
        </row>
        <row r="580849">
          <cell r="A580849" t="str">
            <v>TOP PDL BA \ PE</v>
          </cell>
        </row>
        <row r="580850">
          <cell r="A580850" t="str">
            <v>TOP PDL BA \ PE</v>
          </cell>
        </row>
        <row r="580851">
          <cell r="A580851" t="str">
            <v>TOP PDL BA \ PE</v>
          </cell>
        </row>
        <row r="580852">
          <cell r="A580852" t="str">
            <v>TOP PDL BA \ PE</v>
          </cell>
        </row>
        <row r="580853">
          <cell r="A580853" t="str">
            <v>TOP PDL BA \ PE</v>
          </cell>
        </row>
        <row r="580854">
          <cell r="A580854" t="str">
            <v>TOP PDL BA \ PE</v>
          </cell>
        </row>
        <row r="580855">
          <cell r="A580855" t="str">
            <v>TOP PDL BA \ PE</v>
          </cell>
        </row>
        <row r="580856">
          <cell r="A580856" t="str">
            <v>TOP PDL BA \ PE</v>
          </cell>
        </row>
        <row r="580857">
          <cell r="A580857" t="str">
            <v xml:space="preserve">TOP PDL BA\BA  </v>
          </cell>
        </row>
        <row r="580858">
          <cell r="A580858" t="str">
            <v xml:space="preserve">TOP PDL BA\BA  </v>
          </cell>
        </row>
        <row r="580859">
          <cell r="A580859" t="str">
            <v xml:space="preserve">TOP PDL BA\BA  </v>
          </cell>
        </row>
        <row r="580860">
          <cell r="A580860" t="str">
            <v xml:space="preserve">TOP PDL BA\BA  </v>
          </cell>
        </row>
        <row r="580861">
          <cell r="A580861" t="str">
            <v xml:space="preserve">TOP PDL BA\BA  </v>
          </cell>
        </row>
        <row r="580862">
          <cell r="A580862" t="str">
            <v xml:space="preserve">TOP PDL BA\BA  </v>
          </cell>
        </row>
        <row r="580863">
          <cell r="A580863" t="str">
            <v xml:space="preserve">TOP PDL BA\BA  </v>
          </cell>
        </row>
        <row r="580864">
          <cell r="A580864" t="str">
            <v xml:space="preserve">TOP PDL BA\BA  </v>
          </cell>
        </row>
        <row r="580865">
          <cell r="A580865" t="str">
            <v xml:space="preserve">TOP PDL BA\BA  </v>
          </cell>
        </row>
        <row r="580866">
          <cell r="A580866" t="str">
            <v xml:space="preserve">TOP PDL BA\BA  </v>
          </cell>
        </row>
        <row r="580867">
          <cell r="A580867" t="str">
            <v xml:space="preserve">TOP PDL BA\BA  </v>
          </cell>
        </row>
        <row r="580868">
          <cell r="A580868" t="str">
            <v xml:space="preserve">TOP PDL BA\BA  </v>
          </cell>
        </row>
        <row r="580869">
          <cell r="A580869" t="str">
            <v xml:space="preserve">TOP PDL BA\BA  </v>
          </cell>
        </row>
        <row r="580870">
          <cell r="A580870" t="str">
            <v xml:space="preserve">TOP PDL BA\BA  </v>
          </cell>
        </row>
        <row r="580871">
          <cell r="A580871" t="str">
            <v xml:space="preserve">TOP PDL BA\BA  </v>
          </cell>
        </row>
        <row r="580872">
          <cell r="A580872" t="str">
            <v xml:space="preserve">TOP PDL BA\BA  </v>
          </cell>
        </row>
        <row r="580873">
          <cell r="A580873" t="str">
            <v xml:space="preserve">TOP PDL BA\BA  </v>
          </cell>
        </row>
        <row r="580874">
          <cell r="A580874" t="str">
            <v xml:space="preserve">TOP PDL BA\BA  </v>
          </cell>
        </row>
        <row r="580875">
          <cell r="A580875" t="str">
            <v>TOP PDL BA \ PE</v>
          </cell>
        </row>
        <row r="580876">
          <cell r="A580876" t="str">
            <v>TOP PDL BA \ PE</v>
          </cell>
        </row>
        <row r="580877">
          <cell r="A580877" t="str">
            <v>TOP PDL BA \ PE</v>
          </cell>
        </row>
        <row r="580878">
          <cell r="A580878" t="str">
            <v>TOP PDL BA \ PE</v>
          </cell>
        </row>
        <row r="580879">
          <cell r="A580879" t="str">
            <v>TOP PDL BA \ PE</v>
          </cell>
        </row>
        <row r="580880">
          <cell r="A580880" t="str">
            <v>TOP PDL BA \ PE</v>
          </cell>
        </row>
        <row r="580881">
          <cell r="A580881" t="str">
            <v>TOP PDL BA \ PE</v>
          </cell>
        </row>
        <row r="580882">
          <cell r="A580882" t="str">
            <v>TOP PDL BA \ PE</v>
          </cell>
        </row>
        <row r="580883">
          <cell r="A580883" t="str">
            <v>TOP PDL BA \ PE</v>
          </cell>
        </row>
        <row r="580884">
          <cell r="A580884" t="str">
            <v>TOP PDL BA \ PE</v>
          </cell>
        </row>
        <row r="580885">
          <cell r="A580885" t="str">
            <v>TOP PDL BA \ PE</v>
          </cell>
        </row>
        <row r="580886">
          <cell r="A580886" t="str">
            <v>TOP PDL BA \ PE</v>
          </cell>
        </row>
        <row r="580887">
          <cell r="A580887" t="str">
            <v>TOP PDL BA \ PE</v>
          </cell>
        </row>
        <row r="580888">
          <cell r="A580888" t="str">
            <v>TOP PDL BA \ PE</v>
          </cell>
        </row>
        <row r="580889">
          <cell r="A580889" t="str">
            <v>TOP PDL BA \ PE</v>
          </cell>
        </row>
        <row r="580890">
          <cell r="A580890" t="str">
            <v>TOP PDL BA \ PE</v>
          </cell>
        </row>
        <row r="580891">
          <cell r="A580891" t="str">
            <v>TOP PDL BA \ PE</v>
          </cell>
        </row>
        <row r="580892">
          <cell r="A580892" t="str">
            <v>TOP PDL BA \ PE</v>
          </cell>
        </row>
        <row r="580893">
          <cell r="A580893" t="str">
            <v xml:space="preserve">TOP PDL BA\BA  </v>
          </cell>
        </row>
        <row r="580894">
          <cell r="A580894" t="str">
            <v xml:space="preserve">TOP PDL BA\BA  </v>
          </cell>
        </row>
        <row r="580895">
          <cell r="A580895" t="str">
            <v xml:space="preserve">TOP PDL BA\BA  </v>
          </cell>
        </row>
        <row r="580896">
          <cell r="A580896" t="str">
            <v xml:space="preserve">TOP PDL BA\BA  </v>
          </cell>
        </row>
        <row r="580897">
          <cell r="A580897" t="str">
            <v xml:space="preserve">TOP PDL BA\BA  </v>
          </cell>
        </row>
        <row r="580898">
          <cell r="A580898" t="str">
            <v xml:space="preserve">TOP PDL BA\BA  </v>
          </cell>
        </row>
        <row r="580899">
          <cell r="A580899" t="str">
            <v xml:space="preserve">TOP PDL BA\BA  </v>
          </cell>
        </row>
        <row r="580900">
          <cell r="A580900" t="str">
            <v xml:space="preserve">TOP PDL BA\BA  </v>
          </cell>
        </row>
        <row r="580901">
          <cell r="A580901" t="str">
            <v>TOP PDL BA \ PE</v>
          </cell>
        </row>
        <row r="580902">
          <cell r="A580902" t="str">
            <v>TOP PDL BA \ PE</v>
          </cell>
        </row>
        <row r="580903">
          <cell r="A580903" t="str">
            <v>TOP PDL BA \ PE</v>
          </cell>
        </row>
        <row r="580904">
          <cell r="A580904" t="str">
            <v>TOP PDL BA \ PE</v>
          </cell>
        </row>
        <row r="580905">
          <cell r="A580905" t="str">
            <v>TOP PDL BA \ PE</v>
          </cell>
        </row>
        <row r="580906">
          <cell r="A580906" t="str">
            <v>TOP PDL BA \ PE</v>
          </cell>
        </row>
        <row r="580907">
          <cell r="A580907" t="str">
            <v>TOP PDL BA \ PE</v>
          </cell>
        </row>
        <row r="580908">
          <cell r="A580908" t="str">
            <v>TOP PDL BA \ PE</v>
          </cell>
        </row>
        <row r="580909">
          <cell r="A580909" t="str">
            <v>TOP PDL BA \ PE</v>
          </cell>
        </row>
        <row r="580910">
          <cell r="A580910" t="str">
            <v>TOP PDL BA \ PE</v>
          </cell>
        </row>
        <row r="580911">
          <cell r="A580911" t="str">
            <v>TOP PDL BA \ PE</v>
          </cell>
        </row>
        <row r="580912">
          <cell r="A580912" t="str">
            <v>TOP PDL BA \ PE</v>
          </cell>
        </row>
        <row r="580913">
          <cell r="A580913" t="str">
            <v>TOP PDL BA \ PE</v>
          </cell>
        </row>
        <row r="580914">
          <cell r="A580914" t="str">
            <v>TOP PDL BA \ PE</v>
          </cell>
        </row>
        <row r="580915">
          <cell r="A580915" t="str">
            <v>TOP PDL BA \ PE</v>
          </cell>
        </row>
        <row r="580916">
          <cell r="A580916" t="str">
            <v>TOP PDL BA \ PE</v>
          </cell>
        </row>
        <row r="580917">
          <cell r="A580917" t="str">
            <v>TOP PDL BA \ PE</v>
          </cell>
        </row>
        <row r="580918">
          <cell r="A580918" t="str">
            <v>TOP PDL BA \ PE</v>
          </cell>
        </row>
        <row r="580919">
          <cell r="A580919" t="str">
            <v xml:space="preserve">TOP PDL BA\BA  </v>
          </cell>
        </row>
        <row r="580920">
          <cell r="A580920" t="str">
            <v xml:space="preserve">TOP PDL BA\BA  </v>
          </cell>
        </row>
        <row r="580921">
          <cell r="A580921" t="str">
            <v xml:space="preserve">TOP PDL BA\BA  </v>
          </cell>
        </row>
        <row r="580922">
          <cell r="A580922" t="str">
            <v xml:space="preserve">TOP PDL BA\BA  </v>
          </cell>
        </row>
        <row r="580923">
          <cell r="A580923" t="str">
            <v xml:space="preserve">TOP PDL BA\BA  </v>
          </cell>
        </row>
        <row r="580924">
          <cell r="A580924" t="str">
            <v xml:space="preserve">TOP PDL BA\BA  </v>
          </cell>
        </row>
        <row r="580925">
          <cell r="A580925" t="str">
            <v xml:space="preserve">TOP PDL BA\BA  </v>
          </cell>
        </row>
        <row r="580926">
          <cell r="A580926" t="str">
            <v xml:space="preserve">TOP PDL BA\BA  </v>
          </cell>
        </row>
        <row r="580927">
          <cell r="A580927" t="str">
            <v>TOP PDL BA \ PE</v>
          </cell>
        </row>
        <row r="580928">
          <cell r="A580928" t="str">
            <v>TOP PDL BA \ PE</v>
          </cell>
        </row>
        <row r="580929">
          <cell r="A580929" t="str">
            <v>TOP PDL BA \ PE</v>
          </cell>
        </row>
        <row r="580930">
          <cell r="A580930" t="str">
            <v>TOP PDL BA \ PE</v>
          </cell>
        </row>
        <row r="580931">
          <cell r="A580931" t="str">
            <v>TOP PDL BA \ PE</v>
          </cell>
        </row>
        <row r="580932">
          <cell r="A580932" t="str">
            <v>TOP PDL BA \ PE</v>
          </cell>
        </row>
        <row r="580933">
          <cell r="A580933" t="str">
            <v>TOP PDL BA \ PE</v>
          </cell>
        </row>
        <row r="580934">
          <cell r="A580934" t="str">
            <v>TOP PDL BA \ PE</v>
          </cell>
        </row>
        <row r="580935">
          <cell r="A580935" t="str">
            <v>TOP PDL BA \ PE</v>
          </cell>
        </row>
        <row r="580936">
          <cell r="A580936" t="str">
            <v>TOP PDL BA \ PE</v>
          </cell>
        </row>
        <row r="580937">
          <cell r="A580937" t="str">
            <v>TOP PDL BA \ PE</v>
          </cell>
        </row>
        <row r="580938">
          <cell r="A580938" t="str">
            <v>TOP PDL BA \ RJ</v>
          </cell>
        </row>
        <row r="580939">
          <cell r="A580939" t="str">
            <v>TOP PDL BA \ RJ</v>
          </cell>
        </row>
        <row r="580940">
          <cell r="A580940" t="str">
            <v>TOP PDL BA \ RJ</v>
          </cell>
        </row>
        <row r="580941">
          <cell r="A580941" t="str">
            <v>TOP PDL BA \ RJ</v>
          </cell>
        </row>
        <row r="580942">
          <cell r="A580942" t="str">
            <v>TOP PDL BA \ RJ</v>
          </cell>
        </row>
        <row r="580943">
          <cell r="A580943" t="str">
            <v>TOP PDL BA \ RJ</v>
          </cell>
        </row>
        <row r="580944">
          <cell r="A580944" t="str">
            <v>TOP PDL BA \ RJ</v>
          </cell>
        </row>
        <row r="580945">
          <cell r="A580945" t="str">
            <v xml:space="preserve">TOP PDL BA\BA  </v>
          </cell>
        </row>
        <row r="580946">
          <cell r="A580946" t="str">
            <v xml:space="preserve">TOP PDL BA\BA  </v>
          </cell>
        </row>
        <row r="580947">
          <cell r="A580947" t="str">
            <v xml:space="preserve">TOP PDL BA\BA  </v>
          </cell>
        </row>
        <row r="580948">
          <cell r="A580948" t="str">
            <v xml:space="preserve">TOP PDL BA\BA  </v>
          </cell>
        </row>
        <row r="580949">
          <cell r="A580949" t="str">
            <v xml:space="preserve">TOP PDL BA\BA  </v>
          </cell>
        </row>
        <row r="580950">
          <cell r="A580950" t="str">
            <v xml:space="preserve">TOP PDL BA\BA  </v>
          </cell>
        </row>
        <row r="580951">
          <cell r="A580951" t="str">
            <v xml:space="preserve">TOP PDL BA\BA  </v>
          </cell>
        </row>
        <row r="580952">
          <cell r="A580952" t="str">
            <v xml:space="preserve">TOP PDL BA\BA  </v>
          </cell>
        </row>
        <row r="580953">
          <cell r="A580953" t="str">
            <v xml:space="preserve">TOP PDL BA\BA  </v>
          </cell>
        </row>
        <row r="580954">
          <cell r="A580954" t="str">
            <v xml:space="preserve">TOP PDL BA\BA  </v>
          </cell>
        </row>
        <row r="580955">
          <cell r="A580955" t="str">
            <v xml:space="preserve">TOP PDL BA\BA  </v>
          </cell>
        </row>
        <row r="580956">
          <cell r="A580956" t="str">
            <v xml:space="preserve">TOP PDL BA\BA  </v>
          </cell>
        </row>
        <row r="580957">
          <cell r="A580957" t="str">
            <v xml:space="preserve">TOP PDL BA\BA  </v>
          </cell>
        </row>
        <row r="580958">
          <cell r="A580958" t="str">
            <v xml:space="preserve">TOP PDL BA\BA  </v>
          </cell>
        </row>
        <row r="580959">
          <cell r="A580959" t="str">
            <v xml:space="preserve">TOP PDL BA\BA  </v>
          </cell>
        </row>
        <row r="580960">
          <cell r="A580960" t="str">
            <v xml:space="preserve">TOP PDL BA\BA  </v>
          </cell>
        </row>
        <row r="580961">
          <cell r="A580961" t="str">
            <v xml:space="preserve">TOP PDL BA\BA  </v>
          </cell>
        </row>
        <row r="580962">
          <cell r="A580962" t="str">
            <v xml:space="preserve">TOP PDL BA\BA  </v>
          </cell>
        </row>
        <row r="580963">
          <cell r="A580963" t="str">
            <v>TOP PDL BA \ RJ</v>
          </cell>
        </row>
        <row r="580964">
          <cell r="A580964" t="str">
            <v>TOP PDL BA \ RJ</v>
          </cell>
        </row>
        <row r="580965">
          <cell r="A580965" t="str">
            <v>TOP PDL BA \ RJ</v>
          </cell>
        </row>
        <row r="580966">
          <cell r="A580966" t="str">
            <v>TOP PDL BA \ RJ</v>
          </cell>
        </row>
        <row r="580967">
          <cell r="A580967" t="str">
            <v>TOP PDL BA \ RJ</v>
          </cell>
        </row>
        <row r="580968">
          <cell r="A580968" t="str">
            <v>TOP PDL BA \ RJ</v>
          </cell>
        </row>
        <row r="580969">
          <cell r="A580969" t="str">
            <v>TOP PDL BA \ RJ</v>
          </cell>
        </row>
        <row r="580970">
          <cell r="A580970" t="str">
            <v>TOP PDL BA \ RJ</v>
          </cell>
        </row>
        <row r="580971">
          <cell r="A580971" t="str">
            <v>TOP PDL BA \ RJ</v>
          </cell>
        </row>
        <row r="580972">
          <cell r="A580972" t="str">
            <v>TOP PDL BA \ RJ</v>
          </cell>
        </row>
        <row r="580973">
          <cell r="A580973" t="str">
            <v>TOP PDL BA \ RJ</v>
          </cell>
        </row>
        <row r="580974">
          <cell r="A580974" t="str">
            <v>TOP PDL BA \ RJ</v>
          </cell>
        </row>
        <row r="580975">
          <cell r="A580975" t="str">
            <v>TOP PDL BA \ RJ</v>
          </cell>
        </row>
        <row r="580976">
          <cell r="A580976" t="str">
            <v>TOP PDL BA \ RJ</v>
          </cell>
        </row>
        <row r="580977">
          <cell r="A580977" t="str">
            <v>TOP PDL BA \ RJ</v>
          </cell>
        </row>
        <row r="580978">
          <cell r="A580978" t="str">
            <v>TOP PDL BA \ RJ</v>
          </cell>
        </row>
        <row r="580979">
          <cell r="A580979" t="str">
            <v>TOP PDL BA \ RJ</v>
          </cell>
        </row>
        <row r="580980">
          <cell r="A580980" t="str">
            <v>TOP PDL BA \ RJ</v>
          </cell>
        </row>
        <row r="580981">
          <cell r="A580981" t="str">
            <v>TOP PDL BA \ RJ</v>
          </cell>
        </row>
        <row r="580982">
          <cell r="A580982" t="str">
            <v>TOP PDL BA \ RJ</v>
          </cell>
        </row>
        <row r="580983">
          <cell r="A580983" t="str">
            <v>TOP PDL BA \ RJ</v>
          </cell>
        </row>
        <row r="580984">
          <cell r="A580984" t="str">
            <v>TOP PDL BA \ RJ</v>
          </cell>
        </row>
        <row r="580985">
          <cell r="A580985" t="str">
            <v>TOP PDL BA \ RJ</v>
          </cell>
        </row>
        <row r="580986">
          <cell r="A580986" t="str">
            <v>TOP PDL BA \ RJ</v>
          </cell>
        </row>
        <row r="580987">
          <cell r="A580987" t="str">
            <v>TOP PDL BA \ RJ</v>
          </cell>
        </row>
        <row r="580988">
          <cell r="A580988" t="str">
            <v>TOP PDL BA \ RJ</v>
          </cell>
        </row>
        <row r="580989">
          <cell r="A580989" t="str">
            <v>TOP PDL BA \ RJ</v>
          </cell>
        </row>
        <row r="580990">
          <cell r="A580990" t="str">
            <v>TOP PDL BA \ RJ</v>
          </cell>
        </row>
        <row r="580991">
          <cell r="A580991" t="str">
            <v>TOP PDL BA \ RJ</v>
          </cell>
        </row>
        <row r="580992">
          <cell r="A580992" t="str">
            <v>TOP PDL BA \ RJ</v>
          </cell>
        </row>
        <row r="580993">
          <cell r="A580993" t="str">
            <v>TOP PDL BA \ RJ</v>
          </cell>
        </row>
        <row r="580994">
          <cell r="A580994" t="str">
            <v>TOP PDL BA \ RJ</v>
          </cell>
        </row>
        <row r="580995">
          <cell r="A580995" t="str">
            <v>TOP PDL BA \ RJ</v>
          </cell>
        </row>
        <row r="580996">
          <cell r="A580996" t="str">
            <v>TOP PDL BA \ RJ</v>
          </cell>
        </row>
        <row r="580997">
          <cell r="A580997" t="str">
            <v>TOP PDL BA \ RJ</v>
          </cell>
        </row>
        <row r="580998">
          <cell r="A580998" t="str">
            <v>TOP PDL BA \ RJ</v>
          </cell>
        </row>
        <row r="580999">
          <cell r="A580999" t="str">
            <v>TOP PDL BA \ RJ</v>
          </cell>
        </row>
        <row r="581000">
          <cell r="A581000" t="str">
            <v>TOP PDL BA \ RJ</v>
          </cell>
        </row>
        <row r="581001">
          <cell r="A581001" t="str">
            <v>TOP PDL BA \ RJ</v>
          </cell>
        </row>
        <row r="581002">
          <cell r="A581002" t="str">
            <v>TOP PDL BA \ RJ</v>
          </cell>
        </row>
        <row r="581003">
          <cell r="A581003" t="str">
            <v>TOP PDL BA \ RJ</v>
          </cell>
        </row>
        <row r="581004">
          <cell r="A581004" t="str">
            <v>TOP PDL BA \ RJ</v>
          </cell>
        </row>
        <row r="581005">
          <cell r="A581005" t="str">
            <v>TOP PDL BA \ RJ</v>
          </cell>
        </row>
        <row r="581006">
          <cell r="A581006" t="str">
            <v>TOP PDL BA \ RJ</v>
          </cell>
        </row>
        <row r="581007">
          <cell r="A581007" t="str">
            <v>TOP PDL BA \ RJ</v>
          </cell>
        </row>
        <row r="581008">
          <cell r="A581008" t="str">
            <v>TOP PDL BA \ RJ</v>
          </cell>
        </row>
        <row r="581009">
          <cell r="A581009" t="str">
            <v>TOP PDL BA \ RJ</v>
          </cell>
        </row>
        <row r="581010">
          <cell r="A581010" t="str">
            <v>TOP PDL BA \ RJ</v>
          </cell>
        </row>
        <row r="581011">
          <cell r="A581011" t="str">
            <v>TOP PDL BA \ RJ</v>
          </cell>
        </row>
        <row r="581012">
          <cell r="A581012" t="str">
            <v>TOP PDL BA \ RJ</v>
          </cell>
        </row>
        <row r="581013">
          <cell r="A581013" t="str">
            <v>TOP PDL BA \ RJ</v>
          </cell>
        </row>
        <row r="581014">
          <cell r="A581014" t="str">
            <v>TOP PDL BA \ RJ</v>
          </cell>
        </row>
        <row r="581015">
          <cell r="A581015" t="str">
            <v>TOP PDL BA \ RJ</v>
          </cell>
        </row>
        <row r="581016">
          <cell r="A581016" t="str">
            <v>TOP PDL BA \ RJ</v>
          </cell>
        </row>
        <row r="581017">
          <cell r="A581017" t="str">
            <v>TOP PDL BA \ RJ</v>
          </cell>
        </row>
        <row r="581018">
          <cell r="A581018" t="str">
            <v>TOP PDL BA \ RJ</v>
          </cell>
        </row>
        <row r="581019">
          <cell r="A581019" t="str">
            <v>TOP PDL BA \ RJ</v>
          </cell>
        </row>
        <row r="581020">
          <cell r="A581020" t="str">
            <v>TOP PDL BA \ RJ</v>
          </cell>
        </row>
        <row r="581021">
          <cell r="A581021" t="str">
            <v>TOP PDL BA \ RJ</v>
          </cell>
        </row>
        <row r="581022">
          <cell r="A581022" t="str">
            <v>TOP PDL BA \ RJ</v>
          </cell>
        </row>
        <row r="581023">
          <cell r="A581023" t="str">
            <v>TOP PDL BA \ RJ</v>
          </cell>
        </row>
        <row r="581024">
          <cell r="A581024" t="str">
            <v>TOP PDL BA \ RJ</v>
          </cell>
        </row>
        <row r="581025">
          <cell r="A581025" t="str">
            <v>TOP PDL BA \ RJ</v>
          </cell>
        </row>
        <row r="581026">
          <cell r="A581026" t="str">
            <v>TOP PDL BA \ RJ</v>
          </cell>
        </row>
        <row r="581027">
          <cell r="A581027" t="str">
            <v>TOP PDL BA \ RJ</v>
          </cell>
        </row>
        <row r="581028">
          <cell r="A581028" t="str">
            <v>TOP PDL BA \ RJ</v>
          </cell>
        </row>
        <row r="581029">
          <cell r="A581029" t="str">
            <v>TOP PDL BA \ RJ</v>
          </cell>
        </row>
        <row r="581030">
          <cell r="A581030" t="str">
            <v>TOP PDL BA \ RJ</v>
          </cell>
        </row>
        <row r="581031">
          <cell r="A581031" t="str">
            <v>TOP PDL BA \ RJ</v>
          </cell>
        </row>
        <row r="581032">
          <cell r="A581032" t="str">
            <v>TOP PDL BA \ RJ</v>
          </cell>
        </row>
        <row r="581033">
          <cell r="A581033" t="str">
            <v>TOP PDL BA \ RJ</v>
          </cell>
        </row>
        <row r="581034">
          <cell r="A581034" t="str">
            <v>TOP PDL BA \ RJ</v>
          </cell>
        </row>
        <row r="581035">
          <cell r="A581035" t="str">
            <v xml:space="preserve">TOP PDL BA\BA  </v>
          </cell>
        </row>
        <row r="581036">
          <cell r="A581036" t="str">
            <v xml:space="preserve">TOP PDL BA\BA  </v>
          </cell>
        </row>
        <row r="581037">
          <cell r="A581037" t="str">
            <v xml:space="preserve">TOP PDL BA\BA  </v>
          </cell>
        </row>
        <row r="581038">
          <cell r="A581038" t="str">
            <v xml:space="preserve">TOP PDL BA\BA  </v>
          </cell>
        </row>
        <row r="581039">
          <cell r="A581039" t="str">
            <v xml:space="preserve">TOP PDL BA\BA  </v>
          </cell>
        </row>
        <row r="581040">
          <cell r="A581040" t="str">
            <v xml:space="preserve">TOP PDL BA\BA  </v>
          </cell>
        </row>
        <row r="581041">
          <cell r="A581041" t="str">
            <v xml:space="preserve">TOP PDL BA\BA  </v>
          </cell>
        </row>
        <row r="581042">
          <cell r="A581042" t="str">
            <v xml:space="preserve">TOP PDL BA\BA  </v>
          </cell>
        </row>
        <row r="581043">
          <cell r="A581043" t="str">
            <v xml:space="preserve">TOP PDL BA\BA  </v>
          </cell>
        </row>
        <row r="581044">
          <cell r="A581044" t="str">
            <v xml:space="preserve">TOP PDL BA\BA  </v>
          </cell>
        </row>
        <row r="581045">
          <cell r="A581045" t="str">
            <v xml:space="preserve">TOP PDL BA\BA  </v>
          </cell>
        </row>
        <row r="581046">
          <cell r="A581046" t="str">
            <v xml:space="preserve">TOP PDL BA\BA  </v>
          </cell>
        </row>
        <row r="581047">
          <cell r="A581047" t="str">
            <v xml:space="preserve">TOP PDL BA\BA  </v>
          </cell>
        </row>
        <row r="581048">
          <cell r="A581048" t="str">
            <v xml:space="preserve">TOP PDL BA\BA  </v>
          </cell>
        </row>
        <row r="581049">
          <cell r="A581049" t="str">
            <v xml:space="preserve">TOP PDL BA\BA  </v>
          </cell>
        </row>
        <row r="581050">
          <cell r="A581050" t="str">
            <v xml:space="preserve">TOP PDL BA\BA  </v>
          </cell>
        </row>
        <row r="581051">
          <cell r="A581051" t="str">
            <v xml:space="preserve">TOP PDL BA\BA  </v>
          </cell>
        </row>
        <row r="581052">
          <cell r="A581052" t="str">
            <v xml:space="preserve">TOP PDL BA\BA  </v>
          </cell>
        </row>
        <row r="581053">
          <cell r="A581053" t="str">
            <v>TOP PDL BA \ RJ</v>
          </cell>
        </row>
        <row r="581054">
          <cell r="A581054" t="str">
            <v>TOP PDL BA \ RJ</v>
          </cell>
        </row>
        <row r="581055">
          <cell r="A581055" t="str">
            <v>TOP PDL BA \ RJ</v>
          </cell>
        </row>
        <row r="581056">
          <cell r="A581056" t="str">
            <v>TOP PDL BA \ RJ</v>
          </cell>
        </row>
        <row r="581057">
          <cell r="A581057" t="str">
            <v>TOP PDL BA \ RJ</v>
          </cell>
        </row>
        <row r="581058">
          <cell r="A581058" t="str">
            <v>TOP PDL BA \ RJ</v>
          </cell>
        </row>
        <row r="581059">
          <cell r="A581059" t="str">
            <v>TOP PDL BA \ RJ</v>
          </cell>
        </row>
        <row r="581060">
          <cell r="A581060" t="str">
            <v>TOP PDL BA \ RJ</v>
          </cell>
        </row>
        <row r="581061">
          <cell r="A581061" t="str">
            <v>TOP PDL BA \ RJ</v>
          </cell>
        </row>
        <row r="581062">
          <cell r="A581062" t="str">
            <v xml:space="preserve">TOP PDL BA\BA  </v>
          </cell>
        </row>
        <row r="581063">
          <cell r="A581063" t="str">
            <v xml:space="preserve">TOP PDL BA\BA  </v>
          </cell>
        </row>
        <row r="581064">
          <cell r="A581064" t="str">
            <v xml:space="preserve">TOP PDL BA\BA  </v>
          </cell>
        </row>
        <row r="581065">
          <cell r="A581065" t="str">
            <v xml:space="preserve">TOP PDL BA\BA  </v>
          </cell>
        </row>
        <row r="581066">
          <cell r="A581066" t="str">
            <v xml:space="preserve">TOP PDL BA\BA  </v>
          </cell>
        </row>
        <row r="581067">
          <cell r="A581067" t="str">
            <v xml:space="preserve">TOP PDL BA\BA  </v>
          </cell>
        </row>
        <row r="581068">
          <cell r="A581068" t="str">
            <v xml:space="preserve">TOP PDL BA\BA  </v>
          </cell>
        </row>
        <row r="581069">
          <cell r="A581069" t="str">
            <v xml:space="preserve">TOP PDL BA\BA  </v>
          </cell>
        </row>
        <row r="581070">
          <cell r="A581070" t="str">
            <v xml:space="preserve">TOP PDL BA\BA  </v>
          </cell>
        </row>
        <row r="581071">
          <cell r="A581071" t="str">
            <v xml:space="preserve">TOP PDL BA\BA  </v>
          </cell>
        </row>
        <row r="581072">
          <cell r="A581072" t="str">
            <v xml:space="preserve">TOP PDL BA\BA  </v>
          </cell>
        </row>
        <row r="581073">
          <cell r="A581073" t="str">
            <v xml:space="preserve">TOP PDL BA\BA  </v>
          </cell>
        </row>
        <row r="581074">
          <cell r="A581074" t="str">
            <v xml:space="preserve">TOP PDL BA\BA  </v>
          </cell>
        </row>
        <row r="581075">
          <cell r="A581075" t="str">
            <v xml:space="preserve">TOP PDL BA\BA  </v>
          </cell>
        </row>
        <row r="581076">
          <cell r="A581076" t="str">
            <v xml:space="preserve">TOP PDL BA\BA  </v>
          </cell>
        </row>
        <row r="581077">
          <cell r="A581077" t="str">
            <v xml:space="preserve">TOP PDL BA\BA  </v>
          </cell>
        </row>
        <row r="581078">
          <cell r="A581078" t="str">
            <v xml:space="preserve">TOP PDL BA\BA  </v>
          </cell>
        </row>
        <row r="581079">
          <cell r="A581079" t="str">
            <v xml:space="preserve">TOP PDL BA\BA  </v>
          </cell>
        </row>
        <row r="581080">
          <cell r="A581080" t="str">
            <v xml:space="preserve">TOP PDL BA\BA  </v>
          </cell>
        </row>
        <row r="581081">
          <cell r="A581081" t="str">
            <v xml:space="preserve">TOP PDL BA\BA  </v>
          </cell>
        </row>
        <row r="581082">
          <cell r="A581082" t="str">
            <v xml:space="preserve">TOP PDL BA\BA  </v>
          </cell>
        </row>
        <row r="581083">
          <cell r="A581083" t="str">
            <v xml:space="preserve">TOP PDL BA\BA  </v>
          </cell>
        </row>
        <row r="581084">
          <cell r="A581084" t="str">
            <v xml:space="preserve">TOP PDL BA\BA  </v>
          </cell>
        </row>
        <row r="581085">
          <cell r="A581085" t="str">
            <v xml:space="preserve">TOP PDL BA\BA  </v>
          </cell>
        </row>
        <row r="581086">
          <cell r="A581086" t="str">
            <v xml:space="preserve">TOP PDL BA\BA  </v>
          </cell>
        </row>
        <row r="581087">
          <cell r="A581087" t="str">
            <v xml:space="preserve">TOP PDL BA\BA  </v>
          </cell>
        </row>
        <row r="581088">
          <cell r="A581088" t="str">
            <v xml:space="preserve">TOP PDL BA\BA  </v>
          </cell>
        </row>
        <row r="581089">
          <cell r="A581089" t="str">
            <v xml:space="preserve">TOP PDL BA\BA  </v>
          </cell>
        </row>
        <row r="581090">
          <cell r="A581090" t="str">
            <v xml:space="preserve">TOP PDL BA\BA  </v>
          </cell>
        </row>
        <row r="581091">
          <cell r="A581091" t="str">
            <v xml:space="preserve">TOP PDL BA\BA  </v>
          </cell>
        </row>
        <row r="581092">
          <cell r="A581092" t="str">
            <v xml:space="preserve">TOP PDL BA\BA  </v>
          </cell>
        </row>
        <row r="581093">
          <cell r="A581093" t="str">
            <v xml:space="preserve">TOP PDL BA\BA  </v>
          </cell>
        </row>
        <row r="581094">
          <cell r="A581094" t="str">
            <v xml:space="preserve">TOP PDL BA\BA  </v>
          </cell>
        </row>
        <row r="581095">
          <cell r="A581095" t="str">
            <v xml:space="preserve">TOP PDL BA\BA  </v>
          </cell>
        </row>
        <row r="581096">
          <cell r="A581096" t="str">
            <v xml:space="preserve">TOP PDL BA\BA  </v>
          </cell>
        </row>
        <row r="581097">
          <cell r="A581097" t="str">
            <v xml:space="preserve">TOP PDL BA\BA  </v>
          </cell>
        </row>
        <row r="581098">
          <cell r="A581098" t="str">
            <v>TOP PDL BA \ RJ</v>
          </cell>
        </row>
        <row r="581099">
          <cell r="A581099" t="str">
            <v>TOP PDL BA \ RJ</v>
          </cell>
        </row>
        <row r="581100">
          <cell r="A581100" t="str">
            <v>TOP PDL BA \ RJ</v>
          </cell>
        </row>
        <row r="581101">
          <cell r="A581101" t="str">
            <v>TOP PDL BA \ RJ</v>
          </cell>
        </row>
        <row r="581102">
          <cell r="A581102" t="str">
            <v>TOP PDL BA \ RJ</v>
          </cell>
        </row>
        <row r="581103">
          <cell r="A581103" t="str">
            <v>TOP PDL BA \ RJ</v>
          </cell>
        </row>
        <row r="581104">
          <cell r="A581104" t="str">
            <v>TOP PDL BA \ RJ</v>
          </cell>
        </row>
        <row r="581105">
          <cell r="A581105" t="str">
            <v>TOP PDL BA \ RJ</v>
          </cell>
        </row>
        <row r="581106">
          <cell r="A581106" t="str">
            <v>TOP PDL BA \ RJ</v>
          </cell>
        </row>
        <row r="581107">
          <cell r="A581107" t="str">
            <v>TOP PDL BA \ RJ</v>
          </cell>
        </row>
        <row r="581108">
          <cell r="A581108" t="str">
            <v>TOP PDL BA \ RJ</v>
          </cell>
        </row>
        <row r="581109">
          <cell r="A581109" t="str">
            <v>TOP PDL BA \ RJ</v>
          </cell>
        </row>
        <row r="581110">
          <cell r="A581110" t="str">
            <v>TOP PDL BA \ RJ</v>
          </cell>
        </row>
        <row r="581111">
          <cell r="A581111" t="str">
            <v>TOP PDL BA \ RJ</v>
          </cell>
        </row>
        <row r="581112">
          <cell r="A581112" t="str">
            <v>TOP PDL BA \ RJ</v>
          </cell>
        </row>
        <row r="581113">
          <cell r="A581113" t="str">
            <v>TOP PDL BA \ RJ</v>
          </cell>
        </row>
        <row r="581114">
          <cell r="A581114" t="str">
            <v>TOP PDL BA \ RJ</v>
          </cell>
        </row>
        <row r="581115">
          <cell r="A581115" t="str">
            <v>TOP PDL BA \ RJ</v>
          </cell>
        </row>
        <row r="581116">
          <cell r="A581116" t="str">
            <v>TOP PDL BA \ RJ</v>
          </cell>
        </row>
        <row r="581117">
          <cell r="A581117" t="str">
            <v>TOP PDL BA \ RJ</v>
          </cell>
        </row>
        <row r="581118">
          <cell r="A581118" t="str">
            <v>TOP PDL BA \ RJ</v>
          </cell>
        </row>
        <row r="581119">
          <cell r="A581119" t="str">
            <v>TOP PDL BA \ RJ</v>
          </cell>
        </row>
        <row r="581120">
          <cell r="A581120" t="str">
            <v>TOP PDL BA \ RJ</v>
          </cell>
        </row>
        <row r="581121">
          <cell r="A581121" t="str">
            <v>TOP PDL BA \ RJ</v>
          </cell>
        </row>
        <row r="581122">
          <cell r="A581122" t="str">
            <v>TOP PDL BA \ RJ</v>
          </cell>
        </row>
        <row r="581123">
          <cell r="A581123" t="str">
            <v>TOP PDL BA \ RJ</v>
          </cell>
        </row>
        <row r="581124">
          <cell r="A581124" t="str">
            <v>TOP PDL BA \ RJ</v>
          </cell>
        </row>
        <row r="581125">
          <cell r="A581125" t="str">
            <v>TOP PDL BA \ RJ</v>
          </cell>
        </row>
        <row r="581126">
          <cell r="A581126" t="str">
            <v>TOP PDL BA \ RJ</v>
          </cell>
        </row>
        <row r="581127">
          <cell r="A581127" t="str">
            <v>TOP PDL BA \ RJ</v>
          </cell>
        </row>
        <row r="581128">
          <cell r="A581128" t="str">
            <v>TOP PDL BA \ RJ</v>
          </cell>
        </row>
        <row r="581129">
          <cell r="A581129" t="str">
            <v>TOP PDL BA \ RJ</v>
          </cell>
        </row>
        <row r="581130">
          <cell r="A581130" t="str">
            <v>TOP PDL BA \ RJ</v>
          </cell>
        </row>
        <row r="581131">
          <cell r="A581131" t="str">
            <v>TOP PDL BA \ RJ</v>
          </cell>
        </row>
        <row r="581132">
          <cell r="A581132" t="str">
            <v>TOP PDL BA \ RJ</v>
          </cell>
        </row>
        <row r="581133">
          <cell r="A581133" t="str">
            <v>TOP PDL BA \ RJ</v>
          </cell>
        </row>
        <row r="581134">
          <cell r="A581134" t="str">
            <v>TOP PDL BA \ RJ</v>
          </cell>
        </row>
        <row r="581135">
          <cell r="A581135" t="str">
            <v>TOP PDL BA \ RJ</v>
          </cell>
        </row>
        <row r="581136">
          <cell r="A581136" t="str">
            <v>TOP PDL BA \ RJ</v>
          </cell>
        </row>
        <row r="581137">
          <cell r="A581137" t="str">
            <v>TOP PDL BA \ RJ</v>
          </cell>
        </row>
        <row r="581138">
          <cell r="A581138" t="str">
            <v>TOP PDL BA \ RJ</v>
          </cell>
        </row>
        <row r="581139">
          <cell r="A581139" t="str">
            <v>TOP PDL BA \ RJ</v>
          </cell>
        </row>
        <row r="581140">
          <cell r="A581140" t="str">
            <v>TOP PDL BA \ RJ</v>
          </cell>
        </row>
        <row r="581141">
          <cell r="A581141" t="str">
            <v>TOP PDL BA \ RJ</v>
          </cell>
        </row>
        <row r="581142">
          <cell r="A581142" t="str">
            <v>TOP PDL BA \ RJ</v>
          </cell>
        </row>
        <row r="581143">
          <cell r="A581143" t="str">
            <v>TOP PDL BA \ RJ</v>
          </cell>
        </row>
        <row r="581144">
          <cell r="A581144" t="str">
            <v>TOP PDL BA \ RJ</v>
          </cell>
        </row>
        <row r="581145">
          <cell r="A581145" t="str">
            <v>TOP PDL BA \ RJ</v>
          </cell>
        </row>
        <row r="581146">
          <cell r="A581146" t="str">
            <v>TOP PDL BA \ RJ</v>
          </cell>
        </row>
        <row r="581147">
          <cell r="A581147" t="str">
            <v>TOP PDL BA \ RJ</v>
          </cell>
        </row>
        <row r="581148">
          <cell r="A581148" t="str">
            <v>TOP PDL BA \ RJ</v>
          </cell>
        </row>
        <row r="581149">
          <cell r="A581149" t="str">
            <v>TOP PDL BA \ RJ</v>
          </cell>
        </row>
        <row r="581150">
          <cell r="A581150" t="str">
            <v>TOP PDL BA \ RJ</v>
          </cell>
        </row>
        <row r="581151">
          <cell r="A581151" t="str">
            <v>TOP PDL BA \ RJ</v>
          </cell>
        </row>
        <row r="581152">
          <cell r="A581152" t="str">
            <v>TOP PDL BA \ RJ</v>
          </cell>
        </row>
        <row r="581153">
          <cell r="A581153" t="str">
            <v>TOP PDL BA \ RJ</v>
          </cell>
        </row>
        <row r="581154">
          <cell r="A581154" t="str">
            <v>TOP PDL BA \ RJ</v>
          </cell>
        </row>
        <row r="581155">
          <cell r="A581155" t="str">
            <v>TOP PDL BA \ RJ</v>
          </cell>
        </row>
        <row r="581156">
          <cell r="A581156" t="str">
            <v>TOP PDL BA \ RJ</v>
          </cell>
        </row>
        <row r="581157">
          <cell r="A581157" t="str">
            <v>TOP PDL BA \ RJ</v>
          </cell>
        </row>
        <row r="581158">
          <cell r="A581158" t="str">
            <v>TOP PDL BA \ RJ</v>
          </cell>
        </row>
        <row r="581159">
          <cell r="A581159" t="str">
            <v>TOP PDL BA \ RJ</v>
          </cell>
        </row>
        <row r="581160">
          <cell r="A581160" t="str">
            <v>TOP PDL BA \ RJ</v>
          </cell>
        </row>
        <row r="581161">
          <cell r="A581161" t="str">
            <v xml:space="preserve">TOP PDL BA\BA  </v>
          </cell>
        </row>
        <row r="581162">
          <cell r="A581162" t="str">
            <v xml:space="preserve">TOP PDL BA\BA  </v>
          </cell>
        </row>
        <row r="581163">
          <cell r="A581163" t="str">
            <v xml:space="preserve">TOP PDL BA\BA  </v>
          </cell>
        </row>
        <row r="581164">
          <cell r="A581164" t="str">
            <v xml:space="preserve">TOP PDL BA\BA  </v>
          </cell>
        </row>
        <row r="581165">
          <cell r="A581165" t="str">
            <v xml:space="preserve">TOP PDL BA\BA  </v>
          </cell>
        </row>
        <row r="581166">
          <cell r="A581166" t="str">
            <v xml:space="preserve">TOP PDL BA\BA  </v>
          </cell>
        </row>
        <row r="581167">
          <cell r="A581167" t="str">
            <v xml:space="preserve">TOP PDL BA\BA  </v>
          </cell>
        </row>
        <row r="581168">
          <cell r="A581168" t="str">
            <v xml:space="preserve">TOP PDL BA\BA  </v>
          </cell>
        </row>
        <row r="581169">
          <cell r="A581169" t="str">
            <v>TOP PDL BA \ RJ</v>
          </cell>
        </row>
        <row r="581170">
          <cell r="A581170" t="str">
            <v>TOP PDL BA \ RJ</v>
          </cell>
        </row>
        <row r="581171">
          <cell r="A581171" t="str">
            <v>TOP PDL BA \ RJ</v>
          </cell>
        </row>
        <row r="581172">
          <cell r="A581172" t="str">
            <v>TOP PDL BA \ RJ</v>
          </cell>
        </row>
        <row r="581173">
          <cell r="A581173" t="str">
            <v>TOP PDL BA \ RJ</v>
          </cell>
        </row>
        <row r="581174">
          <cell r="A581174" t="str">
            <v>TOP PDL BA \ RJ</v>
          </cell>
        </row>
        <row r="581175">
          <cell r="A581175" t="str">
            <v>TOP PDL BA \ RJ</v>
          </cell>
        </row>
        <row r="581176">
          <cell r="A581176" t="str">
            <v>TOP PDL BA \ RJ</v>
          </cell>
        </row>
        <row r="581177">
          <cell r="A581177" t="str">
            <v>TOP PDL BA \ RJ</v>
          </cell>
        </row>
        <row r="581178">
          <cell r="A581178" t="str">
            <v xml:space="preserve">TOP PDL BA\BA  </v>
          </cell>
        </row>
        <row r="581179">
          <cell r="A581179" t="str">
            <v xml:space="preserve">TOP PDL BA\BA  </v>
          </cell>
        </row>
        <row r="581180">
          <cell r="A581180" t="str">
            <v xml:space="preserve">TOP PDL BA\BA  </v>
          </cell>
        </row>
        <row r="581181">
          <cell r="A581181" t="str">
            <v xml:space="preserve">TOP PDL BA\BA  </v>
          </cell>
        </row>
        <row r="581182">
          <cell r="A581182" t="str">
            <v xml:space="preserve">TOP PDL BA\BA  </v>
          </cell>
        </row>
        <row r="581183">
          <cell r="A581183" t="str">
            <v xml:space="preserve">TOP PDL BA\BA  </v>
          </cell>
        </row>
        <row r="581184">
          <cell r="A581184" t="str">
            <v xml:space="preserve">TOP PDL BA\BA  </v>
          </cell>
        </row>
        <row r="581185">
          <cell r="A581185" t="str">
            <v xml:space="preserve">TOP PDL BA\BA  </v>
          </cell>
        </row>
        <row r="581186">
          <cell r="A581186" t="str">
            <v xml:space="preserve">TOP PDL BA\BA  </v>
          </cell>
        </row>
        <row r="581187">
          <cell r="A581187" t="str">
            <v xml:space="preserve">TOP PDL BA\BA  </v>
          </cell>
        </row>
        <row r="581188">
          <cell r="A581188" t="str">
            <v xml:space="preserve">TOP PDL BA\BA  </v>
          </cell>
        </row>
        <row r="581189">
          <cell r="A581189" t="str">
            <v xml:space="preserve">TOP PDL BA\BA  </v>
          </cell>
        </row>
        <row r="581190">
          <cell r="A581190" t="str">
            <v xml:space="preserve">TOP PDL BA\BA  </v>
          </cell>
        </row>
        <row r="581191">
          <cell r="A581191" t="str">
            <v xml:space="preserve">TOP PDL BA\BA  </v>
          </cell>
        </row>
        <row r="581192">
          <cell r="A581192" t="str">
            <v xml:space="preserve">TOP PDL BA\BA  </v>
          </cell>
        </row>
        <row r="581193">
          <cell r="A581193" t="str">
            <v xml:space="preserve">TOP PDL BA\BA  </v>
          </cell>
        </row>
        <row r="581194">
          <cell r="A581194" t="str">
            <v xml:space="preserve">TOP PDL BA\BA  </v>
          </cell>
        </row>
        <row r="581195">
          <cell r="A581195" t="str">
            <v xml:space="preserve">TOP PDL BA\BA  </v>
          </cell>
        </row>
        <row r="581196">
          <cell r="A581196" t="str">
            <v xml:space="preserve">TOP PDL BA\BA  </v>
          </cell>
        </row>
        <row r="581197">
          <cell r="A581197" t="str">
            <v xml:space="preserve">TOP PDL BA\BA  </v>
          </cell>
        </row>
        <row r="581198">
          <cell r="A581198" t="str">
            <v xml:space="preserve">TOP PDL BA\BA  </v>
          </cell>
        </row>
        <row r="581199">
          <cell r="A581199" t="str">
            <v xml:space="preserve">TOP PDL BA\BA  </v>
          </cell>
        </row>
        <row r="581200">
          <cell r="A581200" t="str">
            <v xml:space="preserve">TOP PDL BA\BA  </v>
          </cell>
        </row>
        <row r="581201">
          <cell r="A581201" t="str">
            <v xml:space="preserve">TOP PDL BA\BA  </v>
          </cell>
        </row>
        <row r="581202">
          <cell r="A581202" t="str">
            <v xml:space="preserve">TOP PDL BA\BA  </v>
          </cell>
        </row>
        <row r="581203">
          <cell r="A581203" t="str">
            <v xml:space="preserve">TOP PDL BA\BA  </v>
          </cell>
        </row>
        <row r="581204">
          <cell r="A581204" t="str">
            <v xml:space="preserve">TOP PDL BA\BA  </v>
          </cell>
        </row>
        <row r="581205">
          <cell r="A581205" t="str">
            <v>TOP PDL BA \ RJ</v>
          </cell>
        </row>
        <row r="581206">
          <cell r="A581206" t="str">
            <v>TOP PDL BA \ RJ</v>
          </cell>
        </row>
        <row r="581207">
          <cell r="A581207" t="str">
            <v>TOP PDL BA \ RJ</v>
          </cell>
        </row>
        <row r="581208">
          <cell r="A581208" t="str">
            <v>TOP PDL BA \ RJ</v>
          </cell>
        </row>
        <row r="581209">
          <cell r="A581209" t="str">
            <v>TOP PDL BA \ RJ</v>
          </cell>
        </row>
        <row r="581210">
          <cell r="A581210" t="str">
            <v>TOP PDL BA \ RJ</v>
          </cell>
        </row>
        <row r="581211">
          <cell r="A581211" t="str">
            <v>TOP PDL BA \ RJ</v>
          </cell>
        </row>
        <row r="581212">
          <cell r="A581212" t="str">
            <v>TOP PDL BA \ RJ</v>
          </cell>
        </row>
        <row r="581213">
          <cell r="A581213" t="str">
            <v>TOP PDL BA \ RJ</v>
          </cell>
        </row>
        <row r="581214">
          <cell r="A581214" t="str">
            <v>TOP PDL BA \ RJ</v>
          </cell>
        </row>
        <row r="581215">
          <cell r="A581215" t="str">
            <v>TOP PDL BA \ RJ</v>
          </cell>
        </row>
        <row r="581216">
          <cell r="A581216" t="str">
            <v>TOP PDL BA \ RJ</v>
          </cell>
        </row>
        <row r="581217">
          <cell r="A581217" t="str">
            <v>TOP PDL BA \ RJ</v>
          </cell>
        </row>
        <row r="581218">
          <cell r="A581218" t="str">
            <v>TOP PDL BA \ RJ</v>
          </cell>
        </row>
        <row r="581219">
          <cell r="A581219" t="str">
            <v>TOP PDL BA \ RJ</v>
          </cell>
        </row>
        <row r="581220">
          <cell r="A581220" t="str">
            <v>TOP PDL BA \ RJ</v>
          </cell>
        </row>
        <row r="581221">
          <cell r="A581221" t="str">
            <v>TOP PDL BA \ RJ</v>
          </cell>
        </row>
        <row r="581222">
          <cell r="A581222" t="str">
            <v>TOP PDL BA \ RJ</v>
          </cell>
        </row>
        <row r="581223">
          <cell r="A581223" t="str">
            <v>TOP PDL BA \ RJ</v>
          </cell>
        </row>
        <row r="581224">
          <cell r="A581224" t="str">
            <v>TOP PDL BA \ RJ</v>
          </cell>
        </row>
        <row r="581225">
          <cell r="A581225" t="str">
            <v>TOP PDL BA \ RJ</v>
          </cell>
        </row>
        <row r="581226">
          <cell r="A581226" t="str">
            <v>TOP PDL BA \ RJ</v>
          </cell>
        </row>
        <row r="581227">
          <cell r="A581227" t="str">
            <v>TOP PDL BA \ RJ</v>
          </cell>
        </row>
        <row r="581228">
          <cell r="A581228" t="str">
            <v>TOP PDL BA \ RJ</v>
          </cell>
        </row>
        <row r="581229">
          <cell r="A581229" t="str">
            <v>TOP PDL BA \ RJ</v>
          </cell>
        </row>
        <row r="581230">
          <cell r="A581230" t="str">
            <v>TOP PDL BA \ RJ</v>
          </cell>
        </row>
        <row r="581231">
          <cell r="A581231" t="str">
            <v>TOP PDL BA \ RJ</v>
          </cell>
        </row>
        <row r="581232">
          <cell r="A581232" t="str">
            <v xml:space="preserve">TOP PDL BA\BA  </v>
          </cell>
        </row>
        <row r="581233">
          <cell r="A581233" t="str">
            <v xml:space="preserve">TOP PDL BA\BA  </v>
          </cell>
        </row>
        <row r="581234">
          <cell r="A581234" t="str">
            <v xml:space="preserve">TOP PDL BA\BA  </v>
          </cell>
        </row>
        <row r="581235">
          <cell r="A581235" t="str">
            <v xml:space="preserve">TOP PDL BA\BA  </v>
          </cell>
        </row>
        <row r="581236">
          <cell r="A581236" t="str">
            <v xml:space="preserve">TOP PDL BA\BA  </v>
          </cell>
        </row>
        <row r="581237">
          <cell r="A581237" t="str">
            <v xml:space="preserve">TOP PDL BA\BA  </v>
          </cell>
        </row>
        <row r="581238">
          <cell r="A581238" t="str">
            <v xml:space="preserve">TOP PDL BA\BA  </v>
          </cell>
        </row>
        <row r="581239">
          <cell r="A581239" t="str">
            <v xml:space="preserve">TOP PDL BA\BA  </v>
          </cell>
        </row>
        <row r="581240">
          <cell r="A581240" t="str">
            <v xml:space="preserve">TOP PDL BA\BA  </v>
          </cell>
        </row>
        <row r="581241">
          <cell r="A581241" t="str">
            <v>TOP PDL BA \ RJ</v>
          </cell>
        </row>
        <row r="581242">
          <cell r="A581242" t="str">
            <v>TOP PDL BA \ RJ</v>
          </cell>
        </row>
        <row r="581243">
          <cell r="A581243" t="str">
            <v>TOP PDL BA \ RJ</v>
          </cell>
        </row>
        <row r="581244">
          <cell r="A581244" t="str">
            <v>TOP PDL BA \ RJ</v>
          </cell>
        </row>
        <row r="581245">
          <cell r="A581245" t="str">
            <v>TOP PDL BA \ RJ</v>
          </cell>
        </row>
        <row r="581246">
          <cell r="A581246" t="str">
            <v>TOP PDL BA \ RJ</v>
          </cell>
        </row>
        <row r="581247">
          <cell r="A581247" t="str">
            <v>TOP PDL BA \ RJ</v>
          </cell>
        </row>
        <row r="581248">
          <cell r="A581248" t="str">
            <v>TOP PDL BA \ RJ</v>
          </cell>
        </row>
        <row r="581249">
          <cell r="A581249" t="str">
            <v>TOP PDL BA \ RJ</v>
          </cell>
        </row>
        <row r="581250">
          <cell r="A581250" t="str">
            <v>TOP PDL BA \ RJ</v>
          </cell>
        </row>
        <row r="581251">
          <cell r="A581251" t="str">
            <v>TOP PDL BA \ RJ</v>
          </cell>
        </row>
        <row r="581252">
          <cell r="A581252" t="str">
            <v>TOP PDL BA \ RJ</v>
          </cell>
        </row>
        <row r="581253">
          <cell r="A581253" t="str">
            <v>TOP PDL BA \ RJ</v>
          </cell>
        </row>
        <row r="581254">
          <cell r="A581254" t="str">
            <v>TOP PDL BA \ RJ</v>
          </cell>
        </row>
        <row r="581255">
          <cell r="A581255" t="str">
            <v>TOP PDL BA \ RJ</v>
          </cell>
        </row>
        <row r="581256">
          <cell r="A581256" t="str">
            <v>TOP PDL BA \ RJ</v>
          </cell>
        </row>
        <row r="581257">
          <cell r="A581257" t="str">
            <v>TOP PDL BA \ RJ</v>
          </cell>
        </row>
        <row r="581258">
          <cell r="A581258" t="str">
            <v>TOP PDL BA \ RJ</v>
          </cell>
        </row>
        <row r="581259">
          <cell r="A581259" t="str">
            <v xml:space="preserve">TOP PDL BA\BA  </v>
          </cell>
        </row>
        <row r="581260">
          <cell r="A581260" t="str">
            <v xml:space="preserve">TOP PDL BA\BA  </v>
          </cell>
        </row>
        <row r="581261">
          <cell r="A581261" t="str">
            <v xml:space="preserve">TOP PDL BA\BA  </v>
          </cell>
        </row>
        <row r="581262">
          <cell r="A581262" t="str">
            <v xml:space="preserve">TOP PDL BA\BA  </v>
          </cell>
        </row>
        <row r="581263">
          <cell r="A581263" t="str">
            <v xml:space="preserve">TOP PDL BA\BA  </v>
          </cell>
        </row>
        <row r="581264">
          <cell r="A581264" t="str">
            <v xml:space="preserve">TOP PDL BA\BA  </v>
          </cell>
        </row>
        <row r="581265">
          <cell r="A581265" t="str">
            <v xml:space="preserve">TOP PDL BA\BA  </v>
          </cell>
        </row>
        <row r="581266">
          <cell r="A581266" t="str">
            <v xml:space="preserve">TOP PDL BA\BA  </v>
          </cell>
        </row>
        <row r="581267">
          <cell r="A581267" t="str">
            <v xml:space="preserve">TOP PDL BA\BA  </v>
          </cell>
        </row>
        <row r="581268">
          <cell r="A581268" t="str">
            <v>TOP PDL BA \ RJ</v>
          </cell>
        </row>
        <row r="581269">
          <cell r="A581269" t="str">
            <v>TOP PDL BA \ RJ</v>
          </cell>
        </row>
        <row r="581270">
          <cell r="A581270" t="str">
            <v>TOP PDL BA \ RJ</v>
          </cell>
        </row>
        <row r="581271">
          <cell r="A581271" t="str">
            <v>TOP PDL BA \ RJ</v>
          </cell>
        </row>
        <row r="581272">
          <cell r="A581272" t="str">
            <v>TOP PDL BA \ RJ</v>
          </cell>
        </row>
        <row r="581273">
          <cell r="A581273" t="str">
            <v>TOP PDL BA \ RJ</v>
          </cell>
        </row>
        <row r="581274">
          <cell r="A581274" t="str">
            <v>TOP PDL BA \ RJ</v>
          </cell>
        </row>
        <row r="581275">
          <cell r="A581275" t="str">
            <v>TOP PDL BA \ RJ</v>
          </cell>
        </row>
        <row r="581276">
          <cell r="A581276" t="str">
            <v>TOP PDL BA \ RJ</v>
          </cell>
        </row>
        <row r="581277">
          <cell r="A581277" t="str">
            <v>TOP PDL BA \ RJ</v>
          </cell>
        </row>
        <row r="581278">
          <cell r="A581278" t="str">
            <v>TOP PDL BA \ RJ</v>
          </cell>
        </row>
        <row r="581279">
          <cell r="A581279" t="str">
            <v>TOP PDL BA \ RJ</v>
          </cell>
        </row>
        <row r="581280">
          <cell r="A581280" t="str">
            <v>TOP PDL BA \ RJ</v>
          </cell>
        </row>
        <row r="581281">
          <cell r="A581281" t="str">
            <v>TOP PDL BA \ RJ</v>
          </cell>
        </row>
        <row r="581282">
          <cell r="A581282" t="str">
            <v>TOP PDL BA \ RJ</v>
          </cell>
        </row>
        <row r="581283">
          <cell r="A581283" t="str">
            <v>TOP PDL BA \ RJ</v>
          </cell>
        </row>
        <row r="581284">
          <cell r="A581284" t="str">
            <v>TOP PDL BA \ RJ</v>
          </cell>
        </row>
        <row r="581285">
          <cell r="A581285" t="str">
            <v>TOP PDL BA \ RJ</v>
          </cell>
        </row>
        <row r="581286">
          <cell r="A581286" t="str">
            <v>TOP PDL BA \ RJ</v>
          </cell>
        </row>
        <row r="581287">
          <cell r="A581287" t="str">
            <v>TOP PDL BA \ RJ</v>
          </cell>
        </row>
        <row r="581288">
          <cell r="A581288" t="str">
            <v>TOP PDL BA \ RJ</v>
          </cell>
        </row>
        <row r="581289">
          <cell r="A581289" t="str">
            <v>TOP PDL BA \ RJ</v>
          </cell>
        </row>
        <row r="581290">
          <cell r="A581290" t="str">
            <v>TOP PDL BA \ RJ</v>
          </cell>
        </row>
        <row r="581291">
          <cell r="A581291" t="str">
            <v>TOP PDL BA \ RJ</v>
          </cell>
        </row>
        <row r="581292">
          <cell r="A581292" t="str">
            <v>TOP PDL BA \ RJ</v>
          </cell>
        </row>
        <row r="581293">
          <cell r="A581293" t="str">
            <v>TOP PDL BA \ RJ</v>
          </cell>
        </row>
        <row r="581294">
          <cell r="A581294" t="str">
            <v>TOP PDL BA \ RJ</v>
          </cell>
        </row>
        <row r="581295">
          <cell r="A581295" t="str">
            <v xml:space="preserve">TOP PDL BA\BA  </v>
          </cell>
        </row>
        <row r="581296">
          <cell r="A581296" t="str">
            <v xml:space="preserve">TOP PDL BA\BA  </v>
          </cell>
        </row>
        <row r="581297">
          <cell r="A581297" t="str">
            <v xml:space="preserve">TOP PDL BA\BA  </v>
          </cell>
        </row>
        <row r="581298">
          <cell r="A581298" t="str">
            <v xml:space="preserve">TOP PDL BA\BA  </v>
          </cell>
        </row>
        <row r="581299">
          <cell r="A581299" t="str">
            <v xml:space="preserve">TOP PDL BA\BA  </v>
          </cell>
        </row>
        <row r="581300">
          <cell r="A581300" t="str">
            <v xml:space="preserve">TOP PDL BA\BA  </v>
          </cell>
        </row>
        <row r="581301">
          <cell r="A581301" t="str">
            <v xml:space="preserve">TOP PDL BA\BA  </v>
          </cell>
        </row>
        <row r="581302">
          <cell r="A581302" t="str">
            <v xml:space="preserve">TOP PDL BA\BA  </v>
          </cell>
        </row>
        <row r="581303">
          <cell r="A581303" t="str">
            <v xml:space="preserve">TOP PDL BA\BA  </v>
          </cell>
        </row>
        <row r="581304">
          <cell r="A581304" t="str">
            <v xml:space="preserve">TOP PDL BA\BA  </v>
          </cell>
        </row>
        <row r="581305">
          <cell r="A581305" t="str">
            <v xml:space="preserve">TOP PDL BA\BA  </v>
          </cell>
        </row>
        <row r="581306">
          <cell r="A581306" t="str">
            <v xml:space="preserve">TOP PDL BA\BA  </v>
          </cell>
        </row>
        <row r="581307">
          <cell r="A581307" t="str">
            <v xml:space="preserve">TOP PDL BA\BA  </v>
          </cell>
        </row>
        <row r="581308">
          <cell r="A581308" t="str">
            <v xml:space="preserve">TOP PDL BA\BA  </v>
          </cell>
        </row>
        <row r="581309">
          <cell r="A581309" t="str">
            <v xml:space="preserve">TOP PDL BA\BA  </v>
          </cell>
        </row>
        <row r="581310">
          <cell r="A581310" t="str">
            <v xml:space="preserve">TOP PDL BA\BA  </v>
          </cell>
        </row>
        <row r="581311">
          <cell r="A581311" t="str">
            <v xml:space="preserve">TOP PDL BA\BA  </v>
          </cell>
        </row>
        <row r="581312">
          <cell r="A581312" t="str">
            <v xml:space="preserve">TOP PDL BA\BA  </v>
          </cell>
        </row>
        <row r="581313">
          <cell r="A581313" t="str">
            <v>TOP PDL BA \ RJ</v>
          </cell>
        </row>
        <row r="581314">
          <cell r="A581314" t="str">
            <v>TOP PDL BA \ RJ</v>
          </cell>
        </row>
        <row r="581315">
          <cell r="A581315" t="str">
            <v>TOP PDL BA \ RJ</v>
          </cell>
        </row>
        <row r="581316">
          <cell r="A581316" t="str">
            <v>TOP PDL BA \ RJ</v>
          </cell>
        </row>
        <row r="581317">
          <cell r="A581317" t="str">
            <v>TOP PDL BA \ RJ</v>
          </cell>
        </row>
        <row r="581318">
          <cell r="A581318" t="str">
            <v>TOP PDL BA \ RJ</v>
          </cell>
        </row>
        <row r="581319">
          <cell r="A581319" t="str">
            <v>TOP PDL BA \ RJ</v>
          </cell>
        </row>
        <row r="581320">
          <cell r="A581320" t="str">
            <v>TOP PDL BA \ RJ</v>
          </cell>
        </row>
        <row r="581321">
          <cell r="A581321" t="str">
            <v>TOP PDL BA \ RJ</v>
          </cell>
        </row>
        <row r="581322">
          <cell r="A581322" t="str">
            <v xml:space="preserve">TOP PDL BA\BA  </v>
          </cell>
        </row>
        <row r="581323">
          <cell r="A581323" t="str">
            <v xml:space="preserve">TOP PDL BA\BA  </v>
          </cell>
        </row>
        <row r="581324">
          <cell r="A581324" t="str">
            <v xml:space="preserve">TOP PDL BA\BA  </v>
          </cell>
        </row>
        <row r="581325">
          <cell r="A581325" t="str">
            <v xml:space="preserve">TOP PDL BA\BA  </v>
          </cell>
        </row>
        <row r="581326">
          <cell r="A581326" t="str">
            <v xml:space="preserve">TOP PDL BA\BA  </v>
          </cell>
        </row>
        <row r="581327">
          <cell r="A581327" t="str">
            <v xml:space="preserve">TOP PDL BA\BA  </v>
          </cell>
        </row>
        <row r="581328">
          <cell r="A581328" t="str">
            <v xml:space="preserve">TOP PDL BA\BA  </v>
          </cell>
        </row>
        <row r="581329">
          <cell r="A581329" t="str">
            <v xml:space="preserve">TOP PDL BA\BA  </v>
          </cell>
        </row>
        <row r="581330">
          <cell r="A581330" t="str">
            <v xml:space="preserve">TOP PDL BA\BA  </v>
          </cell>
        </row>
        <row r="581331">
          <cell r="A581331" t="str">
            <v>TOP PDL BA \ RJ</v>
          </cell>
        </row>
        <row r="581332">
          <cell r="A581332" t="str">
            <v>TOP PDL BA \ RJ</v>
          </cell>
        </row>
        <row r="581333">
          <cell r="A581333" t="str">
            <v>TOP PDL BA \ RJ</v>
          </cell>
        </row>
        <row r="581334">
          <cell r="A581334" t="str">
            <v>TOP PDL BA \ RJ</v>
          </cell>
        </row>
        <row r="581335">
          <cell r="A581335" t="str">
            <v>TOP PDL BA \ RJ</v>
          </cell>
        </row>
        <row r="581336">
          <cell r="A581336" t="str">
            <v>TOP PDL BA \ RJ</v>
          </cell>
        </row>
        <row r="581337">
          <cell r="A581337" t="str">
            <v>TOP PDL BA \ RJ</v>
          </cell>
        </row>
        <row r="581338">
          <cell r="A581338" t="str">
            <v>TOP PDL BA \ RJ</v>
          </cell>
        </row>
        <row r="581339">
          <cell r="A581339" t="str">
            <v>TOP PDL BA \ RJ</v>
          </cell>
        </row>
        <row r="581340">
          <cell r="A581340" t="str">
            <v>TOP PDL BA \ RJ</v>
          </cell>
        </row>
        <row r="581341">
          <cell r="A581341" t="str">
            <v>TOP PDL BA \ RJ</v>
          </cell>
        </row>
        <row r="581342">
          <cell r="A581342" t="str">
            <v>TOP PDL BA \ RJ</v>
          </cell>
        </row>
        <row r="581343">
          <cell r="A581343" t="str">
            <v>TOP PDL BA \ RJ</v>
          </cell>
        </row>
        <row r="581344">
          <cell r="A581344" t="str">
            <v>TOP PDL BA \ RJ</v>
          </cell>
        </row>
        <row r="581345">
          <cell r="A581345" t="str">
            <v>TOP PDL BA \ RJ</v>
          </cell>
        </row>
        <row r="581346">
          <cell r="A581346" t="str">
            <v>TOP PDL BA \ RJ</v>
          </cell>
        </row>
        <row r="581347">
          <cell r="A581347" t="str">
            <v>TOP PDL BA \ RJ</v>
          </cell>
        </row>
        <row r="581348">
          <cell r="A581348" t="str">
            <v>TOP PDL BA \ RJ</v>
          </cell>
        </row>
        <row r="581349">
          <cell r="A581349" t="str">
            <v xml:space="preserve">TOP PDL BA\BA  </v>
          </cell>
        </row>
        <row r="581350">
          <cell r="A581350" t="str">
            <v xml:space="preserve">TOP PDL BA\BA  </v>
          </cell>
        </row>
        <row r="581351">
          <cell r="A581351" t="str">
            <v xml:space="preserve">TOP PDL BA\BA  </v>
          </cell>
        </row>
        <row r="581352">
          <cell r="A581352" t="str">
            <v xml:space="preserve">TOP PDL BA\BA  </v>
          </cell>
        </row>
        <row r="581353">
          <cell r="A581353" t="str">
            <v xml:space="preserve">TOP PDL BA\BA  </v>
          </cell>
        </row>
        <row r="581354">
          <cell r="A581354" t="str">
            <v xml:space="preserve">TOP PDL BA\BA  </v>
          </cell>
        </row>
        <row r="581355">
          <cell r="A581355" t="str">
            <v xml:space="preserve">TOP PDL BA\BA  </v>
          </cell>
        </row>
        <row r="581356">
          <cell r="A581356" t="str">
            <v xml:space="preserve">TOP PDL BA\BA  </v>
          </cell>
        </row>
        <row r="581357">
          <cell r="A581357" t="str">
            <v xml:space="preserve">TOP PDL BA\BA  </v>
          </cell>
        </row>
        <row r="581358">
          <cell r="A581358" t="str">
            <v xml:space="preserve">TOP PDL BA\BA  </v>
          </cell>
        </row>
        <row r="581359">
          <cell r="A581359" t="str">
            <v xml:space="preserve">TOP PDL BA\BA  </v>
          </cell>
        </row>
        <row r="581360">
          <cell r="A581360" t="str">
            <v xml:space="preserve">TOP PDL BA\BA  </v>
          </cell>
        </row>
        <row r="581361">
          <cell r="A581361" t="str">
            <v xml:space="preserve">TOP PDL BA\BA  </v>
          </cell>
        </row>
        <row r="581362">
          <cell r="A581362" t="str">
            <v xml:space="preserve">TOP PDL BA\BA  </v>
          </cell>
        </row>
        <row r="581363">
          <cell r="A581363" t="str">
            <v xml:space="preserve">TOP PDL BA\BA  </v>
          </cell>
        </row>
        <row r="581364">
          <cell r="A581364" t="str">
            <v xml:space="preserve">TOP PDL BA\BA  </v>
          </cell>
        </row>
        <row r="581365">
          <cell r="A581365" t="str">
            <v xml:space="preserve">TOP PDL BA\BA  </v>
          </cell>
        </row>
        <row r="581366">
          <cell r="A581366" t="str">
            <v xml:space="preserve">TOP PDL BA\BA  </v>
          </cell>
        </row>
        <row r="581367">
          <cell r="A581367" t="str">
            <v xml:space="preserve">TOP MATRIZ     </v>
          </cell>
        </row>
        <row r="581368">
          <cell r="A581368" t="str">
            <v xml:space="preserve">TOP MATRIZ     </v>
          </cell>
        </row>
        <row r="581369">
          <cell r="A581369" t="str">
            <v xml:space="preserve">TOP MATRIZ     </v>
          </cell>
        </row>
        <row r="581370">
          <cell r="A581370" t="str">
            <v xml:space="preserve">TOP MATRIZ     </v>
          </cell>
        </row>
        <row r="581371">
          <cell r="A581371" t="str">
            <v xml:space="preserve">TOP MATRIZ     </v>
          </cell>
        </row>
        <row r="581372">
          <cell r="A581372" t="str">
            <v xml:space="preserve">TOP MATRIZ     </v>
          </cell>
        </row>
        <row r="581373">
          <cell r="A581373" t="str">
            <v xml:space="preserve">TOP MATRIZ     </v>
          </cell>
        </row>
        <row r="581374">
          <cell r="A581374" t="str">
            <v xml:space="preserve">TOP MATRIZ     </v>
          </cell>
        </row>
        <row r="581375">
          <cell r="A581375" t="str">
            <v xml:space="preserve">TOP MATRIZ     </v>
          </cell>
        </row>
        <row r="581376">
          <cell r="A581376" t="str">
            <v xml:space="preserve">TOP MATRIZ     </v>
          </cell>
        </row>
        <row r="581377">
          <cell r="A581377" t="str">
            <v xml:space="preserve">TOP MATRIZ     </v>
          </cell>
        </row>
        <row r="581378">
          <cell r="A581378" t="str">
            <v xml:space="preserve">TOP MATRIZ     </v>
          </cell>
        </row>
        <row r="581379">
          <cell r="A581379" t="str">
            <v xml:space="preserve">TOP MATRIZ     </v>
          </cell>
        </row>
        <row r="581380">
          <cell r="A581380" t="str">
            <v xml:space="preserve">TOP MATRIZ     </v>
          </cell>
        </row>
        <row r="581381">
          <cell r="A581381" t="str">
            <v xml:space="preserve">TOP MATRIZ     </v>
          </cell>
        </row>
        <row r="581382">
          <cell r="A581382" t="str">
            <v xml:space="preserve">TOP MATRIZ     </v>
          </cell>
        </row>
        <row r="581383">
          <cell r="A581383" t="str">
            <v xml:space="preserve">TOP MATRIZ     </v>
          </cell>
        </row>
        <row r="581384">
          <cell r="A581384" t="str">
            <v xml:space="preserve">TOP MATRIZ     </v>
          </cell>
        </row>
        <row r="581385">
          <cell r="A581385" t="str">
            <v xml:space="preserve">TOP MATRIZ     </v>
          </cell>
        </row>
        <row r="581386">
          <cell r="A581386" t="str">
            <v xml:space="preserve">TOP MATRIZ     </v>
          </cell>
        </row>
        <row r="581387">
          <cell r="A581387" t="str">
            <v xml:space="preserve">TOP MATRIZ     </v>
          </cell>
        </row>
        <row r="581388">
          <cell r="A581388" t="str">
            <v xml:space="preserve">TOP MATRIZ     </v>
          </cell>
        </row>
        <row r="581389">
          <cell r="A581389" t="str">
            <v xml:space="preserve">TOP MATRIZ     </v>
          </cell>
        </row>
        <row r="581390">
          <cell r="A581390" t="str">
            <v xml:space="preserve">TOP MATRIZ     </v>
          </cell>
        </row>
        <row r="581391">
          <cell r="A581391" t="str">
            <v xml:space="preserve">TOP MATRIZ     </v>
          </cell>
        </row>
        <row r="581392">
          <cell r="A581392" t="str">
            <v xml:space="preserve">TOP MATRIZ     </v>
          </cell>
        </row>
        <row r="581393">
          <cell r="A581393" t="str">
            <v xml:space="preserve">TOP MATRIZ     </v>
          </cell>
        </row>
        <row r="581394">
          <cell r="A581394" t="str">
            <v xml:space="preserve">TOP MATRIZ     </v>
          </cell>
        </row>
        <row r="581395">
          <cell r="A581395" t="str">
            <v xml:space="preserve">TOP MATRIZ     </v>
          </cell>
        </row>
        <row r="581396">
          <cell r="A581396" t="str">
            <v xml:space="preserve">TOP MATRIZ     </v>
          </cell>
        </row>
        <row r="581397">
          <cell r="A581397" t="str">
            <v xml:space="preserve">TOP MATRIZ     </v>
          </cell>
        </row>
        <row r="581398">
          <cell r="A581398" t="str">
            <v xml:space="preserve">TOP MATRIZ     </v>
          </cell>
        </row>
        <row r="581399">
          <cell r="A581399" t="str">
            <v xml:space="preserve">TOP MATRIZ     </v>
          </cell>
        </row>
        <row r="581400">
          <cell r="A581400" t="str">
            <v xml:space="preserve">TOP MATRIZ     </v>
          </cell>
        </row>
        <row r="581401">
          <cell r="A581401" t="str">
            <v xml:space="preserve">TOP MATRIZ     </v>
          </cell>
        </row>
        <row r="581402">
          <cell r="A581402" t="str">
            <v xml:space="preserve">TOP MATRIZ     </v>
          </cell>
        </row>
        <row r="581403">
          <cell r="A581403" t="str">
            <v>TOP PDL BA \ RJ</v>
          </cell>
        </row>
        <row r="581404">
          <cell r="A581404" t="str">
            <v>TOP PDL BA \ RJ</v>
          </cell>
        </row>
        <row r="581405">
          <cell r="A581405" t="str">
            <v>TOP PDL BA \ RJ</v>
          </cell>
        </row>
        <row r="581406">
          <cell r="A581406" t="str">
            <v>TOP PDL BA \ RJ</v>
          </cell>
        </row>
        <row r="581407">
          <cell r="A581407" t="str">
            <v>TOP PDL BA \ RJ</v>
          </cell>
        </row>
        <row r="581408">
          <cell r="A581408" t="str">
            <v>TOP PDL BA \ RJ</v>
          </cell>
        </row>
        <row r="581409">
          <cell r="A581409" t="str">
            <v>TOP PDL BA \ RJ</v>
          </cell>
        </row>
        <row r="581410">
          <cell r="A581410" t="str">
            <v>TOP PDL BA \ RJ</v>
          </cell>
        </row>
        <row r="581411">
          <cell r="A581411" t="str">
            <v>TOP PDL BA \ RJ</v>
          </cell>
        </row>
        <row r="581412">
          <cell r="A581412" t="str">
            <v xml:space="preserve">TOP PDL BA\BA  </v>
          </cell>
        </row>
        <row r="581413">
          <cell r="A581413" t="str">
            <v xml:space="preserve">TOP PDL BA\BA  </v>
          </cell>
        </row>
        <row r="581414">
          <cell r="A581414" t="str">
            <v xml:space="preserve">TOP PDL BA\BA  </v>
          </cell>
        </row>
        <row r="581415">
          <cell r="A581415" t="str">
            <v xml:space="preserve">TOP PDL BA\BA  </v>
          </cell>
        </row>
        <row r="581416">
          <cell r="A581416" t="str">
            <v xml:space="preserve">TOP PDL BA\BA  </v>
          </cell>
        </row>
        <row r="581417">
          <cell r="A581417" t="str">
            <v xml:space="preserve">TOP PDL BA\BA  </v>
          </cell>
        </row>
        <row r="581418">
          <cell r="A581418" t="str">
            <v xml:space="preserve">TOP PDL BA\BA  </v>
          </cell>
        </row>
        <row r="581419">
          <cell r="A581419" t="str">
            <v xml:space="preserve">TOP PDL BA\BA  </v>
          </cell>
        </row>
        <row r="581420">
          <cell r="A581420" t="str">
            <v xml:space="preserve">TOP PDL BA\BA  </v>
          </cell>
        </row>
        <row r="581421">
          <cell r="A581421" t="str">
            <v xml:space="preserve">TOP PDL BA\BA  </v>
          </cell>
        </row>
        <row r="581422">
          <cell r="A581422" t="str">
            <v xml:space="preserve">TOP PDL BA\BA  </v>
          </cell>
        </row>
        <row r="581423">
          <cell r="A581423" t="str">
            <v xml:space="preserve">TOP PDL BA\BA  </v>
          </cell>
        </row>
        <row r="581424">
          <cell r="A581424" t="str">
            <v xml:space="preserve">TOP PDL BA\BA  </v>
          </cell>
        </row>
        <row r="581425">
          <cell r="A581425" t="str">
            <v xml:space="preserve">TOP PDL BA\BA  </v>
          </cell>
        </row>
        <row r="581426">
          <cell r="A581426" t="str">
            <v xml:space="preserve">TOP PDL BA\BA  </v>
          </cell>
        </row>
        <row r="581427">
          <cell r="A581427" t="str">
            <v xml:space="preserve">TOP PDL BA\BA  </v>
          </cell>
        </row>
        <row r="581428">
          <cell r="A581428" t="str">
            <v xml:space="preserve">TOP PDL BA\BA  </v>
          </cell>
        </row>
        <row r="581429">
          <cell r="A581429" t="str">
            <v xml:space="preserve">TOP PDL BA\BA  </v>
          </cell>
        </row>
        <row r="581430">
          <cell r="A581430" t="str">
            <v xml:space="preserve">TOP PDL BA\BA  </v>
          </cell>
        </row>
        <row r="581431">
          <cell r="A581431" t="str">
            <v xml:space="preserve">TOP PDL BA\BA  </v>
          </cell>
        </row>
        <row r="581432">
          <cell r="A581432" t="str">
            <v xml:space="preserve">TOP PDL BA\BA  </v>
          </cell>
        </row>
        <row r="581433">
          <cell r="A581433" t="str">
            <v xml:space="preserve">TOP PDL BA\BA  </v>
          </cell>
        </row>
        <row r="581434">
          <cell r="A581434" t="str">
            <v xml:space="preserve">TOP PDL BA\BA  </v>
          </cell>
        </row>
        <row r="581435">
          <cell r="A581435" t="str">
            <v xml:space="preserve">TOP PDL BA\BA  </v>
          </cell>
        </row>
        <row r="581436">
          <cell r="A581436" t="str">
            <v xml:space="preserve">TOP PDL BA\BA  </v>
          </cell>
        </row>
        <row r="581437">
          <cell r="A581437" t="str">
            <v xml:space="preserve">TOP PDL BA\BA  </v>
          </cell>
        </row>
        <row r="581438">
          <cell r="A581438" t="str">
            <v xml:space="preserve">TOP PDL BA\BA  </v>
          </cell>
        </row>
        <row r="581439">
          <cell r="A581439" t="str">
            <v>TOP PDL BA \ RJ</v>
          </cell>
        </row>
        <row r="581440">
          <cell r="A581440" t="str">
            <v>TOP PDL BA \ RJ</v>
          </cell>
        </row>
        <row r="581441">
          <cell r="A581441" t="str">
            <v>TOP PDL BA \ RJ</v>
          </cell>
        </row>
        <row r="581442">
          <cell r="A581442" t="str">
            <v>TOP PDL BA \ RJ</v>
          </cell>
        </row>
        <row r="581443">
          <cell r="A581443" t="str">
            <v>TOP PDL BA \ RJ</v>
          </cell>
        </row>
        <row r="581444">
          <cell r="A581444" t="str">
            <v>TOP PDL BA \ RJ</v>
          </cell>
        </row>
        <row r="581445">
          <cell r="A581445" t="str">
            <v>TOP PDL BA \ RJ</v>
          </cell>
        </row>
        <row r="581446">
          <cell r="A581446" t="str">
            <v>TOP PDL BA \ RJ</v>
          </cell>
        </row>
        <row r="581447">
          <cell r="A581447" t="str">
            <v>TOP PDL BA \ RJ</v>
          </cell>
        </row>
        <row r="581448">
          <cell r="A581448" t="str">
            <v>TOP PDL BA \ RJ</v>
          </cell>
        </row>
        <row r="581449">
          <cell r="A581449" t="str">
            <v>TOP PDL BA \ RJ</v>
          </cell>
        </row>
        <row r="581450">
          <cell r="A581450" t="str">
            <v>TOP PDL BA \ RJ</v>
          </cell>
        </row>
        <row r="581451">
          <cell r="A581451" t="str">
            <v>TOP PDL BA \ RJ</v>
          </cell>
        </row>
        <row r="581452">
          <cell r="A581452" t="str">
            <v>TOP PDL BA \ RJ</v>
          </cell>
        </row>
        <row r="581453">
          <cell r="A581453" t="str">
            <v>TOP PDL BA \ RJ</v>
          </cell>
        </row>
        <row r="581454">
          <cell r="A581454" t="str">
            <v>TOP PDL BA \ RJ</v>
          </cell>
        </row>
        <row r="581455">
          <cell r="A581455" t="str">
            <v>TOP PDL BA \ RJ</v>
          </cell>
        </row>
        <row r="581456">
          <cell r="A581456" t="str">
            <v>TOP PDL BA \ RJ</v>
          </cell>
        </row>
        <row r="581457">
          <cell r="A581457" t="str">
            <v>TOP PDL BA \ RJ</v>
          </cell>
        </row>
        <row r="581458">
          <cell r="A581458" t="str">
            <v>TOP PDL BA \ RJ</v>
          </cell>
        </row>
        <row r="581459">
          <cell r="A581459" t="str">
            <v>TOP PDL BA \ RJ</v>
          </cell>
        </row>
        <row r="581460">
          <cell r="A581460" t="str">
            <v>TOP PDL BA \ RJ</v>
          </cell>
        </row>
        <row r="581461">
          <cell r="A581461" t="str">
            <v>TOP PDL BA \ RJ</v>
          </cell>
        </row>
        <row r="581462">
          <cell r="A581462" t="str">
            <v>TOP PDL BA \ RJ</v>
          </cell>
        </row>
        <row r="581463">
          <cell r="A581463" t="str">
            <v>TOP PDL BA \ RJ</v>
          </cell>
        </row>
        <row r="581464">
          <cell r="A581464" t="str">
            <v>TOP PDL BA \ RJ</v>
          </cell>
        </row>
        <row r="581465">
          <cell r="A581465" t="str">
            <v>TOP PDL BA \ RJ</v>
          </cell>
        </row>
        <row r="581466">
          <cell r="A581466" t="str">
            <v>TOP PDL BA \ RJ</v>
          </cell>
        </row>
        <row r="581467">
          <cell r="A581467" t="str">
            <v>TOP PDL BA \ RJ</v>
          </cell>
        </row>
        <row r="581468">
          <cell r="A581468" t="str">
            <v>TOP PDL BA \ RJ</v>
          </cell>
        </row>
        <row r="581469">
          <cell r="A581469" t="str">
            <v>TOP PDL BA \ RJ</v>
          </cell>
        </row>
        <row r="581470">
          <cell r="A581470" t="str">
            <v>TOP PDL BA \ RJ</v>
          </cell>
        </row>
        <row r="581471">
          <cell r="A581471" t="str">
            <v>TOP PDL BA \ RJ</v>
          </cell>
        </row>
        <row r="581472">
          <cell r="A581472" t="str">
            <v>TOP PDL BA \ RJ</v>
          </cell>
        </row>
        <row r="581473">
          <cell r="A581473" t="str">
            <v>TOP PDL BA \ RJ</v>
          </cell>
        </row>
        <row r="581474">
          <cell r="A581474" t="str">
            <v>TOP PDL BA \ RJ</v>
          </cell>
        </row>
        <row r="581475">
          <cell r="A581475" t="str">
            <v>TOP PDL BA \ RJ</v>
          </cell>
        </row>
        <row r="581476">
          <cell r="A581476" t="str">
            <v xml:space="preserve">TOP PDL BA\BA  </v>
          </cell>
        </row>
        <row r="581477">
          <cell r="A581477" t="str">
            <v xml:space="preserve">TOP PDL BA\BA  </v>
          </cell>
        </row>
        <row r="581478">
          <cell r="A581478" t="str">
            <v xml:space="preserve">TOP PDL BA\BA  </v>
          </cell>
        </row>
        <row r="581479">
          <cell r="A581479" t="str">
            <v xml:space="preserve">TOP PDL BA\BA  </v>
          </cell>
        </row>
        <row r="581480">
          <cell r="A581480" t="str">
            <v xml:space="preserve">TOP PDL BA\BA  </v>
          </cell>
        </row>
        <row r="581481">
          <cell r="A581481" t="str">
            <v xml:space="preserve">TOP PDL BA\BA  </v>
          </cell>
        </row>
        <row r="581482">
          <cell r="A581482" t="str">
            <v xml:space="preserve">TOP PDL BA\BA  </v>
          </cell>
        </row>
        <row r="581483">
          <cell r="A581483" t="str">
            <v xml:space="preserve">TOP PDL BA\BA  </v>
          </cell>
        </row>
        <row r="581484">
          <cell r="A581484" t="str">
            <v xml:space="preserve">TOP PDL BA\BA  </v>
          </cell>
        </row>
        <row r="581485">
          <cell r="A581485" t="str">
            <v>TOP PDL BA \ RJ</v>
          </cell>
        </row>
        <row r="581486">
          <cell r="A581486" t="str">
            <v>TOP PDL BA \ RJ</v>
          </cell>
        </row>
        <row r="581487">
          <cell r="A581487" t="str">
            <v>TOP PDL BA \ RJ</v>
          </cell>
        </row>
        <row r="581488">
          <cell r="A581488" t="str">
            <v>TOP PDL BA \ RJ</v>
          </cell>
        </row>
        <row r="581489">
          <cell r="A581489" t="str">
            <v>TOP PDL BA \ RJ</v>
          </cell>
        </row>
        <row r="581490">
          <cell r="A581490" t="str">
            <v>TOP PDL BA \ RJ</v>
          </cell>
        </row>
        <row r="581491">
          <cell r="A581491" t="str">
            <v>TOP PDL BA \ RJ</v>
          </cell>
        </row>
        <row r="581492">
          <cell r="A581492" t="str">
            <v>TOP PDL BA \ RJ</v>
          </cell>
        </row>
        <row r="581493">
          <cell r="A581493" t="str">
            <v>TOP PDL BA \ RJ</v>
          </cell>
        </row>
        <row r="581494">
          <cell r="A581494" t="str">
            <v xml:space="preserve">TOP PDL BA\BA  </v>
          </cell>
        </row>
        <row r="581495">
          <cell r="A581495" t="str">
            <v xml:space="preserve">TOP PDL BA\BA  </v>
          </cell>
        </row>
        <row r="581496">
          <cell r="A581496" t="str">
            <v xml:space="preserve">TOP PDL BA\BA  </v>
          </cell>
        </row>
        <row r="581497">
          <cell r="A581497" t="str">
            <v xml:space="preserve">TOP PDL BA\BA  </v>
          </cell>
        </row>
        <row r="581498">
          <cell r="A581498" t="str">
            <v xml:space="preserve">TOP PDL BA\BA  </v>
          </cell>
        </row>
        <row r="581499">
          <cell r="A581499" t="str">
            <v xml:space="preserve">TOP PDL BA\BA  </v>
          </cell>
        </row>
        <row r="581500">
          <cell r="A581500" t="str">
            <v xml:space="preserve">TOP PDL BA\BA  </v>
          </cell>
        </row>
        <row r="581501">
          <cell r="A581501" t="str">
            <v xml:space="preserve">TOP PDL BA\BA  </v>
          </cell>
        </row>
        <row r="581502">
          <cell r="A581502" t="str">
            <v xml:space="preserve">TOP PDL BA\BA  </v>
          </cell>
        </row>
        <row r="581503">
          <cell r="A581503" t="str">
            <v>TOP PDL BA \ RJ</v>
          </cell>
        </row>
        <row r="581504">
          <cell r="A581504" t="str">
            <v>TOP PDL BA \ RJ</v>
          </cell>
        </row>
        <row r="581505">
          <cell r="A581505" t="str">
            <v>TOP PDL BA \ RJ</v>
          </cell>
        </row>
        <row r="581506">
          <cell r="A581506" t="str">
            <v>TOP PDL BA \ RJ</v>
          </cell>
        </row>
        <row r="581507">
          <cell r="A581507" t="str">
            <v>TOP PDL BA \ RJ</v>
          </cell>
        </row>
        <row r="581508">
          <cell r="A581508" t="str">
            <v>TOP PDL BA \ RJ</v>
          </cell>
        </row>
        <row r="581509">
          <cell r="A581509" t="str">
            <v>TOP PDL BA \ RJ</v>
          </cell>
        </row>
        <row r="581510">
          <cell r="A581510" t="str">
            <v>TOP PDL BA \ RJ</v>
          </cell>
        </row>
        <row r="581511">
          <cell r="A581511" t="str">
            <v>TOP PDL BA \ RJ</v>
          </cell>
        </row>
        <row r="581512">
          <cell r="A581512" t="str">
            <v>TOP PDL BA \ RJ</v>
          </cell>
        </row>
        <row r="581513">
          <cell r="A581513" t="str">
            <v>TOP PDL BA \ RJ</v>
          </cell>
        </row>
        <row r="581514">
          <cell r="A581514" t="str">
            <v>TOP PDL BA \ RJ</v>
          </cell>
        </row>
        <row r="581515">
          <cell r="A581515" t="str">
            <v>TOP PDL BA \ RJ</v>
          </cell>
        </row>
        <row r="581516">
          <cell r="A581516" t="str">
            <v>TOP PDL BA \ RJ</v>
          </cell>
        </row>
        <row r="581517">
          <cell r="A581517" t="str">
            <v>TOP PDL BA \ RJ</v>
          </cell>
        </row>
        <row r="581518">
          <cell r="A581518" t="str">
            <v>TOP PDL BA \ RJ</v>
          </cell>
        </row>
        <row r="581519">
          <cell r="A581519" t="str">
            <v>TOP PDL BA \ RJ</v>
          </cell>
        </row>
        <row r="581520">
          <cell r="A581520" t="str">
            <v>TOP PDL BA \ RJ</v>
          </cell>
        </row>
        <row r="581521">
          <cell r="A581521" t="str">
            <v>TOP PDL BA \ RJ</v>
          </cell>
        </row>
        <row r="581522">
          <cell r="A581522" t="str">
            <v>TOP PDL BA \ RJ</v>
          </cell>
        </row>
        <row r="581523">
          <cell r="A581523" t="str">
            <v>TOP PDL BA \ RJ</v>
          </cell>
        </row>
        <row r="581524">
          <cell r="A581524" t="str">
            <v>TOP PDL BA \ RJ</v>
          </cell>
        </row>
        <row r="581525">
          <cell r="A581525" t="str">
            <v>TOP PDL BA \ RJ</v>
          </cell>
        </row>
        <row r="581526">
          <cell r="A581526" t="str">
            <v>TOP PDL BA \ RJ</v>
          </cell>
        </row>
        <row r="581527">
          <cell r="A581527" t="str">
            <v>TOP PDL BA \ RJ</v>
          </cell>
        </row>
        <row r="581528">
          <cell r="A581528" t="str">
            <v>TOP PDL BA \ RJ</v>
          </cell>
        </row>
        <row r="581529">
          <cell r="A581529" t="str">
            <v>TOP PDL BA \ RJ</v>
          </cell>
        </row>
        <row r="581530">
          <cell r="A581530" t="str">
            <v xml:space="preserve">TOP PDL BA\BA  </v>
          </cell>
        </row>
        <row r="581531">
          <cell r="A581531" t="str">
            <v xml:space="preserve">TOP PDL BA\BA  </v>
          </cell>
        </row>
        <row r="581532">
          <cell r="A581532" t="str">
            <v xml:space="preserve">TOP PDL BA\BA  </v>
          </cell>
        </row>
        <row r="581533">
          <cell r="A581533" t="str">
            <v xml:space="preserve">TOP PDL BA\BA  </v>
          </cell>
        </row>
        <row r="581534">
          <cell r="A581534" t="str">
            <v xml:space="preserve">TOP PDL BA\BA  </v>
          </cell>
        </row>
        <row r="581535">
          <cell r="A581535" t="str">
            <v xml:space="preserve">TOP PDL BA\BA  </v>
          </cell>
        </row>
        <row r="581536">
          <cell r="A581536" t="str">
            <v xml:space="preserve">TOP PDL BA\BA  </v>
          </cell>
        </row>
        <row r="581537">
          <cell r="A581537" t="str">
            <v xml:space="preserve">TOP PDL BA\BA  </v>
          </cell>
        </row>
        <row r="581538">
          <cell r="A581538" t="str">
            <v xml:space="preserve">TOP PDL BA\BA  </v>
          </cell>
        </row>
        <row r="581539">
          <cell r="A581539" t="str">
            <v>TOP PDL BA \ RJ</v>
          </cell>
        </row>
        <row r="581540">
          <cell r="A581540" t="str">
            <v>TOP PDL BA \ RJ</v>
          </cell>
        </row>
        <row r="581541">
          <cell r="A581541" t="str">
            <v>TOP PDL BA \ RJ</v>
          </cell>
        </row>
        <row r="581542">
          <cell r="A581542" t="str">
            <v>TOP PDL BA \ RJ</v>
          </cell>
        </row>
        <row r="581543">
          <cell r="A581543" t="str">
            <v>TOP PDL BA \ RJ</v>
          </cell>
        </row>
        <row r="581544">
          <cell r="A581544" t="str">
            <v>TOP PDL BA \ RJ</v>
          </cell>
        </row>
        <row r="581545">
          <cell r="A581545" t="str">
            <v>TOP PDL BA \ RJ</v>
          </cell>
        </row>
        <row r="581546">
          <cell r="A581546" t="str">
            <v>TOP PDL BA \ RJ</v>
          </cell>
        </row>
        <row r="581547">
          <cell r="A581547" t="str">
            <v>TOP PDL BA \ RJ</v>
          </cell>
        </row>
        <row r="581548">
          <cell r="A581548" t="str">
            <v>TOP PDL BA \ RJ</v>
          </cell>
        </row>
        <row r="581549">
          <cell r="A581549" t="str">
            <v>TOP PDL BA \ RJ</v>
          </cell>
        </row>
        <row r="581550">
          <cell r="A581550" t="str">
            <v>TOP PDL BA \ RJ</v>
          </cell>
        </row>
        <row r="581551">
          <cell r="A581551" t="str">
            <v>TOP PDL BA \ RJ</v>
          </cell>
        </row>
        <row r="581552">
          <cell r="A581552" t="str">
            <v>TOP PDL BA \ RJ</v>
          </cell>
        </row>
        <row r="581553">
          <cell r="A581553" t="str">
            <v>TOP PDL BA \ RJ</v>
          </cell>
        </row>
        <row r="581554">
          <cell r="A581554" t="str">
            <v>TOP PDL BA \ RJ</v>
          </cell>
        </row>
        <row r="581555">
          <cell r="A581555" t="str">
            <v>TOP PDL BA \ RJ</v>
          </cell>
        </row>
        <row r="581556">
          <cell r="A581556" t="str">
            <v>TOP PDL BA \ RJ</v>
          </cell>
        </row>
        <row r="581557">
          <cell r="A581557" t="str">
            <v>TOP PDL BA \ RJ</v>
          </cell>
        </row>
        <row r="581558">
          <cell r="A581558" t="str">
            <v>TOP PDL BA \ RJ</v>
          </cell>
        </row>
        <row r="581559">
          <cell r="A581559" t="str">
            <v>TOP PDL BA \ RJ</v>
          </cell>
        </row>
        <row r="581560">
          <cell r="A581560" t="str">
            <v>TOP PDL BA \ RJ</v>
          </cell>
        </row>
        <row r="581561">
          <cell r="A581561" t="str">
            <v>TOP PDL BA \ RJ</v>
          </cell>
        </row>
        <row r="581562">
          <cell r="A581562" t="str">
            <v>TOP PDL BA \ RJ</v>
          </cell>
        </row>
        <row r="581563">
          <cell r="A581563" t="str">
            <v>TOP PDL BA \ RJ</v>
          </cell>
        </row>
        <row r="581564">
          <cell r="A581564" t="str">
            <v>TOP PDL BA \ RJ</v>
          </cell>
        </row>
        <row r="581565">
          <cell r="A581565" t="str">
            <v>TOP PDL BA \ RJ</v>
          </cell>
        </row>
        <row r="581566">
          <cell r="A581566" t="str">
            <v>TOP PDL BA \ RJ</v>
          </cell>
        </row>
        <row r="581567">
          <cell r="A581567" t="str">
            <v>TOP PDL BA \ RJ</v>
          </cell>
        </row>
        <row r="581568">
          <cell r="A581568" t="str">
            <v>TOP PDL BA \ RJ</v>
          </cell>
        </row>
        <row r="581569">
          <cell r="A581569" t="str">
            <v>TOP PDL BA \ RJ</v>
          </cell>
        </row>
        <row r="581570">
          <cell r="A581570" t="str">
            <v>TOP PDL BA \ RJ</v>
          </cell>
        </row>
        <row r="581571">
          <cell r="A581571" t="str">
            <v>TOP PDL BA \ RJ</v>
          </cell>
        </row>
        <row r="581572">
          <cell r="A581572" t="str">
            <v>TOP PDL BA \ RJ</v>
          </cell>
        </row>
        <row r="581573">
          <cell r="A581573" t="str">
            <v>TOP PDL BA \ RJ</v>
          </cell>
        </row>
        <row r="581574">
          <cell r="A581574" t="str">
            <v>TOP PDL BA \ RJ</v>
          </cell>
        </row>
        <row r="581575">
          <cell r="A581575" t="str">
            <v xml:space="preserve">TOP PDL BA\BA  </v>
          </cell>
        </row>
        <row r="581576">
          <cell r="A581576" t="str">
            <v xml:space="preserve">TOP PDL BA\BA  </v>
          </cell>
        </row>
        <row r="581577">
          <cell r="A581577" t="str">
            <v xml:space="preserve">TOP PDL BA\BA  </v>
          </cell>
        </row>
        <row r="581578">
          <cell r="A581578" t="str">
            <v xml:space="preserve">TOP PDL BA\BA  </v>
          </cell>
        </row>
        <row r="581579">
          <cell r="A581579" t="str">
            <v xml:space="preserve">TOP PDL BA\BA  </v>
          </cell>
        </row>
        <row r="581580">
          <cell r="A581580" t="str">
            <v xml:space="preserve">TOP PDL BA\BA  </v>
          </cell>
        </row>
        <row r="581581">
          <cell r="A581581" t="str">
            <v xml:space="preserve">TOP PDL BA\BA  </v>
          </cell>
        </row>
        <row r="581582">
          <cell r="A581582" t="str">
            <v xml:space="preserve">TOP PDL BA\BA  </v>
          </cell>
        </row>
        <row r="581583">
          <cell r="A581583" t="str">
            <v xml:space="preserve">TOP PDL BA\BA  </v>
          </cell>
        </row>
        <row r="581584">
          <cell r="A581584" t="str">
            <v>TOP PDL BA \ RJ</v>
          </cell>
        </row>
        <row r="581585">
          <cell r="A581585" t="str">
            <v>TOP PDL BA \ RJ</v>
          </cell>
        </row>
        <row r="581586">
          <cell r="A581586" t="str">
            <v>TOP PDL BA \ RJ</v>
          </cell>
        </row>
        <row r="581587">
          <cell r="A581587" t="str">
            <v>TOP PDL BA \ RJ</v>
          </cell>
        </row>
        <row r="581588">
          <cell r="A581588" t="str">
            <v>TOP PDL BA \ RJ</v>
          </cell>
        </row>
        <row r="581589">
          <cell r="A581589" t="str">
            <v>TOP PDL BA \ RJ</v>
          </cell>
        </row>
        <row r="581590">
          <cell r="A581590" t="str">
            <v>TOP PDL BA \ RJ</v>
          </cell>
        </row>
        <row r="581591">
          <cell r="A581591" t="str">
            <v>TOP PDL BA \ RJ</v>
          </cell>
        </row>
        <row r="581592">
          <cell r="A581592" t="str">
            <v>TOP PDL BA \ RJ</v>
          </cell>
        </row>
        <row r="581593">
          <cell r="A581593" t="str">
            <v xml:space="preserve">TOP PDL BA\BA  </v>
          </cell>
        </row>
        <row r="581594">
          <cell r="A581594" t="str">
            <v xml:space="preserve">TOP PDL BA\BA  </v>
          </cell>
        </row>
        <row r="581595">
          <cell r="A581595" t="str">
            <v xml:space="preserve">TOP PDL BA\BA  </v>
          </cell>
        </row>
        <row r="581596">
          <cell r="A581596" t="str">
            <v xml:space="preserve">TOP PDL BA\BA  </v>
          </cell>
        </row>
        <row r="581597">
          <cell r="A581597" t="str">
            <v xml:space="preserve">TOP PDL BA\BA  </v>
          </cell>
        </row>
        <row r="581598">
          <cell r="A581598" t="str">
            <v xml:space="preserve">TOP PDL BA\BA  </v>
          </cell>
        </row>
        <row r="581599">
          <cell r="A581599" t="str">
            <v xml:space="preserve">TOP PDL BA\BA  </v>
          </cell>
        </row>
        <row r="581600">
          <cell r="A581600" t="str">
            <v xml:space="preserve">TOP PDL BA\BA  </v>
          </cell>
        </row>
        <row r="581601">
          <cell r="A581601" t="str">
            <v xml:space="preserve">TOP PDL BA\BA  </v>
          </cell>
        </row>
        <row r="581602">
          <cell r="A581602" t="str">
            <v>TOP PDL BA \ RJ</v>
          </cell>
        </row>
        <row r="581603">
          <cell r="A581603" t="str">
            <v>TOP PDL BA \ RJ</v>
          </cell>
        </row>
        <row r="581604">
          <cell r="A581604" t="str">
            <v>TOP PDL BA \ RJ</v>
          </cell>
        </row>
        <row r="581605">
          <cell r="A581605" t="str">
            <v>TOP PDL BA \ RJ</v>
          </cell>
        </row>
        <row r="581606">
          <cell r="A581606" t="str">
            <v>TOP PDL BA \ RJ</v>
          </cell>
        </row>
        <row r="581607">
          <cell r="A581607" t="str">
            <v>TOP PDL BA \ RJ</v>
          </cell>
        </row>
        <row r="581608">
          <cell r="A581608" t="str">
            <v>TOP PDL BA \ RJ</v>
          </cell>
        </row>
        <row r="581609">
          <cell r="A581609" t="str">
            <v>TOP PDL BA \ RJ</v>
          </cell>
        </row>
        <row r="581610">
          <cell r="A581610" t="str">
            <v>TOP PDL BA \ RJ</v>
          </cell>
        </row>
        <row r="581611">
          <cell r="A581611" t="str">
            <v xml:space="preserve">TOP PDL BA\BA  </v>
          </cell>
        </row>
        <row r="581612">
          <cell r="A581612" t="str">
            <v xml:space="preserve">TOP PDL BA\BA  </v>
          </cell>
        </row>
        <row r="581613">
          <cell r="A581613" t="str">
            <v xml:space="preserve">TOP PDL BA\BA  </v>
          </cell>
        </row>
        <row r="581614">
          <cell r="A581614" t="str">
            <v xml:space="preserve">TOP PDL BA\BA  </v>
          </cell>
        </row>
        <row r="581615">
          <cell r="A581615" t="str">
            <v xml:space="preserve">TOP PDL BA\BA  </v>
          </cell>
        </row>
        <row r="581616">
          <cell r="A581616" t="str">
            <v xml:space="preserve">TOP PDL BA\BA  </v>
          </cell>
        </row>
        <row r="581617">
          <cell r="A581617" t="str">
            <v xml:space="preserve">TOP PDL BA\BA  </v>
          </cell>
        </row>
        <row r="581618">
          <cell r="A581618" t="str">
            <v xml:space="preserve">TOP PDL BA\BA  </v>
          </cell>
        </row>
        <row r="581619">
          <cell r="A581619" t="str">
            <v>TOP PDL BA \ RJ</v>
          </cell>
        </row>
        <row r="581620">
          <cell r="A581620" t="str">
            <v>TOP PDL BA \ RJ</v>
          </cell>
        </row>
        <row r="581621">
          <cell r="A581621" t="str">
            <v>TOP PDL BA \ RJ</v>
          </cell>
        </row>
        <row r="581622">
          <cell r="A581622" t="str">
            <v>TOP PDL BA \ RJ</v>
          </cell>
        </row>
        <row r="581623">
          <cell r="A581623" t="str">
            <v>TOP PDL BA \ RJ</v>
          </cell>
        </row>
        <row r="581624">
          <cell r="A581624" t="str">
            <v>TOP PDL BA \ RJ</v>
          </cell>
        </row>
        <row r="581625">
          <cell r="A581625" t="str">
            <v>TOP PDL BA \ RJ</v>
          </cell>
        </row>
        <row r="581626">
          <cell r="A581626" t="str">
            <v>TOP PDL BA \ RJ</v>
          </cell>
        </row>
        <row r="581627">
          <cell r="A581627" t="str">
            <v>TOP PDL BA \ RJ</v>
          </cell>
        </row>
        <row r="581628">
          <cell r="A581628" t="str">
            <v>TOP PDL BA \ RJ</v>
          </cell>
        </row>
        <row r="581629">
          <cell r="A581629" t="str">
            <v xml:space="preserve">TOP PDL BA\BA  </v>
          </cell>
        </row>
        <row r="581630">
          <cell r="A581630" t="str">
            <v xml:space="preserve">TOP PDL BA\BA  </v>
          </cell>
        </row>
        <row r="581631">
          <cell r="A581631" t="str">
            <v xml:space="preserve">TOP PDL BA\BA  </v>
          </cell>
        </row>
        <row r="581632">
          <cell r="A581632" t="str">
            <v xml:space="preserve">TOP PDL BA\BA  </v>
          </cell>
        </row>
        <row r="581633">
          <cell r="A581633" t="str">
            <v xml:space="preserve">TOP PDL BA\BA  </v>
          </cell>
        </row>
        <row r="581634">
          <cell r="A581634" t="str">
            <v xml:space="preserve">TOP PDL BA\BA  </v>
          </cell>
        </row>
        <row r="581635">
          <cell r="A581635" t="str">
            <v xml:space="preserve">TOP PDL BA\BA  </v>
          </cell>
        </row>
        <row r="581636">
          <cell r="A581636" t="str">
            <v xml:space="preserve">TOP PDL BA\BA  </v>
          </cell>
        </row>
        <row r="581637">
          <cell r="A581637" t="str">
            <v xml:space="preserve">TOP PDL BA\BA  </v>
          </cell>
        </row>
        <row r="581638">
          <cell r="A581638" t="str">
            <v>TOP PDL BA \ RJ</v>
          </cell>
        </row>
        <row r="581639">
          <cell r="A581639" t="str">
            <v>TOP PDL BA \ RJ</v>
          </cell>
        </row>
        <row r="581640">
          <cell r="A581640" t="str">
            <v>TOP PDL BA \ RJ</v>
          </cell>
        </row>
        <row r="581641">
          <cell r="A581641" t="str">
            <v>TOP PDL BA \ RJ</v>
          </cell>
        </row>
        <row r="581642">
          <cell r="A581642" t="str">
            <v>TOP PDL BA \ RJ</v>
          </cell>
        </row>
        <row r="581643">
          <cell r="A581643" t="str">
            <v>TOP PDL BA \ RJ</v>
          </cell>
        </row>
        <row r="581644">
          <cell r="A581644" t="str">
            <v>TOP PDL BA \ RJ</v>
          </cell>
        </row>
        <row r="581645">
          <cell r="A581645" t="str">
            <v>TOP PDL BA \ RJ</v>
          </cell>
        </row>
        <row r="581646">
          <cell r="A581646" t="str">
            <v>TOP PDL BA \ RJ</v>
          </cell>
        </row>
        <row r="581647">
          <cell r="A581647" t="str">
            <v xml:space="preserve">TOP PDL BA\BA  </v>
          </cell>
        </row>
        <row r="581648">
          <cell r="A581648" t="str">
            <v xml:space="preserve">TOP PDL BA\BA  </v>
          </cell>
        </row>
        <row r="581649">
          <cell r="A581649" t="str">
            <v xml:space="preserve">TOP PDL BA\BA  </v>
          </cell>
        </row>
        <row r="581650">
          <cell r="A581650" t="str">
            <v xml:space="preserve">TOP PDL BA\BA  </v>
          </cell>
        </row>
        <row r="581651">
          <cell r="A581651" t="str">
            <v xml:space="preserve">TOP PDL BA\BA  </v>
          </cell>
        </row>
        <row r="581652">
          <cell r="A581652" t="str">
            <v xml:space="preserve">TOP PDL BA\BA  </v>
          </cell>
        </row>
        <row r="581653">
          <cell r="A581653" t="str">
            <v xml:space="preserve">TOP PDL BA\BA  </v>
          </cell>
        </row>
        <row r="581654">
          <cell r="A581654" t="str">
            <v xml:space="preserve">TOP PDL BA\BA  </v>
          </cell>
        </row>
        <row r="581655">
          <cell r="A581655" t="str">
            <v xml:space="preserve">TOP PDL BA\BA  </v>
          </cell>
        </row>
        <row r="581656">
          <cell r="A581656" t="str">
            <v>TOP PDL BA \ RJ</v>
          </cell>
        </row>
        <row r="581657">
          <cell r="A581657" t="str">
            <v>TOP PDL BA \ RJ</v>
          </cell>
        </row>
        <row r="581658">
          <cell r="A581658" t="str">
            <v>TOP PDL BA \ RJ</v>
          </cell>
        </row>
        <row r="581659">
          <cell r="A581659" t="str">
            <v>TOP PDL BA \ RJ</v>
          </cell>
        </row>
        <row r="581660">
          <cell r="A581660" t="str">
            <v>TOP PDL BA \ RJ</v>
          </cell>
        </row>
        <row r="581661">
          <cell r="A581661" t="str">
            <v>TOP PDL BA \ RJ</v>
          </cell>
        </row>
        <row r="581662">
          <cell r="A581662" t="str">
            <v>TOP PDL BA \ RJ</v>
          </cell>
        </row>
        <row r="581663">
          <cell r="A581663" t="str">
            <v>TOP PDL BA \ RJ</v>
          </cell>
        </row>
        <row r="581664">
          <cell r="A581664" t="str">
            <v>TOP PDL BA \ RJ</v>
          </cell>
        </row>
        <row r="581665">
          <cell r="A581665" t="str">
            <v xml:space="preserve">TOP PDL BA\BA  </v>
          </cell>
        </row>
        <row r="581666">
          <cell r="A581666" t="str">
            <v xml:space="preserve">TOP PDL BA\BA  </v>
          </cell>
        </row>
        <row r="581667">
          <cell r="A581667" t="str">
            <v xml:space="preserve">TOP PDL BA\BA  </v>
          </cell>
        </row>
        <row r="581668">
          <cell r="A581668" t="str">
            <v xml:space="preserve">TOP PDL BA\BA  </v>
          </cell>
        </row>
        <row r="581669">
          <cell r="A581669" t="str">
            <v xml:space="preserve">TOP PDL BA\BA  </v>
          </cell>
        </row>
        <row r="581670">
          <cell r="A581670" t="str">
            <v xml:space="preserve">TOP PDL BA\BA  </v>
          </cell>
        </row>
        <row r="581671">
          <cell r="A581671" t="str">
            <v xml:space="preserve">TOP PDL BA\BA  </v>
          </cell>
        </row>
        <row r="581672">
          <cell r="A581672" t="str">
            <v xml:space="preserve">TOP PDL BA\BA  </v>
          </cell>
        </row>
        <row r="581673">
          <cell r="A581673" t="str">
            <v xml:space="preserve">TOP PDL BA\BA  </v>
          </cell>
        </row>
        <row r="581674">
          <cell r="A581674" t="str">
            <v>TOP PDL BA \ RJ</v>
          </cell>
        </row>
        <row r="581675">
          <cell r="A581675" t="str">
            <v>TOP PDL BA \ RJ</v>
          </cell>
        </row>
        <row r="581676">
          <cell r="A581676" t="str">
            <v>TOP PDL BA \ RJ</v>
          </cell>
        </row>
        <row r="581677">
          <cell r="A581677" t="str">
            <v>TOP PDL BA \ RJ</v>
          </cell>
        </row>
        <row r="581678">
          <cell r="A581678" t="str">
            <v>TOP PDL BA \ RJ</v>
          </cell>
        </row>
        <row r="581679">
          <cell r="A581679" t="str">
            <v>TOP PDL BA \ RJ</v>
          </cell>
        </row>
        <row r="581680">
          <cell r="A581680" t="str">
            <v>TOP PDL BA \ RJ</v>
          </cell>
        </row>
        <row r="581681">
          <cell r="A581681" t="str">
            <v>TOP PDL BA \ RJ</v>
          </cell>
        </row>
        <row r="581682">
          <cell r="A581682" t="str">
            <v>TOP PDL BA \ RJ</v>
          </cell>
        </row>
        <row r="581683">
          <cell r="A581683" t="str">
            <v xml:space="preserve">TOP PDL BA\BA  </v>
          </cell>
        </row>
        <row r="581684">
          <cell r="A581684" t="str">
            <v xml:space="preserve">TOP PDL BA\BA  </v>
          </cell>
        </row>
        <row r="581685">
          <cell r="A581685" t="str">
            <v xml:space="preserve">TOP PDL BA\BA  </v>
          </cell>
        </row>
        <row r="581686">
          <cell r="A581686" t="str">
            <v xml:space="preserve">TOP PDL BA\BA  </v>
          </cell>
        </row>
        <row r="581687">
          <cell r="A581687" t="str">
            <v xml:space="preserve">TOP PDL BA\BA  </v>
          </cell>
        </row>
        <row r="581688">
          <cell r="A581688" t="str">
            <v xml:space="preserve">TOP PDL BA\BA  </v>
          </cell>
        </row>
        <row r="581689">
          <cell r="A581689" t="str">
            <v xml:space="preserve">TOP PDL BA\BA  </v>
          </cell>
        </row>
        <row r="581690">
          <cell r="A581690" t="str">
            <v xml:space="preserve">TOP PDL BA\BA  </v>
          </cell>
        </row>
        <row r="581691">
          <cell r="A581691" t="str">
            <v xml:space="preserve">TOP PDL BA\BA  </v>
          </cell>
        </row>
        <row r="581692">
          <cell r="A581692" t="str">
            <v>TOP PDL BA \ RJ</v>
          </cell>
        </row>
        <row r="581693">
          <cell r="A581693" t="str">
            <v>TOP PDL BA \ RJ</v>
          </cell>
        </row>
        <row r="581694">
          <cell r="A581694" t="str">
            <v>TOP PDL BA \ RJ</v>
          </cell>
        </row>
        <row r="581695">
          <cell r="A581695" t="str">
            <v>TOP PDL BA \ RJ</v>
          </cell>
        </row>
        <row r="581696">
          <cell r="A581696" t="str">
            <v>TOP PDL BA \ RJ</v>
          </cell>
        </row>
        <row r="581697">
          <cell r="A581697" t="str">
            <v>TOP PDL BA \ RJ</v>
          </cell>
        </row>
        <row r="581698">
          <cell r="A581698" t="str">
            <v>TOP PDL BA \ RJ</v>
          </cell>
        </row>
        <row r="581699">
          <cell r="A581699" t="str">
            <v>TOP PDL BA \ RJ</v>
          </cell>
        </row>
        <row r="581700">
          <cell r="A581700" t="str">
            <v>TOP PDL BA \ RJ</v>
          </cell>
        </row>
        <row r="581701">
          <cell r="A581701" t="str">
            <v>TOP PDL BA \ RJ</v>
          </cell>
        </row>
        <row r="581702">
          <cell r="A581702" t="str">
            <v>TOP PDL BA \ RJ</v>
          </cell>
        </row>
        <row r="581703">
          <cell r="A581703" t="str">
            <v>TOP PDL BA \ RJ</v>
          </cell>
        </row>
        <row r="581704">
          <cell r="A581704" t="str">
            <v>TOP PDL BA \ RJ</v>
          </cell>
        </row>
        <row r="581705">
          <cell r="A581705" t="str">
            <v>TOP PDL BA \ RJ</v>
          </cell>
        </row>
        <row r="581706">
          <cell r="A581706" t="str">
            <v>TOP PDL BA \ RJ</v>
          </cell>
        </row>
        <row r="581707">
          <cell r="A581707" t="str">
            <v>TOP PDL BA \ RJ</v>
          </cell>
        </row>
        <row r="581708">
          <cell r="A581708" t="str">
            <v>TOP PDL BA \ RJ</v>
          </cell>
        </row>
        <row r="581709">
          <cell r="A581709" t="str">
            <v>TOP PDL BA \ RJ</v>
          </cell>
        </row>
        <row r="581710">
          <cell r="A581710" t="str">
            <v>TOP PDL BA \ RJ</v>
          </cell>
        </row>
        <row r="581711">
          <cell r="A581711" t="str">
            <v>TOP PDL BA \ RJ</v>
          </cell>
        </row>
        <row r="581712">
          <cell r="A581712" t="str">
            <v>TOP PDL BA \ RJ</v>
          </cell>
        </row>
        <row r="581713">
          <cell r="A581713" t="str">
            <v>TOP PDL BA \ RJ</v>
          </cell>
        </row>
        <row r="581714">
          <cell r="A581714" t="str">
            <v>TOP PDL BA \ RJ</v>
          </cell>
        </row>
        <row r="581715">
          <cell r="A581715" t="str">
            <v>TOP PDL BA \ RJ</v>
          </cell>
        </row>
        <row r="581716">
          <cell r="A581716" t="str">
            <v>TOP PDL BA \ RJ</v>
          </cell>
        </row>
        <row r="581717">
          <cell r="A581717" t="str">
            <v>TOP PDL BA \ RJ</v>
          </cell>
        </row>
        <row r="581718">
          <cell r="A581718" t="str">
            <v>TOP PDL BA \ RJ</v>
          </cell>
        </row>
        <row r="581719">
          <cell r="A581719" t="str">
            <v>TOP PDL BA \ RJ</v>
          </cell>
        </row>
        <row r="581720">
          <cell r="A581720" t="str">
            <v>TOP PDL BA \ RJ</v>
          </cell>
        </row>
        <row r="581721">
          <cell r="A581721" t="str">
            <v>TOP PDL BA \ RJ</v>
          </cell>
        </row>
        <row r="581722">
          <cell r="A581722" t="str">
            <v>TOP PDL BA \ RJ</v>
          </cell>
        </row>
        <row r="581723">
          <cell r="A581723" t="str">
            <v>TOP PDL BA \ RJ</v>
          </cell>
        </row>
        <row r="581724">
          <cell r="A581724" t="str">
            <v>TOP PDL BA \ RJ</v>
          </cell>
        </row>
        <row r="581725">
          <cell r="A581725" t="str">
            <v>TOP PDL BA \ RJ</v>
          </cell>
        </row>
        <row r="581726">
          <cell r="A581726" t="str">
            <v>TOP PDL BA \ RJ</v>
          </cell>
        </row>
        <row r="581727">
          <cell r="A581727" t="str">
            <v>TOP PDL BA \ RJ</v>
          </cell>
        </row>
        <row r="581728">
          <cell r="A581728" t="str">
            <v>TOP PDL BA \ RJ</v>
          </cell>
        </row>
        <row r="581729">
          <cell r="A581729" t="str">
            <v>TOP PDL BA \ RJ</v>
          </cell>
        </row>
        <row r="581730">
          <cell r="A581730" t="str">
            <v>TOP PDL BA \ RJ</v>
          </cell>
        </row>
        <row r="581731">
          <cell r="A581731" t="str">
            <v>TOP PDL BA \ RJ</v>
          </cell>
        </row>
        <row r="581732">
          <cell r="A581732" t="str">
            <v>TOP PDL BA \ RJ</v>
          </cell>
        </row>
        <row r="581733">
          <cell r="A581733" t="str">
            <v>TOP PDL BA \ RJ</v>
          </cell>
        </row>
        <row r="581734">
          <cell r="A581734" t="str">
            <v>TOP PDL BA \ RJ</v>
          </cell>
        </row>
        <row r="581735">
          <cell r="A581735" t="str">
            <v>TOP PDL BA \ RJ</v>
          </cell>
        </row>
        <row r="581736">
          <cell r="A581736" t="str">
            <v>TOP PDL BA \ RJ</v>
          </cell>
        </row>
        <row r="581737">
          <cell r="A581737" t="str">
            <v>TOP PDL BA \ RJ</v>
          </cell>
        </row>
        <row r="581738">
          <cell r="A581738" t="str">
            <v>TOP PDL BA \ RJ</v>
          </cell>
        </row>
        <row r="581739">
          <cell r="A581739" t="str">
            <v>TOP PDL BA \ RJ</v>
          </cell>
        </row>
        <row r="581740">
          <cell r="A581740" t="str">
            <v>TOP PDL BA \ RJ</v>
          </cell>
        </row>
        <row r="581741">
          <cell r="A581741" t="str">
            <v>TOP PDL BA \ RJ</v>
          </cell>
        </row>
        <row r="581742">
          <cell r="A581742" t="str">
            <v>TOP PDL BA \ RJ</v>
          </cell>
        </row>
        <row r="581743">
          <cell r="A581743" t="str">
            <v>TOP PDL BA \ RJ</v>
          </cell>
        </row>
        <row r="581744">
          <cell r="A581744" t="str">
            <v>TOP PDL BA \ RJ</v>
          </cell>
        </row>
        <row r="581745">
          <cell r="A581745" t="str">
            <v>TOP PDL BA \ RJ</v>
          </cell>
        </row>
        <row r="581746">
          <cell r="A581746" t="str">
            <v>TOP PDL BA \ RJ</v>
          </cell>
        </row>
        <row r="581747">
          <cell r="A581747" t="str">
            <v>TOP PDL BA \ RJ</v>
          </cell>
        </row>
        <row r="581748">
          <cell r="A581748" t="str">
            <v>TOP PDL BA \ RJ</v>
          </cell>
        </row>
        <row r="581749">
          <cell r="A581749" t="str">
            <v>TOP PDL BA \ RJ</v>
          </cell>
        </row>
        <row r="581750">
          <cell r="A581750" t="str">
            <v>TOP PDL BA \ RJ</v>
          </cell>
        </row>
        <row r="581751">
          <cell r="A581751" t="str">
            <v>TOP PDL BA \ RJ</v>
          </cell>
        </row>
        <row r="581752">
          <cell r="A581752" t="str">
            <v>TOP PDL BA \ RJ</v>
          </cell>
        </row>
        <row r="581753">
          <cell r="A581753" t="str">
            <v>TOP PDL BA \ RJ</v>
          </cell>
        </row>
        <row r="581754">
          <cell r="A581754" t="str">
            <v>TOP PDL BA \ RJ</v>
          </cell>
        </row>
        <row r="581755">
          <cell r="A581755" t="str">
            <v>TOP PDL BA \ RJ</v>
          </cell>
        </row>
        <row r="581756">
          <cell r="A581756" t="str">
            <v>TOP PDL BA \ RJ</v>
          </cell>
        </row>
        <row r="581757">
          <cell r="A581757" t="str">
            <v>TOP PDL BA \ RJ</v>
          </cell>
        </row>
        <row r="581758">
          <cell r="A581758" t="str">
            <v>TOP PDL BA \ RJ</v>
          </cell>
        </row>
        <row r="581759">
          <cell r="A581759" t="str">
            <v>TOP PDL BA \ RJ</v>
          </cell>
        </row>
        <row r="581760">
          <cell r="A581760" t="str">
            <v>TOP PDL BA \ RJ</v>
          </cell>
        </row>
        <row r="581761">
          <cell r="A581761" t="str">
            <v>TOP PDL BA \ RJ</v>
          </cell>
        </row>
        <row r="581762">
          <cell r="A581762" t="str">
            <v>TOP PDL BA \ RJ</v>
          </cell>
        </row>
        <row r="581763">
          <cell r="A581763" t="str">
            <v>TOP PDL BA \ RJ</v>
          </cell>
        </row>
        <row r="581764">
          <cell r="A581764" t="str">
            <v>TOP PDL BA \ RJ</v>
          </cell>
        </row>
        <row r="581765">
          <cell r="A581765" t="str">
            <v>TOP PDL BA \ RJ</v>
          </cell>
        </row>
        <row r="581766">
          <cell r="A581766" t="str">
            <v>TOP PDL BA \ RJ</v>
          </cell>
        </row>
        <row r="581767">
          <cell r="A581767" t="str">
            <v>TOP PDL BA \ RJ</v>
          </cell>
        </row>
        <row r="581768">
          <cell r="A581768" t="str">
            <v>TOP PDL BA \ RJ</v>
          </cell>
        </row>
        <row r="581769">
          <cell r="A581769" t="str">
            <v>TOP PDL BA \ RJ</v>
          </cell>
        </row>
        <row r="581770">
          <cell r="A581770" t="str">
            <v>TOP PDL BA \ RJ</v>
          </cell>
        </row>
        <row r="581771">
          <cell r="A581771" t="str">
            <v>TOP PDL BA \ RJ</v>
          </cell>
        </row>
        <row r="581772">
          <cell r="A581772" t="str">
            <v>TOP PDL BA \ RJ</v>
          </cell>
        </row>
        <row r="581773">
          <cell r="A581773" t="str">
            <v>TOP PDL BA \ RJ</v>
          </cell>
        </row>
        <row r="581774">
          <cell r="A581774" t="str">
            <v>TOP PDL BA \ RJ</v>
          </cell>
        </row>
        <row r="581775">
          <cell r="A581775" t="str">
            <v>TOP PDL BA \ RJ</v>
          </cell>
        </row>
        <row r="581776">
          <cell r="A581776" t="str">
            <v>TOP PDL BA \ RJ</v>
          </cell>
        </row>
        <row r="581777">
          <cell r="A581777" t="str">
            <v>TOP PDL BA \ RJ</v>
          </cell>
        </row>
        <row r="581778">
          <cell r="A581778" t="str">
            <v>TOP PDL BA \ RJ</v>
          </cell>
        </row>
        <row r="581779">
          <cell r="A581779" t="str">
            <v>TOP PDL BA \ RJ</v>
          </cell>
        </row>
        <row r="581780">
          <cell r="A581780" t="str">
            <v>TOP PDL BA \ RJ</v>
          </cell>
        </row>
        <row r="581781">
          <cell r="A581781" t="str">
            <v>TOP PDL BA \ RJ</v>
          </cell>
        </row>
        <row r="581782">
          <cell r="A581782" t="str">
            <v>TOP PDL BA \ RJ</v>
          </cell>
        </row>
        <row r="581783">
          <cell r="A581783" t="str">
            <v>TOP PDL BA \ RJ</v>
          </cell>
        </row>
        <row r="581784">
          <cell r="A581784" t="str">
            <v>TOP PDL BA \ RJ</v>
          </cell>
        </row>
        <row r="581785">
          <cell r="A581785" t="str">
            <v>TOP PDL BA \ RJ</v>
          </cell>
        </row>
        <row r="581786">
          <cell r="A581786" t="str">
            <v>TOP PDL BA \ RJ</v>
          </cell>
        </row>
        <row r="581787">
          <cell r="A581787" t="str">
            <v>TOP PDL BA \ RJ</v>
          </cell>
        </row>
        <row r="581788">
          <cell r="A581788" t="str">
            <v>TOP PDL BA \ RJ</v>
          </cell>
        </row>
        <row r="581789">
          <cell r="A581789" t="str">
            <v>TOP PDL BA \ RJ</v>
          </cell>
        </row>
        <row r="581790">
          <cell r="A581790" t="str">
            <v>TOP PDL BA \ RJ</v>
          </cell>
        </row>
        <row r="581791">
          <cell r="A581791" t="str">
            <v>TOP PDL BA \ RJ</v>
          </cell>
        </row>
        <row r="581792">
          <cell r="A581792" t="str">
            <v>TOP PDL BA \ RJ</v>
          </cell>
        </row>
        <row r="581793">
          <cell r="A581793" t="str">
            <v>TOP PDL BA \ RJ</v>
          </cell>
        </row>
        <row r="581794">
          <cell r="A581794" t="str">
            <v>TOP PDL BA \ RJ</v>
          </cell>
        </row>
        <row r="581795">
          <cell r="A581795" t="str">
            <v>TOP PDL BA \ RJ</v>
          </cell>
        </row>
        <row r="581796">
          <cell r="A581796" t="str">
            <v>TOP PDL BA \ RJ</v>
          </cell>
        </row>
        <row r="581797">
          <cell r="A581797" t="str">
            <v>TOP PDL BA \ RJ</v>
          </cell>
        </row>
        <row r="581798">
          <cell r="A581798" t="str">
            <v>TOP PDL BA \ RJ</v>
          </cell>
        </row>
        <row r="581799">
          <cell r="A581799" t="str">
            <v>TOP PDL BA \ RJ</v>
          </cell>
        </row>
        <row r="581800">
          <cell r="A581800" t="str">
            <v>TOP PDL BA \ RJ</v>
          </cell>
        </row>
        <row r="581801">
          <cell r="A581801" t="str">
            <v>TOP PDL BA \ RJ</v>
          </cell>
        </row>
        <row r="581802">
          <cell r="A581802" t="str">
            <v>TOP PDL BA \ RJ</v>
          </cell>
        </row>
        <row r="581803">
          <cell r="A581803" t="str">
            <v>TOP PDL BA \ RJ</v>
          </cell>
        </row>
        <row r="581804">
          <cell r="A581804" t="str">
            <v>TOP PDL BA \ RJ</v>
          </cell>
        </row>
        <row r="581805">
          <cell r="A581805" t="str">
            <v>TOP PDL BA \ RJ</v>
          </cell>
        </row>
        <row r="581806">
          <cell r="A581806" t="str">
            <v>TOP PDL BA \ RJ</v>
          </cell>
        </row>
        <row r="581807">
          <cell r="A581807" t="str">
            <v>TOP PDL BA \ RJ</v>
          </cell>
        </row>
        <row r="581808">
          <cell r="A581808" t="str">
            <v>TOP PDL BA \ RJ</v>
          </cell>
        </row>
        <row r="581809">
          <cell r="A581809" t="str">
            <v>TOP PDL BA \ RJ</v>
          </cell>
        </row>
        <row r="581810">
          <cell r="A581810" t="str">
            <v>TOP PDL BA \ RJ</v>
          </cell>
        </row>
        <row r="581811">
          <cell r="A581811" t="str">
            <v>TOP PDL BA \ RJ</v>
          </cell>
        </row>
        <row r="581812">
          <cell r="A581812" t="str">
            <v>TOP PDL BA \ RJ</v>
          </cell>
        </row>
        <row r="581813">
          <cell r="A581813" t="str">
            <v>TOP PDL BA \ RJ</v>
          </cell>
        </row>
        <row r="581814">
          <cell r="A581814" t="str">
            <v>TOP PDL BA \ RJ</v>
          </cell>
        </row>
        <row r="581815">
          <cell r="A581815" t="str">
            <v>TOP PDL BA \ RJ</v>
          </cell>
        </row>
        <row r="581816">
          <cell r="A581816" t="str">
            <v>TOP PDL BA \ RJ</v>
          </cell>
        </row>
        <row r="581817">
          <cell r="A581817" t="str">
            <v>TOP PDL BA \ RJ</v>
          </cell>
        </row>
        <row r="581818">
          <cell r="A581818" t="str">
            <v>TOP PDL BA \ RJ</v>
          </cell>
        </row>
        <row r="581819">
          <cell r="A581819" t="str">
            <v>TOP PDL BA \ RJ</v>
          </cell>
        </row>
        <row r="581820">
          <cell r="A581820" t="str">
            <v>TOP PDL BA \ RJ</v>
          </cell>
        </row>
        <row r="581821">
          <cell r="A581821" t="str">
            <v>TOP PDL BA \ RJ</v>
          </cell>
        </row>
        <row r="581822">
          <cell r="A581822" t="str">
            <v>TOP PDL BA \ RJ</v>
          </cell>
        </row>
        <row r="581823">
          <cell r="A581823" t="str">
            <v>TOP PDL BA \ RJ</v>
          </cell>
        </row>
        <row r="581824">
          <cell r="A581824" t="str">
            <v>TOP PDL BA \ RJ</v>
          </cell>
        </row>
        <row r="581825">
          <cell r="A581825" t="str">
            <v>TOP PDL BA \ RJ</v>
          </cell>
        </row>
        <row r="581826">
          <cell r="A581826" t="str">
            <v>TOP PDL BA \ RJ</v>
          </cell>
        </row>
        <row r="581827">
          <cell r="A581827" t="str">
            <v>TOP PDL BA \ RJ</v>
          </cell>
        </row>
        <row r="581828">
          <cell r="A581828" t="str">
            <v>TOP PDL BA \ RJ</v>
          </cell>
        </row>
        <row r="581829">
          <cell r="A581829" t="str">
            <v>TOP PDL BA \ RJ</v>
          </cell>
        </row>
        <row r="581830">
          <cell r="A581830" t="str">
            <v>TOP PDL BA \ RJ</v>
          </cell>
        </row>
        <row r="581831">
          <cell r="A581831" t="str">
            <v>TOP PDL BA \ RJ</v>
          </cell>
        </row>
        <row r="581832">
          <cell r="A581832" t="str">
            <v>TOP PDL BA \ RJ</v>
          </cell>
        </row>
        <row r="581833">
          <cell r="A581833" t="str">
            <v>TOP PDL BA \ RJ</v>
          </cell>
        </row>
        <row r="581834">
          <cell r="A581834" t="str">
            <v>TOP PDL BA \ RJ</v>
          </cell>
        </row>
        <row r="581835">
          <cell r="A581835" t="str">
            <v>TOP PDL BA \ RJ</v>
          </cell>
        </row>
        <row r="581836">
          <cell r="A581836" t="str">
            <v>TOP PDL BA \ RJ</v>
          </cell>
        </row>
        <row r="581837">
          <cell r="A581837" t="str">
            <v>TOP PDL BA \ RJ</v>
          </cell>
        </row>
        <row r="581838">
          <cell r="A581838" t="str">
            <v>TOP PDL BA \ RJ</v>
          </cell>
        </row>
        <row r="581839">
          <cell r="A581839" t="str">
            <v>TOP PDL BA \ RJ</v>
          </cell>
        </row>
        <row r="581840">
          <cell r="A581840" t="str">
            <v>TOP PDL BA \ RJ</v>
          </cell>
        </row>
        <row r="581841">
          <cell r="A581841" t="str">
            <v>TOP PDL BA \ RJ</v>
          </cell>
        </row>
        <row r="581842">
          <cell r="A581842" t="str">
            <v>TOP PDL BA \ RJ</v>
          </cell>
        </row>
        <row r="581843">
          <cell r="A581843" t="str">
            <v>TOP PDL BA \ RJ</v>
          </cell>
        </row>
        <row r="581844">
          <cell r="A581844" t="str">
            <v>TOP PDL BA \ RJ</v>
          </cell>
        </row>
        <row r="581845">
          <cell r="A581845" t="str">
            <v>TOP PDL BA \ RJ</v>
          </cell>
        </row>
        <row r="581846">
          <cell r="A581846" t="str">
            <v>TOP PDL BA \ RJ</v>
          </cell>
        </row>
        <row r="581847">
          <cell r="A581847" t="str">
            <v>TOP PDL BA \ RJ</v>
          </cell>
        </row>
        <row r="581848">
          <cell r="A581848" t="str">
            <v>TOP PDL BA \ RJ</v>
          </cell>
        </row>
        <row r="581849">
          <cell r="A581849" t="str">
            <v>TOP PDL BA \ RJ</v>
          </cell>
        </row>
        <row r="581850">
          <cell r="A581850" t="str">
            <v>TOP PDL BA \ RJ</v>
          </cell>
        </row>
        <row r="581851">
          <cell r="A581851" t="str">
            <v>TOP PDL BA \ RJ</v>
          </cell>
        </row>
        <row r="581852">
          <cell r="A581852" t="str">
            <v>TOP PDL BA \ RJ</v>
          </cell>
        </row>
        <row r="581853">
          <cell r="A581853" t="str">
            <v>TOP PDL BA \ RJ</v>
          </cell>
        </row>
        <row r="581854">
          <cell r="A581854" t="str">
            <v>TOP PDL BA \ RJ</v>
          </cell>
        </row>
        <row r="581855">
          <cell r="A581855" t="str">
            <v>TOP PDL BA \ RJ</v>
          </cell>
        </row>
        <row r="581856">
          <cell r="A581856" t="str">
            <v>TOP PDL BA \ RJ</v>
          </cell>
        </row>
        <row r="581857">
          <cell r="A581857" t="str">
            <v>TOP PDL BA \ RJ</v>
          </cell>
        </row>
        <row r="581858">
          <cell r="A581858" t="str">
            <v>TOP PDL BA \ RJ</v>
          </cell>
        </row>
        <row r="581859">
          <cell r="A581859" t="str">
            <v>TOP PDL BA \ RJ</v>
          </cell>
        </row>
        <row r="581860">
          <cell r="A581860" t="str">
            <v>TOP PDL BA \ RJ</v>
          </cell>
        </row>
        <row r="581861">
          <cell r="A581861" t="str">
            <v>TOP PDL BA \ RJ</v>
          </cell>
        </row>
        <row r="581862">
          <cell r="A581862" t="str">
            <v>TOP PDL BA \ RJ</v>
          </cell>
        </row>
        <row r="581863">
          <cell r="A581863" t="str">
            <v>TOP PDL BA \ RJ</v>
          </cell>
        </row>
        <row r="581864">
          <cell r="A581864" t="str">
            <v>TOP PDL BA \ RJ</v>
          </cell>
        </row>
        <row r="581865">
          <cell r="A581865" t="str">
            <v>TOP PDL BA \ RJ</v>
          </cell>
        </row>
        <row r="581866">
          <cell r="A581866" t="str">
            <v>TOP PDL BA \ RJ</v>
          </cell>
        </row>
        <row r="581867">
          <cell r="A581867" t="str">
            <v>TOP PDL BA \ RJ</v>
          </cell>
        </row>
        <row r="581868">
          <cell r="A581868" t="str">
            <v>TOP PDL BA \ RJ</v>
          </cell>
        </row>
        <row r="581869">
          <cell r="A581869" t="str">
            <v>TOP PDL BA \ RJ</v>
          </cell>
        </row>
        <row r="581870">
          <cell r="A581870" t="str">
            <v>TOP PDL BA \ RJ</v>
          </cell>
        </row>
        <row r="581871">
          <cell r="A581871" t="str">
            <v>TOP PDL BA \ RJ</v>
          </cell>
        </row>
        <row r="581872">
          <cell r="A581872" t="str">
            <v>TOP PDL BA \ RJ</v>
          </cell>
        </row>
        <row r="581873">
          <cell r="A581873" t="str">
            <v>TOP PDL BA \ RJ</v>
          </cell>
        </row>
        <row r="581874">
          <cell r="A581874" t="str">
            <v>TOP PDL BA \ RJ</v>
          </cell>
        </row>
        <row r="581875">
          <cell r="A581875" t="str">
            <v>TOP PDL BA \ RJ</v>
          </cell>
        </row>
        <row r="581876">
          <cell r="A581876" t="str">
            <v>TOP PDL BA \ RJ</v>
          </cell>
        </row>
        <row r="581877">
          <cell r="A581877" t="str">
            <v>TOP PDL BA \ RJ</v>
          </cell>
        </row>
        <row r="581878">
          <cell r="A581878" t="str">
            <v>TOP PDL BA \ RJ</v>
          </cell>
        </row>
        <row r="581879">
          <cell r="A581879" t="str">
            <v>TOP PDL BA \ RJ</v>
          </cell>
        </row>
        <row r="581880">
          <cell r="A581880" t="str">
            <v>TOP PDL BA \ RJ</v>
          </cell>
        </row>
        <row r="581881">
          <cell r="A581881" t="str">
            <v>TOP PDL BA \ RJ</v>
          </cell>
        </row>
        <row r="581882">
          <cell r="A581882" t="str">
            <v>TOP PDL BA \ RJ</v>
          </cell>
        </row>
        <row r="581883">
          <cell r="A581883" t="str">
            <v>TOP PDL BA \ RJ</v>
          </cell>
        </row>
        <row r="581884">
          <cell r="A581884" t="str">
            <v>TOP PDL BA \ RJ</v>
          </cell>
        </row>
        <row r="581885">
          <cell r="A581885" t="str">
            <v>TOP PDL BA \ RJ</v>
          </cell>
        </row>
        <row r="581886">
          <cell r="A581886" t="str">
            <v>TOP PDL BA \ RJ</v>
          </cell>
        </row>
        <row r="581887">
          <cell r="A581887" t="str">
            <v>TOP PDL BA \ RJ</v>
          </cell>
        </row>
        <row r="581888">
          <cell r="A581888" t="str">
            <v>TOP PDL BA \ RJ</v>
          </cell>
        </row>
        <row r="581889">
          <cell r="A581889" t="str">
            <v>TOP PDL BA \ RJ</v>
          </cell>
        </row>
        <row r="581890">
          <cell r="A581890" t="str">
            <v>TOP PDL BA \ RJ</v>
          </cell>
        </row>
        <row r="581891">
          <cell r="A581891" t="str">
            <v>TOP PDL BA \ RJ</v>
          </cell>
        </row>
        <row r="581892">
          <cell r="A581892" t="str">
            <v>TOP PDL BA \ RJ</v>
          </cell>
        </row>
        <row r="581893">
          <cell r="A581893" t="str">
            <v>TOP PDL BA \ RJ</v>
          </cell>
        </row>
        <row r="581894">
          <cell r="A581894" t="str">
            <v>TOP PDL BA \ RJ</v>
          </cell>
        </row>
        <row r="581895">
          <cell r="A581895" t="str">
            <v>TOP PDL BA \ RJ</v>
          </cell>
        </row>
        <row r="581896">
          <cell r="A581896" t="str">
            <v>TOP PDL BA \ RJ</v>
          </cell>
        </row>
        <row r="581897">
          <cell r="A581897" t="str">
            <v>TOP PDL BA \ RJ</v>
          </cell>
        </row>
        <row r="581898">
          <cell r="A581898" t="str">
            <v>TOP PDL BA \ RJ</v>
          </cell>
        </row>
        <row r="581899">
          <cell r="A581899" t="str">
            <v>TOP PDL BA \ RJ</v>
          </cell>
        </row>
        <row r="581900">
          <cell r="A581900" t="str">
            <v>TOP PDL BA \ RJ</v>
          </cell>
        </row>
        <row r="581901">
          <cell r="A581901" t="str">
            <v>TOP PDL BA \ RJ</v>
          </cell>
        </row>
        <row r="581902">
          <cell r="A581902" t="str">
            <v>TOP PDL BA \ RJ</v>
          </cell>
        </row>
        <row r="581903">
          <cell r="A581903" t="str">
            <v>TOP PDL BA \ RJ</v>
          </cell>
        </row>
        <row r="581904">
          <cell r="A581904" t="str">
            <v>TOP PDL BA \ RJ</v>
          </cell>
        </row>
        <row r="581905">
          <cell r="A581905" t="str">
            <v>TOP PDL BA \ RJ</v>
          </cell>
        </row>
        <row r="581906">
          <cell r="A581906" t="str">
            <v>TOP PDL BA \ RJ</v>
          </cell>
        </row>
        <row r="581907">
          <cell r="A581907" t="str">
            <v>TOP PDL BA \ RJ</v>
          </cell>
        </row>
        <row r="581908">
          <cell r="A581908" t="str">
            <v>TOP PDL BA \ RJ</v>
          </cell>
        </row>
        <row r="581909">
          <cell r="A581909" t="str">
            <v>TOP PDL BA \ RJ</v>
          </cell>
        </row>
        <row r="581910">
          <cell r="A581910" t="str">
            <v>TOP PDL BA \ RJ</v>
          </cell>
        </row>
        <row r="581911">
          <cell r="A581911" t="str">
            <v>TOP PDL BA \ RJ</v>
          </cell>
        </row>
        <row r="581912">
          <cell r="A581912" t="str">
            <v>TOP PDL BA \ RJ</v>
          </cell>
        </row>
        <row r="581913">
          <cell r="A581913" t="str">
            <v>TOP PDL BA \ RJ</v>
          </cell>
        </row>
        <row r="581914">
          <cell r="A581914" t="str">
            <v>TOP PDL BA \ RJ</v>
          </cell>
        </row>
        <row r="581915">
          <cell r="A581915" t="str">
            <v>TOP PDL BA \ RJ</v>
          </cell>
        </row>
        <row r="581916">
          <cell r="A581916" t="str">
            <v>TOP PDL BA \ RJ</v>
          </cell>
        </row>
        <row r="581917">
          <cell r="A581917" t="str">
            <v>TOP PDL BA \ RJ</v>
          </cell>
        </row>
        <row r="581918">
          <cell r="A581918" t="str">
            <v>TOP PDL BA \ RJ</v>
          </cell>
        </row>
        <row r="581919">
          <cell r="A581919" t="str">
            <v>TOP PDL BA \ RJ</v>
          </cell>
        </row>
        <row r="581920">
          <cell r="A581920" t="str">
            <v>TOP PDL BA \ RJ</v>
          </cell>
        </row>
        <row r="581921">
          <cell r="A581921" t="str">
            <v>TOP PDL BA \ RJ</v>
          </cell>
        </row>
        <row r="581922">
          <cell r="A581922" t="str">
            <v>TOP PDL BA \ RJ</v>
          </cell>
        </row>
        <row r="581923">
          <cell r="A581923" t="str">
            <v>TOP PDL BA \ RJ</v>
          </cell>
        </row>
        <row r="581924">
          <cell r="A581924" t="str">
            <v>TOP PDL BA \ RJ</v>
          </cell>
        </row>
        <row r="581925">
          <cell r="A581925" t="str">
            <v>TOP PDL BA \ RJ</v>
          </cell>
        </row>
        <row r="581926">
          <cell r="A581926" t="str">
            <v>TOP PDL BA \ RJ</v>
          </cell>
        </row>
        <row r="581927">
          <cell r="A581927" t="str">
            <v>TOP PDL BA \ RJ</v>
          </cell>
        </row>
        <row r="581928">
          <cell r="A581928" t="str">
            <v>TOP PDL BA \ RJ</v>
          </cell>
        </row>
        <row r="581929">
          <cell r="A581929" t="str">
            <v>TOP PDL BA \ RJ</v>
          </cell>
        </row>
        <row r="581930">
          <cell r="A581930" t="str">
            <v>TOP PDL BA \ RJ</v>
          </cell>
        </row>
        <row r="581931">
          <cell r="A581931" t="str">
            <v>TOP PDL BA \ RJ</v>
          </cell>
        </row>
        <row r="581932">
          <cell r="A581932" t="str">
            <v>TOP PDL BA \ RJ</v>
          </cell>
        </row>
        <row r="581933">
          <cell r="A581933" t="str">
            <v>TOP PDL BA \ RJ</v>
          </cell>
        </row>
        <row r="581934">
          <cell r="A581934" t="str">
            <v>TOP PDL BA \ RJ</v>
          </cell>
        </row>
        <row r="581935">
          <cell r="A581935" t="str">
            <v>TOP PDL BA \ RJ</v>
          </cell>
        </row>
        <row r="581936">
          <cell r="A581936" t="str">
            <v>TOP PDL BA \ RJ</v>
          </cell>
        </row>
        <row r="581937">
          <cell r="A581937" t="str">
            <v>TOP PDL BA \ RJ</v>
          </cell>
        </row>
        <row r="581938">
          <cell r="A581938" t="str">
            <v>TOP PDL BA \ RJ</v>
          </cell>
        </row>
        <row r="581939">
          <cell r="A581939" t="str">
            <v>TOP PDL BA \ RJ</v>
          </cell>
        </row>
        <row r="581940">
          <cell r="A581940" t="str">
            <v>TOP PDL BA \ RJ</v>
          </cell>
        </row>
        <row r="581941">
          <cell r="A581941" t="str">
            <v>TOP PDL BA \ RJ</v>
          </cell>
        </row>
        <row r="581942">
          <cell r="A581942" t="str">
            <v>TOP PDL BA \ RJ</v>
          </cell>
        </row>
        <row r="581943">
          <cell r="A581943" t="str">
            <v>TOP PDL BA \ RJ</v>
          </cell>
        </row>
        <row r="581944">
          <cell r="A581944" t="str">
            <v>TOP PDL BA \ RJ</v>
          </cell>
        </row>
        <row r="581945">
          <cell r="A581945" t="str">
            <v>TOP PDL BA \ RJ</v>
          </cell>
        </row>
        <row r="581946">
          <cell r="A581946" t="str">
            <v>TOP PDL BA \ RJ</v>
          </cell>
        </row>
        <row r="581947">
          <cell r="A581947" t="str">
            <v>TOP PDL BA \ RJ</v>
          </cell>
        </row>
        <row r="581948">
          <cell r="A581948" t="str">
            <v>TOP PDL BA \ RJ</v>
          </cell>
        </row>
        <row r="581949">
          <cell r="A581949" t="str">
            <v>TOP PDL BA \ RJ</v>
          </cell>
        </row>
        <row r="581950">
          <cell r="A581950" t="str">
            <v>TOP PDL BA \ RJ</v>
          </cell>
        </row>
        <row r="581951">
          <cell r="A581951" t="str">
            <v>TOP PDL BA \ RJ</v>
          </cell>
        </row>
        <row r="581952">
          <cell r="A581952" t="str">
            <v>TOP PDL BA \ RJ</v>
          </cell>
        </row>
        <row r="581953">
          <cell r="A581953" t="str">
            <v>TOP PDL BA \ RJ</v>
          </cell>
        </row>
        <row r="581954">
          <cell r="A581954" t="str">
            <v>TOP PDL BA \ RJ</v>
          </cell>
        </row>
        <row r="581955">
          <cell r="A581955" t="str">
            <v>TOP PDL BA \ RJ</v>
          </cell>
        </row>
        <row r="581956">
          <cell r="A581956" t="str">
            <v>TOP PDL BA \ RJ</v>
          </cell>
        </row>
        <row r="581957">
          <cell r="A581957" t="str">
            <v>TOP PDL BA \ RJ</v>
          </cell>
        </row>
        <row r="581958">
          <cell r="A581958" t="str">
            <v>TOP PDL BA \ RJ</v>
          </cell>
        </row>
        <row r="581959">
          <cell r="A581959" t="str">
            <v>TOP PDL BA \ RJ</v>
          </cell>
        </row>
        <row r="581960">
          <cell r="A581960" t="str">
            <v>TOP PDL BA \ RJ</v>
          </cell>
        </row>
        <row r="581961">
          <cell r="A581961" t="str">
            <v>TOP PDL BA \ RJ</v>
          </cell>
        </row>
        <row r="581962">
          <cell r="A581962" t="str">
            <v>TOP PDL BA \ RJ</v>
          </cell>
        </row>
        <row r="581963">
          <cell r="A581963" t="str">
            <v>TOP PDL BA \ RJ</v>
          </cell>
        </row>
        <row r="581964">
          <cell r="A581964" t="str">
            <v>TOP PDL BA \ RJ</v>
          </cell>
        </row>
        <row r="581965">
          <cell r="A581965" t="str">
            <v>TOP PDL BA \ RJ</v>
          </cell>
        </row>
        <row r="581966">
          <cell r="A581966" t="str">
            <v>TOP PDL BA \ RJ</v>
          </cell>
        </row>
        <row r="581967">
          <cell r="A581967" t="str">
            <v>TOP PDL BA \ RJ</v>
          </cell>
        </row>
        <row r="581968">
          <cell r="A581968" t="str">
            <v>TOP PDL BA \ RJ</v>
          </cell>
        </row>
        <row r="581969">
          <cell r="A581969" t="str">
            <v>TOP PDL BA \ RJ</v>
          </cell>
        </row>
        <row r="581970">
          <cell r="A581970" t="str">
            <v>TOP PDL BA \ RJ</v>
          </cell>
        </row>
        <row r="581971">
          <cell r="A581971" t="str">
            <v>TOP PDL BA \ RJ</v>
          </cell>
        </row>
        <row r="581972">
          <cell r="A581972" t="str">
            <v>TOP PDL BA \ RJ</v>
          </cell>
        </row>
        <row r="581973">
          <cell r="A581973" t="str">
            <v>TOP PDL BA \ RJ</v>
          </cell>
        </row>
        <row r="581974">
          <cell r="A581974" t="str">
            <v>TOP PDL BA \ RJ</v>
          </cell>
        </row>
        <row r="581975">
          <cell r="A581975" t="str">
            <v>TOP PDL BA \ RJ</v>
          </cell>
        </row>
        <row r="581976">
          <cell r="A581976" t="str">
            <v>TOP PDL BA \ RJ</v>
          </cell>
        </row>
        <row r="581977">
          <cell r="A581977" t="str">
            <v>TOP PDL BA \ RJ</v>
          </cell>
        </row>
        <row r="581978">
          <cell r="A581978" t="str">
            <v>TOP PDL BA \ RJ</v>
          </cell>
        </row>
        <row r="581979">
          <cell r="A581979" t="str">
            <v>TOP PDL BA \ RJ</v>
          </cell>
        </row>
        <row r="581980">
          <cell r="A581980" t="str">
            <v>TOP PDL BA \ RJ</v>
          </cell>
        </row>
        <row r="581981">
          <cell r="A581981" t="str">
            <v>TOP PDL BA \ RJ</v>
          </cell>
        </row>
        <row r="581982">
          <cell r="A581982" t="str">
            <v>TOP PDL BA \ RJ</v>
          </cell>
        </row>
        <row r="581983">
          <cell r="A581983" t="str">
            <v>TOP PDL BA \ RJ</v>
          </cell>
        </row>
        <row r="581984">
          <cell r="A581984" t="str">
            <v>TOP PDL BA \ RJ</v>
          </cell>
        </row>
        <row r="581985">
          <cell r="A581985" t="str">
            <v>TOP PDL BA \ RJ</v>
          </cell>
        </row>
        <row r="581986">
          <cell r="A581986" t="str">
            <v>TOP PDL BA \ RJ</v>
          </cell>
        </row>
        <row r="581987">
          <cell r="A581987" t="str">
            <v>TOP PDL BA \ RJ</v>
          </cell>
        </row>
        <row r="581988">
          <cell r="A581988" t="str">
            <v>TOP PDL BA \ RJ</v>
          </cell>
        </row>
        <row r="581989">
          <cell r="A581989" t="str">
            <v>TOP PDL BA \ RJ</v>
          </cell>
        </row>
        <row r="581990">
          <cell r="A581990" t="str">
            <v>TOP PDL BA \ RJ</v>
          </cell>
        </row>
        <row r="581991">
          <cell r="A581991" t="str">
            <v>TOP PDL BA \ RJ</v>
          </cell>
        </row>
        <row r="581992">
          <cell r="A581992" t="str">
            <v>TOP PDL BA \ RJ</v>
          </cell>
        </row>
        <row r="581993">
          <cell r="A581993" t="str">
            <v>TOP PDL BA \ RJ</v>
          </cell>
        </row>
        <row r="581994">
          <cell r="A581994" t="str">
            <v>TOP PDL BA \ RJ</v>
          </cell>
        </row>
        <row r="581995">
          <cell r="A581995" t="str">
            <v>TOP PDL BA \ RJ</v>
          </cell>
        </row>
        <row r="581996">
          <cell r="A581996" t="str">
            <v>TOP PDL BA \ RJ</v>
          </cell>
        </row>
        <row r="581997">
          <cell r="A581997" t="str">
            <v>TOP PDL BA \ RJ</v>
          </cell>
        </row>
        <row r="581998">
          <cell r="A581998" t="str">
            <v>TOP PDL BA \ RJ</v>
          </cell>
        </row>
        <row r="581999">
          <cell r="A581999" t="str">
            <v>TOP PDL BA \ RJ</v>
          </cell>
        </row>
        <row r="582000">
          <cell r="A582000" t="str">
            <v>TOP PDL BA \ RJ</v>
          </cell>
        </row>
        <row r="582001">
          <cell r="A582001" t="str">
            <v>TOP PDL BA \ RJ</v>
          </cell>
        </row>
        <row r="582002">
          <cell r="A582002" t="str">
            <v>TOP PDL BA \ RJ</v>
          </cell>
        </row>
        <row r="582003">
          <cell r="A582003" t="str">
            <v>TOP PDL BA \ RJ</v>
          </cell>
        </row>
        <row r="582004">
          <cell r="A582004" t="str">
            <v>TOP PDL BA \ RJ</v>
          </cell>
        </row>
        <row r="582005">
          <cell r="A582005" t="str">
            <v>TOP PDL BA \ RJ</v>
          </cell>
        </row>
        <row r="582006">
          <cell r="A582006" t="str">
            <v>TOP PDL BA \ RJ</v>
          </cell>
        </row>
        <row r="582007">
          <cell r="A582007" t="str">
            <v>TOP PDL BA \ RJ</v>
          </cell>
        </row>
        <row r="582008">
          <cell r="A582008" t="str">
            <v>TOP PDL BA \ RJ</v>
          </cell>
        </row>
        <row r="582009">
          <cell r="A582009" t="str">
            <v>TOP PDL BA \ RJ</v>
          </cell>
        </row>
        <row r="582010">
          <cell r="A582010" t="str">
            <v>TOP PDL BA \ RJ</v>
          </cell>
        </row>
        <row r="582011">
          <cell r="A582011" t="str">
            <v>TOP PDL BA \ RJ</v>
          </cell>
        </row>
        <row r="582012">
          <cell r="A582012" t="str">
            <v>TOP PDL BA \ RJ</v>
          </cell>
        </row>
        <row r="582013">
          <cell r="A582013" t="str">
            <v>TOP PDL BA \ RJ</v>
          </cell>
        </row>
        <row r="582014">
          <cell r="A582014" t="str">
            <v>TOP PDL BA \ RJ</v>
          </cell>
        </row>
        <row r="582015">
          <cell r="A582015" t="str">
            <v>TOP PDL BA \ RJ</v>
          </cell>
        </row>
        <row r="582016">
          <cell r="A582016" t="str">
            <v>TOP PDL BA \ RJ</v>
          </cell>
        </row>
        <row r="582017">
          <cell r="A582017" t="str">
            <v>TOP PDL BA \ RJ</v>
          </cell>
        </row>
        <row r="582018">
          <cell r="A582018" t="str">
            <v>TOP PDL BA \ RJ</v>
          </cell>
        </row>
        <row r="582019">
          <cell r="A582019" t="str">
            <v>TOP PDL BA \ RJ</v>
          </cell>
        </row>
        <row r="582020">
          <cell r="A582020" t="str">
            <v>TOP PDL BA \ RJ</v>
          </cell>
        </row>
        <row r="582021">
          <cell r="A582021" t="str">
            <v>TOP PDL BA \ RJ</v>
          </cell>
        </row>
        <row r="582022">
          <cell r="A582022" t="str">
            <v>TOP PDL BA \ RJ</v>
          </cell>
        </row>
        <row r="582023">
          <cell r="A582023" t="str">
            <v>TOP PDL BA \ RJ</v>
          </cell>
        </row>
        <row r="582024">
          <cell r="A582024" t="str">
            <v>TOP PDL BA \ RJ</v>
          </cell>
        </row>
        <row r="582025">
          <cell r="A582025" t="str">
            <v>TOP PDL BA \ RJ</v>
          </cell>
        </row>
        <row r="582026">
          <cell r="A582026" t="str">
            <v>TOP PDL BA \ RJ</v>
          </cell>
        </row>
        <row r="582027">
          <cell r="A582027" t="str">
            <v>TOP PDL BA \ RJ</v>
          </cell>
        </row>
        <row r="582028">
          <cell r="A582028" t="str">
            <v>TOP PDL BA \ RJ</v>
          </cell>
        </row>
        <row r="582029">
          <cell r="A582029" t="str">
            <v>TOP PDL BA \ RJ</v>
          </cell>
        </row>
        <row r="582030">
          <cell r="A582030" t="str">
            <v>TOP PDL BA \ RJ</v>
          </cell>
        </row>
        <row r="582031">
          <cell r="A582031" t="str">
            <v>TOP PDL BA \ RJ</v>
          </cell>
        </row>
        <row r="582032">
          <cell r="A582032" t="str">
            <v>TOP PDL BA \ RJ</v>
          </cell>
        </row>
        <row r="582033">
          <cell r="A582033" t="str">
            <v>TOP PDL BA \ RJ</v>
          </cell>
        </row>
        <row r="582034">
          <cell r="A582034" t="str">
            <v>TOP PDL BA \ RJ</v>
          </cell>
        </row>
        <row r="582035">
          <cell r="A582035" t="str">
            <v>TOP PDL BA \ RJ</v>
          </cell>
        </row>
        <row r="582036">
          <cell r="A582036" t="str">
            <v>TOP PDL BA \ RJ</v>
          </cell>
        </row>
        <row r="582037">
          <cell r="A582037" t="str">
            <v>TOP PDL BA \ RJ</v>
          </cell>
        </row>
        <row r="582038">
          <cell r="A582038" t="str">
            <v>TOP PDL BA \ RJ</v>
          </cell>
        </row>
        <row r="582039">
          <cell r="A582039" t="str">
            <v>TOP PDL BA \ RJ</v>
          </cell>
        </row>
        <row r="582040">
          <cell r="A582040" t="str">
            <v>TOP PDL BA \ RJ</v>
          </cell>
        </row>
        <row r="582041">
          <cell r="A582041" t="str">
            <v>TOP PDL BA \ RJ</v>
          </cell>
        </row>
        <row r="582042">
          <cell r="A582042" t="str">
            <v>TOP PDL BA \ RJ</v>
          </cell>
        </row>
        <row r="582043">
          <cell r="A582043" t="str">
            <v>TOP PDL BA \ RJ</v>
          </cell>
        </row>
        <row r="582044">
          <cell r="A582044" t="str">
            <v>TOP PDL BA \ RJ</v>
          </cell>
        </row>
        <row r="582045">
          <cell r="A582045" t="str">
            <v>TOP PDL BA \ RJ</v>
          </cell>
        </row>
        <row r="582046">
          <cell r="A582046" t="str">
            <v>TOP PDL BA \ RJ</v>
          </cell>
        </row>
        <row r="582047">
          <cell r="A582047" t="str">
            <v>TOP PDL BA \ RJ</v>
          </cell>
        </row>
        <row r="582048">
          <cell r="A582048" t="str">
            <v>TOP PDL BA \ RJ</v>
          </cell>
        </row>
        <row r="582049">
          <cell r="A582049" t="str">
            <v>TOP PDL BA \ RJ</v>
          </cell>
        </row>
        <row r="582050">
          <cell r="A582050" t="str">
            <v>TOP PDL BA \ RJ</v>
          </cell>
        </row>
        <row r="582051">
          <cell r="A582051" t="str">
            <v>TOP PDL BA \ RJ</v>
          </cell>
        </row>
        <row r="582052">
          <cell r="A582052" t="str">
            <v>TOP PDL BA \ RJ</v>
          </cell>
        </row>
        <row r="582053">
          <cell r="A582053" t="str">
            <v>TOP PDL BA \ RJ</v>
          </cell>
        </row>
        <row r="582054">
          <cell r="A582054" t="str">
            <v>TOP PDL BA \ RJ</v>
          </cell>
        </row>
        <row r="582055">
          <cell r="A582055" t="str">
            <v>TOP PDL BA \ RJ</v>
          </cell>
        </row>
        <row r="582056">
          <cell r="A582056" t="str">
            <v>TOP PDL BA \ RJ</v>
          </cell>
        </row>
        <row r="582057">
          <cell r="A582057" t="str">
            <v>TOP PDL BA \ RJ</v>
          </cell>
        </row>
        <row r="582058">
          <cell r="A582058" t="str">
            <v>TOP PDL BA \ RJ</v>
          </cell>
        </row>
        <row r="582059">
          <cell r="A582059" t="str">
            <v>TOP PDL BA \ RJ</v>
          </cell>
        </row>
        <row r="582060">
          <cell r="A582060" t="str">
            <v>TOP PDL BA \ RJ</v>
          </cell>
        </row>
        <row r="582061">
          <cell r="A582061" t="str">
            <v>TOP PDL BA \ RJ</v>
          </cell>
        </row>
        <row r="582062">
          <cell r="A582062" t="str">
            <v>TOP PDL BA \ RJ</v>
          </cell>
        </row>
        <row r="582063">
          <cell r="A582063" t="str">
            <v>TOP PDL BA \ RJ</v>
          </cell>
        </row>
        <row r="582064">
          <cell r="A582064" t="str">
            <v>TOP PDL BA \ RJ</v>
          </cell>
        </row>
        <row r="582065">
          <cell r="A582065" t="str">
            <v>TOP PDL BA \ RJ</v>
          </cell>
        </row>
        <row r="582066">
          <cell r="A582066" t="str">
            <v>TOP PDL BA \ RJ</v>
          </cell>
        </row>
        <row r="582067">
          <cell r="A582067" t="str">
            <v>TOP PDL BA \ RJ</v>
          </cell>
        </row>
        <row r="582068">
          <cell r="A582068" t="str">
            <v>TOP PDL BA \ RJ</v>
          </cell>
        </row>
        <row r="582069">
          <cell r="A582069" t="str">
            <v>TOP PDL BA \ RJ</v>
          </cell>
        </row>
        <row r="582070">
          <cell r="A582070" t="str">
            <v>TOP PDL BA \ RJ</v>
          </cell>
        </row>
        <row r="582071">
          <cell r="A582071" t="str">
            <v>TOP PDL BA \ RJ</v>
          </cell>
        </row>
        <row r="582072">
          <cell r="A582072" t="str">
            <v>TOP PDL BA \ RJ</v>
          </cell>
        </row>
        <row r="582073">
          <cell r="A582073" t="str">
            <v>TOP PDL BA \ RJ</v>
          </cell>
        </row>
        <row r="582074">
          <cell r="A582074" t="str">
            <v>TOP PDL BA \ RJ</v>
          </cell>
        </row>
        <row r="582075">
          <cell r="A582075" t="str">
            <v>TOP PDL BA \ RJ</v>
          </cell>
        </row>
        <row r="582076">
          <cell r="A582076" t="str">
            <v>TOP PDL BA \ RJ</v>
          </cell>
        </row>
        <row r="582077">
          <cell r="A582077" t="str">
            <v>TOP PDL BA \ RJ</v>
          </cell>
        </row>
        <row r="582078">
          <cell r="A582078" t="str">
            <v>TOP PDL BA \ RJ</v>
          </cell>
        </row>
        <row r="582079">
          <cell r="A582079" t="str">
            <v>TOP PDL BA \ RJ</v>
          </cell>
        </row>
        <row r="582080">
          <cell r="A582080" t="str">
            <v>TOP PDL BA \ RJ</v>
          </cell>
        </row>
        <row r="582081">
          <cell r="A582081" t="str">
            <v>TOP PDL BA \ RJ</v>
          </cell>
        </row>
        <row r="582082">
          <cell r="A582082" t="str">
            <v>TOP PDL BA \ RJ</v>
          </cell>
        </row>
        <row r="582083">
          <cell r="A582083" t="str">
            <v>TOP PDL BA \ RJ</v>
          </cell>
        </row>
        <row r="582084">
          <cell r="A582084" t="str">
            <v>TOP PDL BA \ RJ</v>
          </cell>
        </row>
        <row r="582085">
          <cell r="A582085" t="str">
            <v>TOP PDL BA \ RJ</v>
          </cell>
        </row>
        <row r="582086">
          <cell r="A582086" t="str">
            <v>TOP PDL BA \ RJ</v>
          </cell>
        </row>
        <row r="582087">
          <cell r="A582087" t="str">
            <v>TOP PDL BA \ RJ</v>
          </cell>
        </row>
        <row r="582088">
          <cell r="A582088" t="str">
            <v>TOP PDL BA \ RJ</v>
          </cell>
        </row>
        <row r="582089">
          <cell r="A582089" t="str">
            <v>TOP PDL BA \ RJ</v>
          </cell>
        </row>
        <row r="582090">
          <cell r="A582090" t="str">
            <v>TOP PDL BA \ RJ</v>
          </cell>
        </row>
        <row r="582091">
          <cell r="A582091" t="str">
            <v>TOP PDL BA \ RJ</v>
          </cell>
        </row>
        <row r="582092">
          <cell r="A582092" t="str">
            <v>TOP PDL BA \ RJ</v>
          </cell>
        </row>
        <row r="582093">
          <cell r="A582093" t="str">
            <v>TOP PDL BA \ RJ</v>
          </cell>
        </row>
        <row r="582094">
          <cell r="A582094" t="str">
            <v>TOP PDL BA \ RJ</v>
          </cell>
        </row>
        <row r="582095">
          <cell r="A582095" t="str">
            <v>TOP PDL BA \ RJ</v>
          </cell>
        </row>
        <row r="582096">
          <cell r="A582096" t="str">
            <v>TOP PDL BA \ RJ</v>
          </cell>
        </row>
        <row r="582097">
          <cell r="A582097" t="str">
            <v>TOP PDL BA \ RJ</v>
          </cell>
        </row>
        <row r="582098">
          <cell r="A582098" t="str">
            <v>TOP PDL BA \ RJ</v>
          </cell>
        </row>
        <row r="582099">
          <cell r="A582099" t="str">
            <v>TOP PDL BA \ RJ</v>
          </cell>
        </row>
        <row r="582100">
          <cell r="A582100" t="str">
            <v>TOP PDL BA \ RJ</v>
          </cell>
        </row>
        <row r="582101">
          <cell r="A582101" t="str">
            <v>TOP PDL BA \ RJ</v>
          </cell>
        </row>
        <row r="582102">
          <cell r="A582102" t="str">
            <v>TOP PDL BA \ RJ</v>
          </cell>
        </row>
        <row r="582103">
          <cell r="A582103" t="str">
            <v>TOP PDL BA \ RJ</v>
          </cell>
        </row>
        <row r="582104">
          <cell r="A582104" t="str">
            <v>TOP PDL BA \ RJ</v>
          </cell>
        </row>
        <row r="582105">
          <cell r="A582105" t="str">
            <v>TOP PDL BA \ RJ</v>
          </cell>
        </row>
        <row r="582106">
          <cell r="A582106" t="str">
            <v>TOP PDL BA \ RJ</v>
          </cell>
        </row>
        <row r="582107">
          <cell r="A582107" t="str">
            <v>TOP PDL BA \ RJ</v>
          </cell>
        </row>
        <row r="582108">
          <cell r="A582108" t="str">
            <v>TOP PDL BA \ RJ</v>
          </cell>
        </row>
        <row r="582109">
          <cell r="A582109" t="str">
            <v>TOP PDL BA \ RJ</v>
          </cell>
        </row>
        <row r="582110">
          <cell r="A582110" t="str">
            <v>TOP PDL BA \ RJ</v>
          </cell>
        </row>
        <row r="582111">
          <cell r="A582111" t="str">
            <v>TOP PDL BA \ RJ</v>
          </cell>
        </row>
        <row r="582112">
          <cell r="A582112" t="str">
            <v>TOP PDL BA \ RJ</v>
          </cell>
        </row>
        <row r="582113">
          <cell r="A582113" t="str">
            <v>TOP PDL BA \ RJ</v>
          </cell>
        </row>
        <row r="582114">
          <cell r="A582114" t="str">
            <v>TOP PDL BA \ RJ</v>
          </cell>
        </row>
        <row r="582115">
          <cell r="A582115" t="str">
            <v>TOP PDL BA \ RJ</v>
          </cell>
        </row>
        <row r="582116">
          <cell r="A582116" t="str">
            <v>TOP PDL BA \ RJ</v>
          </cell>
        </row>
        <row r="582117">
          <cell r="A582117" t="str">
            <v>TOP PDL BA \ RJ</v>
          </cell>
        </row>
        <row r="582118">
          <cell r="A582118" t="str">
            <v>TOP PDL BA \ RJ</v>
          </cell>
        </row>
        <row r="582119">
          <cell r="A582119" t="str">
            <v>TOP PDL BA \ RJ</v>
          </cell>
        </row>
        <row r="582120">
          <cell r="A582120" t="str">
            <v>TOP PDL BA \ RJ</v>
          </cell>
        </row>
        <row r="582121">
          <cell r="A582121" t="str">
            <v>TOP PDL BA \ RJ</v>
          </cell>
        </row>
        <row r="582122">
          <cell r="A582122" t="str">
            <v>TOP PDL BA \ RJ</v>
          </cell>
        </row>
        <row r="582123">
          <cell r="A582123" t="str">
            <v>TOP PDL BA \ RJ</v>
          </cell>
        </row>
        <row r="582124">
          <cell r="A582124" t="str">
            <v>TOP PDL BA \ RJ</v>
          </cell>
        </row>
        <row r="582125">
          <cell r="A582125" t="str">
            <v>TOP PDL BA \ RJ</v>
          </cell>
        </row>
        <row r="582126">
          <cell r="A582126" t="str">
            <v>TOP PDL BA \ RJ</v>
          </cell>
        </row>
        <row r="582127">
          <cell r="A582127" t="str">
            <v>TOP PDL BA \ RJ</v>
          </cell>
        </row>
        <row r="582128">
          <cell r="A582128" t="str">
            <v>TOP PDL BA \ RJ</v>
          </cell>
        </row>
        <row r="582129">
          <cell r="A582129" t="str">
            <v>TOP PDL BA \ RJ</v>
          </cell>
        </row>
        <row r="582130">
          <cell r="A582130" t="str">
            <v>TOP PDL BA \ RJ</v>
          </cell>
        </row>
        <row r="582131">
          <cell r="A582131" t="str">
            <v>TOP PDL BA \ RJ</v>
          </cell>
        </row>
        <row r="582132">
          <cell r="A582132" t="str">
            <v>TOP PDL BA \ RJ</v>
          </cell>
        </row>
        <row r="582133">
          <cell r="A582133" t="str">
            <v>TOP PDL BA \ RJ</v>
          </cell>
        </row>
        <row r="582134">
          <cell r="A582134" t="str">
            <v>TOP PDL BA \ RJ</v>
          </cell>
        </row>
        <row r="582135">
          <cell r="A582135" t="str">
            <v>TOP PDL BA \ RJ</v>
          </cell>
        </row>
        <row r="582136">
          <cell r="A582136" t="str">
            <v>TOP PDL BA \ RJ</v>
          </cell>
        </row>
        <row r="582137">
          <cell r="A582137" t="str">
            <v>TOP PDL BA \ RJ</v>
          </cell>
        </row>
        <row r="582138">
          <cell r="A582138" t="str">
            <v>TOP PDL BA \ RJ</v>
          </cell>
        </row>
        <row r="582139">
          <cell r="A582139" t="str">
            <v>TOP PDL BA \ RJ</v>
          </cell>
        </row>
        <row r="582140">
          <cell r="A582140" t="str">
            <v>TOP PDL BA \ RJ</v>
          </cell>
        </row>
        <row r="582141">
          <cell r="A582141" t="str">
            <v>TOP PDL BA \ RJ</v>
          </cell>
        </row>
        <row r="582142">
          <cell r="A582142" t="str">
            <v>TOP PDL BA \ RJ</v>
          </cell>
        </row>
        <row r="582143">
          <cell r="A582143" t="str">
            <v>TOP PDL BA \ RJ</v>
          </cell>
        </row>
        <row r="582144">
          <cell r="A582144" t="str">
            <v>TOP PDL BA \ RJ</v>
          </cell>
        </row>
        <row r="582145">
          <cell r="A582145" t="str">
            <v>TOP PDL BA \ RJ</v>
          </cell>
        </row>
        <row r="582146">
          <cell r="A582146" t="str">
            <v>TOP PDL BA \ RJ</v>
          </cell>
        </row>
        <row r="582147">
          <cell r="A582147" t="str">
            <v>TOP PDL BA \ RJ</v>
          </cell>
        </row>
        <row r="582148">
          <cell r="A582148" t="str">
            <v>TOP PDL BA \ RJ</v>
          </cell>
        </row>
        <row r="582149">
          <cell r="A582149" t="str">
            <v>TOP PDL BA \ RJ</v>
          </cell>
        </row>
        <row r="582150">
          <cell r="A582150" t="str">
            <v>TOP PDL BA \ RJ</v>
          </cell>
        </row>
        <row r="582151">
          <cell r="A582151" t="str">
            <v>TOP PDL BA \ RJ</v>
          </cell>
        </row>
        <row r="582152">
          <cell r="A582152" t="str">
            <v>TOP PDL BA \ RJ</v>
          </cell>
        </row>
        <row r="582153">
          <cell r="A582153" t="str">
            <v>TOP PDL BA \ RJ</v>
          </cell>
        </row>
        <row r="582154">
          <cell r="A582154" t="str">
            <v>TOP PDL BA \ RJ</v>
          </cell>
        </row>
        <row r="582155">
          <cell r="A582155" t="str">
            <v>TOP PDL BA \ RJ</v>
          </cell>
        </row>
        <row r="582156">
          <cell r="A582156" t="str">
            <v>TOP PDL BA \ RJ</v>
          </cell>
        </row>
        <row r="582157">
          <cell r="A582157" t="str">
            <v>TOP PDL BA \ RJ</v>
          </cell>
        </row>
        <row r="582158">
          <cell r="A582158" t="str">
            <v>TOP PDL BA \ RJ</v>
          </cell>
        </row>
        <row r="582159">
          <cell r="A582159" t="str">
            <v>TOP PDL BA \ RJ</v>
          </cell>
        </row>
        <row r="582160">
          <cell r="A582160" t="str">
            <v>TOP PDL BA \ RJ</v>
          </cell>
        </row>
        <row r="582161">
          <cell r="A582161" t="str">
            <v>TOP PDL BA \ RJ</v>
          </cell>
        </row>
        <row r="582162">
          <cell r="A582162" t="str">
            <v>TOP PDL BA \ RJ</v>
          </cell>
        </row>
        <row r="582163">
          <cell r="A582163" t="str">
            <v>TOP PDL BA \ RJ</v>
          </cell>
        </row>
        <row r="582164">
          <cell r="A582164" t="str">
            <v>TOP PDL BA \ RJ</v>
          </cell>
        </row>
        <row r="582165">
          <cell r="A582165" t="str">
            <v>TOP PDL BA \ RJ</v>
          </cell>
        </row>
        <row r="582166">
          <cell r="A582166" t="str">
            <v>TOP PDL BA \ RJ</v>
          </cell>
        </row>
        <row r="582167">
          <cell r="A582167" t="str">
            <v>TOP PDL BA \ RJ</v>
          </cell>
        </row>
        <row r="582168">
          <cell r="A582168" t="str">
            <v>TOP PDL BA \ RJ</v>
          </cell>
        </row>
        <row r="582169">
          <cell r="A582169" t="str">
            <v>TOP PDL BA \ RJ</v>
          </cell>
        </row>
        <row r="582170">
          <cell r="A582170" t="str">
            <v>TOP PDL BA \ RJ</v>
          </cell>
        </row>
        <row r="582171">
          <cell r="A582171" t="str">
            <v>TOP PDL BA \ RJ</v>
          </cell>
        </row>
        <row r="582172">
          <cell r="A582172" t="str">
            <v>TOP PDL BA \ RJ</v>
          </cell>
        </row>
        <row r="582173">
          <cell r="A582173" t="str">
            <v>TOP PDL BA \ RJ</v>
          </cell>
        </row>
        <row r="582174">
          <cell r="A582174" t="str">
            <v>TOP PDL BA \ RJ</v>
          </cell>
        </row>
        <row r="582175">
          <cell r="A582175" t="str">
            <v>TOP PDL BA \ RJ</v>
          </cell>
        </row>
        <row r="582176">
          <cell r="A582176" t="str">
            <v>TOP PDL BA \ RJ</v>
          </cell>
        </row>
        <row r="582177">
          <cell r="A582177" t="str">
            <v>TOP PDL BA \ RJ</v>
          </cell>
        </row>
        <row r="582178">
          <cell r="A582178" t="str">
            <v>TOP PDL BA \ RJ</v>
          </cell>
        </row>
        <row r="582179">
          <cell r="A582179" t="str">
            <v>TOP PDL BA \ RJ</v>
          </cell>
        </row>
        <row r="582180">
          <cell r="A582180" t="str">
            <v>TOP PDL BA \ RJ</v>
          </cell>
        </row>
        <row r="582181">
          <cell r="A582181" t="str">
            <v>TOP PDL BA \ RJ</v>
          </cell>
        </row>
        <row r="582182">
          <cell r="A582182" t="str">
            <v>TOP PDL BA \ RJ</v>
          </cell>
        </row>
        <row r="582183">
          <cell r="A582183" t="str">
            <v>TOP PDL BA \ RJ</v>
          </cell>
        </row>
        <row r="582184">
          <cell r="A582184" t="str">
            <v>TOP PDL BA \ RJ</v>
          </cell>
        </row>
        <row r="582185">
          <cell r="A582185" t="str">
            <v>TOP PDL BA \ RJ</v>
          </cell>
        </row>
        <row r="582186">
          <cell r="A582186" t="str">
            <v>TOP PDL BA \ RJ</v>
          </cell>
        </row>
        <row r="582187">
          <cell r="A582187" t="str">
            <v>TOP PDL BA \ RJ</v>
          </cell>
        </row>
        <row r="582188">
          <cell r="A582188" t="str">
            <v>TOP PDL BA \ RJ</v>
          </cell>
        </row>
        <row r="582189">
          <cell r="A582189" t="str">
            <v>TOP PDL BA \ RJ</v>
          </cell>
        </row>
        <row r="582190">
          <cell r="A582190" t="str">
            <v>TOP PDL BA \ RJ</v>
          </cell>
        </row>
        <row r="582191">
          <cell r="A582191" t="str">
            <v>TOP PDL BA \ RJ</v>
          </cell>
        </row>
        <row r="582192">
          <cell r="A582192" t="str">
            <v>TOP PDL BA \ RJ</v>
          </cell>
        </row>
        <row r="582193">
          <cell r="A582193" t="str">
            <v>TOP PDL BA \ RJ</v>
          </cell>
        </row>
        <row r="582194">
          <cell r="A582194" t="str">
            <v>TOP PDL BA \ RJ</v>
          </cell>
        </row>
        <row r="582195">
          <cell r="A582195" t="str">
            <v>TOP PDL BA \ RJ</v>
          </cell>
        </row>
        <row r="582196">
          <cell r="A582196" t="str">
            <v>TOP PDL BA \ RJ</v>
          </cell>
        </row>
        <row r="582197">
          <cell r="A582197" t="str">
            <v>TOP PDL BA \ RJ</v>
          </cell>
        </row>
        <row r="582198">
          <cell r="A582198" t="str">
            <v>TOP PDL BA \ RJ</v>
          </cell>
        </row>
        <row r="582199">
          <cell r="A582199" t="str">
            <v>TOP PDL BA \ RJ</v>
          </cell>
        </row>
        <row r="582200">
          <cell r="A582200" t="str">
            <v>TOP PDL BA \ RJ</v>
          </cell>
        </row>
        <row r="582201">
          <cell r="A582201" t="str">
            <v>TOP PDL BA \ RJ</v>
          </cell>
        </row>
        <row r="582202">
          <cell r="A582202" t="str">
            <v>TOP PDL BA \ RJ</v>
          </cell>
        </row>
        <row r="582203">
          <cell r="A582203" t="str">
            <v>TOP PDL BA \ RJ</v>
          </cell>
        </row>
        <row r="582204">
          <cell r="A582204" t="str">
            <v>TOP PDL BA \ RJ</v>
          </cell>
        </row>
        <row r="582205">
          <cell r="A582205" t="str">
            <v>TOP PDL BA \ RJ</v>
          </cell>
        </row>
        <row r="582206">
          <cell r="A582206" t="str">
            <v>TOP PDL BA \ RJ</v>
          </cell>
        </row>
        <row r="582207">
          <cell r="A582207" t="str">
            <v>TOP PDL BA \ RJ</v>
          </cell>
        </row>
        <row r="582208">
          <cell r="A582208" t="str">
            <v>TOP PDL BA \ RJ</v>
          </cell>
        </row>
        <row r="582209">
          <cell r="A582209" t="str">
            <v>TOP PDL BA \ RJ</v>
          </cell>
        </row>
        <row r="582210">
          <cell r="A582210" t="str">
            <v>TOP PDL BA \ RJ</v>
          </cell>
        </row>
        <row r="582211">
          <cell r="A582211" t="str">
            <v>TOP PDL BA \ RJ</v>
          </cell>
        </row>
        <row r="582212">
          <cell r="A582212" t="str">
            <v>TOP PDL BA \ RJ</v>
          </cell>
        </row>
        <row r="582213">
          <cell r="A582213" t="str">
            <v>TOP PDL BA \ RJ</v>
          </cell>
        </row>
        <row r="582214">
          <cell r="A582214" t="str">
            <v>TOP PDL BA \ RJ</v>
          </cell>
        </row>
        <row r="582215">
          <cell r="A582215" t="str">
            <v>TOP PDL BA \ RJ</v>
          </cell>
        </row>
        <row r="582216">
          <cell r="A582216" t="str">
            <v>TOP PDL BA \ RJ</v>
          </cell>
        </row>
        <row r="582217">
          <cell r="A582217" t="str">
            <v>TOP PDL BA \ RJ</v>
          </cell>
        </row>
        <row r="582218">
          <cell r="A582218" t="str">
            <v>TOP PDL BA \ RJ</v>
          </cell>
        </row>
        <row r="582219">
          <cell r="A582219" t="str">
            <v>TOP PDL BA \ RJ</v>
          </cell>
        </row>
        <row r="582220">
          <cell r="A582220" t="str">
            <v>TOP PDL BA \ RJ</v>
          </cell>
        </row>
        <row r="582221">
          <cell r="A582221" t="str">
            <v>TOP PDL BA \ RJ</v>
          </cell>
        </row>
        <row r="582222">
          <cell r="A582222" t="str">
            <v>TOP PDL BA \ RJ</v>
          </cell>
        </row>
        <row r="582223">
          <cell r="A582223" t="str">
            <v>TOP PDL BA \ RJ</v>
          </cell>
        </row>
        <row r="582224">
          <cell r="A582224" t="str">
            <v>TOP PDL BA \ RJ</v>
          </cell>
        </row>
        <row r="582225">
          <cell r="A582225" t="str">
            <v>TOP PDL BA \ RJ</v>
          </cell>
        </row>
        <row r="582226">
          <cell r="A582226" t="str">
            <v>TOP PDL BA \ RJ</v>
          </cell>
        </row>
        <row r="582227">
          <cell r="A582227" t="str">
            <v>TOP PDL BA \ RJ</v>
          </cell>
        </row>
        <row r="582228">
          <cell r="A582228" t="str">
            <v>TOP PDL BA \ RJ</v>
          </cell>
        </row>
        <row r="582229">
          <cell r="A582229" t="str">
            <v>TOP PDL BA \ RJ</v>
          </cell>
        </row>
        <row r="582230">
          <cell r="A582230" t="str">
            <v>TOP PDL BA \ RJ</v>
          </cell>
        </row>
        <row r="582231">
          <cell r="A582231" t="str">
            <v>TOP PDL BA \ RJ</v>
          </cell>
        </row>
        <row r="582232">
          <cell r="A582232" t="str">
            <v>TOP PDL BA \ RJ</v>
          </cell>
        </row>
        <row r="582233">
          <cell r="A582233" t="str">
            <v>TOP PDL BA \ RJ</v>
          </cell>
        </row>
        <row r="582234">
          <cell r="A582234" t="str">
            <v>TOP PDL BA \ RJ</v>
          </cell>
        </row>
        <row r="582235">
          <cell r="A582235" t="str">
            <v>TOP PDL BA \ RJ</v>
          </cell>
        </row>
        <row r="582236">
          <cell r="A582236" t="str">
            <v>TOP PDL BA \ RJ</v>
          </cell>
        </row>
        <row r="582237">
          <cell r="A582237" t="str">
            <v>TOP PDL BA \ RJ</v>
          </cell>
        </row>
        <row r="582238">
          <cell r="A582238" t="str">
            <v>TOP PDL BA \ RJ</v>
          </cell>
        </row>
        <row r="582239">
          <cell r="A582239" t="str">
            <v>TOP PDL BA \ RJ</v>
          </cell>
        </row>
        <row r="582240">
          <cell r="A582240" t="str">
            <v>TOP PDL BA \ RJ</v>
          </cell>
        </row>
        <row r="582241">
          <cell r="A582241" t="str">
            <v>TOP PDL BA \ RJ</v>
          </cell>
        </row>
        <row r="582242">
          <cell r="A582242" t="str">
            <v>TOP PDL BA \ RJ</v>
          </cell>
        </row>
        <row r="582243">
          <cell r="A582243" t="str">
            <v>TOP PDL BA \ RJ</v>
          </cell>
        </row>
        <row r="582244">
          <cell r="A582244" t="str">
            <v>TOP PDL BA \ RJ</v>
          </cell>
        </row>
        <row r="582245">
          <cell r="A582245" t="str">
            <v>TOP PDL BA \ RJ</v>
          </cell>
        </row>
        <row r="582246">
          <cell r="A582246" t="str">
            <v>TOP PDL BA \ RJ</v>
          </cell>
        </row>
        <row r="582247">
          <cell r="A582247" t="str">
            <v>TOP PDL BA \ RJ</v>
          </cell>
        </row>
        <row r="582248">
          <cell r="A582248" t="str">
            <v>TOP PDL BA \ RJ</v>
          </cell>
        </row>
        <row r="582249">
          <cell r="A582249" t="str">
            <v>TOP PDL BA \ RJ</v>
          </cell>
        </row>
        <row r="582250">
          <cell r="A582250" t="str">
            <v>TOP PDL BA \ RJ</v>
          </cell>
        </row>
        <row r="582251">
          <cell r="A582251" t="str">
            <v>TOP PDL BA \ RJ</v>
          </cell>
        </row>
        <row r="582252">
          <cell r="A582252" t="str">
            <v>TOP PDL BA \ RJ</v>
          </cell>
        </row>
        <row r="582253">
          <cell r="A582253" t="str">
            <v>TOP PDL BA \ RJ</v>
          </cell>
        </row>
        <row r="582254">
          <cell r="A582254" t="str">
            <v>TOP PDL BA \ RJ</v>
          </cell>
        </row>
        <row r="582255">
          <cell r="A582255" t="str">
            <v>TOP PDL BA \ RJ</v>
          </cell>
        </row>
        <row r="582256">
          <cell r="A582256" t="str">
            <v>TOP PDL BA \ RJ</v>
          </cell>
        </row>
        <row r="582257">
          <cell r="A582257" t="str">
            <v>TOP PDL BA \ RJ</v>
          </cell>
        </row>
        <row r="582258">
          <cell r="A582258" t="str">
            <v>TOP PDL BA \ RJ</v>
          </cell>
        </row>
        <row r="582259">
          <cell r="A582259" t="str">
            <v>TOP PDL BA \ RJ</v>
          </cell>
        </row>
        <row r="582260">
          <cell r="A582260" t="str">
            <v>TOP PDL BA \ RJ</v>
          </cell>
        </row>
        <row r="582261">
          <cell r="A582261" t="str">
            <v>TOP PDL BA \ RJ</v>
          </cell>
        </row>
        <row r="582262">
          <cell r="A582262" t="str">
            <v>TOP PDL BA \ RJ</v>
          </cell>
        </row>
        <row r="582263">
          <cell r="A582263" t="str">
            <v>TOP PDL BA \ RJ</v>
          </cell>
        </row>
        <row r="582264">
          <cell r="A582264" t="str">
            <v>TOP PDL BA \ RJ</v>
          </cell>
        </row>
        <row r="582265">
          <cell r="A582265" t="str">
            <v>TOP PDL BA \ RJ</v>
          </cell>
        </row>
        <row r="582266">
          <cell r="A582266" t="str">
            <v>TOP PDL BA \ RJ</v>
          </cell>
        </row>
        <row r="582267">
          <cell r="A582267" t="str">
            <v>TOP PDL BA \ RJ</v>
          </cell>
        </row>
        <row r="582268">
          <cell r="A582268" t="str">
            <v>TOP PDL BA \ RJ</v>
          </cell>
        </row>
        <row r="582269">
          <cell r="A582269" t="str">
            <v>TOP PDL BA \ RJ</v>
          </cell>
        </row>
        <row r="582270">
          <cell r="A582270" t="str">
            <v>TOP PDL BA \ RJ</v>
          </cell>
        </row>
        <row r="582271">
          <cell r="A582271" t="str">
            <v>TOP PDL BA \ RJ</v>
          </cell>
        </row>
        <row r="582272">
          <cell r="A582272" t="str">
            <v>TOP PDL BA \ RJ</v>
          </cell>
        </row>
        <row r="582273">
          <cell r="A582273" t="str">
            <v>TOP PDL BA \ RJ</v>
          </cell>
        </row>
        <row r="582274">
          <cell r="A582274" t="str">
            <v>TOP PDL BA \ RJ</v>
          </cell>
        </row>
        <row r="582275">
          <cell r="A582275" t="str">
            <v>TOP PDL BA \ RJ</v>
          </cell>
        </row>
        <row r="582276">
          <cell r="A582276" t="str">
            <v>TOP PDL BA \ RJ</v>
          </cell>
        </row>
        <row r="582277">
          <cell r="A582277" t="str">
            <v>TOP PDL BA \ RJ</v>
          </cell>
        </row>
        <row r="582278">
          <cell r="A582278" t="str">
            <v>TOP PDL BA \ RJ</v>
          </cell>
        </row>
        <row r="582279">
          <cell r="A582279" t="str">
            <v>TOP PDL BA \ RJ</v>
          </cell>
        </row>
        <row r="582280">
          <cell r="A582280" t="str">
            <v>TOP PDL BA \ RJ</v>
          </cell>
        </row>
        <row r="582281">
          <cell r="A582281" t="str">
            <v>TOP PDL BA \ RJ</v>
          </cell>
        </row>
        <row r="582282">
          <cell r="A582282" t="str">
            <v>TOP PDL BA \ RJ</v>
          </cell>
        </row>
        <row r="582283">
          <cell r="A582283" t="str">
            <v>TOP PDL BA \ RJ</v>
          </cell>
        </row>
        <row r="582284">
          <cell r="A582284" t="str">
            <v>TOP PDL BA \ RJ</v>
          </cell>
        </row>
        <row r="582285">
          <cell r="A582285" t="str">
            <v>TOP PDL BA \ RJ</v>
          </cell>
        </row>
        <row r="582286">
          <cell r="A582286" t="str">
            <v>TOP PDL BA \ RJ</v>
          </cell>
        </row>
        <row r="582287">
          <cell r="A582287" t="str">
            <v>TOP PDL BA \ RJ</v>
          </cell>
        </row>
        <row r="582288">
          <cell r="A582288" t="str">
            <v>TOP PDL BA \ RJ</v>
          </cell>
        </row>
        <row r="582289">
          <cell r="A582289" t="str">
            <v>TOP PDL BA \ RJ</v>
          </cell>
        </row>
        <row r="582290">
          <cell r="A582290" t="str">
            <v>TOP PDL BA \ RJ</v>
          </cell>
        </row>
        <row r="582291">
          <cell r="A582291" t="str">
            <v>TOP PDL BA \ RJ</v>
          </cell>
        </row>
        <row r="582292">
          <cell r="A582292" t="str">
            <v>TOP PDL BA \ RJ</v>
          </cell>
        </row>
        <row r="582293">
          <cell r="A582293" t="str">
            <v>TOP PDL BA \ RJ</v>
          </cell>
        </row>
        <row r="582294">
          <cell r="A582294" t="str">
            <v>TOP PDL BA \ RJ</v>
          </cell>
        </row>
        <row r="582295">
          <cell r="A582295" t="str">
            <v>TOP PDL BA \ RJ</v>
          </cell>
        </row>
        <row r="582296">
          <cell r="A582296" t="str">
            <v>TOP PDL BA \ RJ</v>
          </cell>
        </row>
        <row r="582297">
          <cell r="A582297" t="str">
            <v>TOP PDL BA \ RJ</v>
          </cell>
        </row>
        <row r="582298">
          <cell r="A582298" t="str">
            <v>TOP PDL BA \ RJ</v>
          </cell>
        </row>
        <row r="582299">
          <cell r="A582299" t="str">
            <v>TOP PDL BA \ RJ</v>
          </cell>
        </row>
        <row r="582300">
          <cell r="A582300" t="str">
            <v>TOP PDL BA \ RJ</v>
          </cell>
        </row>
        <row r="582301">
          <cell r="A582301" t="str">
            <v>TOP PDL BA \ RJ</v>
          </cell>
        </row>
        <row r="582302">
          <cell r="A582302" t="str">
            <v>TOP PDL BA \ RJ</v>
          </cell>
        </row>
        <row r="582303">
          <cell r="A582303" t="str">
            <v>TOP PDL BA \ RJ</v>
          </cell>
        </row>
        <row r="582304">
          <cell r="A582304" t="str">
            <v>TOP PDL BA \ RJ</v>
          </cell>
        </row>
        <row r="582305">
          <cell r="A582305" t="str">
            <v>TOP PDL BA \ RJ</v>
          </cell>
        </row>
        <row r="582306">
          <cell r="A582306" t="str">
            <v>TOP PDL BA \ RJ</v>
          </cell>
        </row>
        <row r="582307">
          <cell r="A582307" t="str">
            <v>TOP PDL BA \ RJ</v>
          </cell>
        </row>
        <row r="582308">
          <cell r="A582308" t="str">
            <v>TOP PDL BA \ RJ</v>
          </cell>
        </row>
        <row r="582309">
          <cell r="A582309" t="str">
            <v>TOP PDL BA \ RJ</v>
          </cell>
        </row>
        <row r="582310">
          <cell r="A582310" t="str">
            <v>TOP PDL BA \ RJ</v>
          </cell>
        </row>
        <row r="582311">
          <cell r="A582311" t="str">
            <v>TOP PDL BA \ RJ</v>
          </cell>
        </row>
        <row r="582312">
          <cell r="A582312" t="str">
            <v>TOP PDL BA \ RJ</v>
          </cell>
        </row>
        <row r="582313">
          <cell r="A582313" t="str">
            <v>TOP PDL BA \ RJ</v>
          </cell>
        </row>
        <row r="582314">
          <cell r="A582314" t="str">
            <v>TOP PDL BA \ RJ</v>
          </cell>
        </row>
        <row r="582315">
          <cell r="A582315" t="str">
            <v>TOP PDL BA \ RJ</v>
          </cell>
        </row>
        <row r="582316">
          <cell r="A582316" t="str">
            <v>TOP PDL BA \ RJ</v>
          </cell>
        </row>
        <row r="582317">
          <cell r="A582317" t="str">
            <v>TOP PDL BA \ RJ</v>
          </cell>
        </row>
        <row r="582318">
          <cell r="A582318" t="str">
            <v>TOP PDL BA \ RJ</v>
          </cell>
        </row>
        <row r="582319">
          <cell r="A582319" t="str">
            <v>TOP PDL BA \ RJ</v>
          </cell>
        </row>
        <row r="582320">
          <cell r="A582320" t="str">
            <v>TOP PDL BA \ RJ</v>
          </cell>
        </row>
        <row r="582321">
          <cell r="A582321" t="str">
            <v>TOP PDL BA \ RJ</v>
          </cell>
        </row>
        <row r="582322">
          <cell r="A582322" t="str">
            <v>TOP PDL BA \ RJ</v>
          </cell>
        </row>
        <row r="582323">
          <cell r="A582323" t="str">
            <v>TOP PDL BA \ RJ</v>
          </cell>
        </row>
        <row r="582324">
          <cell r="A582324" t="str">
            <v>TOP PDL BA \ RJ</v>
          </cell>
        </row>
        <row r="582325">
          <cell r="A582325" t="str">
            <v>TOP PDL BA \ RJ</v>
          </cell>
        </row>
        <row r="582326">
          <cell r="A582326" t="str">
            <v>TOP PDL BA \ RJ</v>
          </cell>
        </row>
        <row r="582327">
          <cell r="A582327" t="str">
            <v>TOP PDL BA \ RJ</v>
          </cell>
        </row>
        <row r="582328">
          <cell r="A582328" t="str">
            <v>TOP PDL BA \ RJ</v>
          </cell>
        </row>
        <row r="582329">
          <cell r="A582329" t="str">
            <v>TOP PDL BA \ RJ</v>
          </cell>
        </row>
        <row r="582330">
          <cell r="A582330" t="str">
            <v>TOP PDL BA \ RJ</v>
          </cell>
        </row>
        <row r="582331">
          <cell r="A582331" t="str">
            <v>TOP PDL BA \ RJ</v>
          </cell>
        </row>
        <row r="582332">
          <cell r="A582332" t="str">
            <v>TOP PDL BA \ RJ</v>
          </cell>
        </row>
        <row r="582333">
          <cell r="A582333" t="str">
            <v>TOP PDL BA \ RJ</v>
          </cell>
        </row>
        <row r="582334">
          <cell r="A582334" t="str">
            <v>TOP PDL BA \ RJ</v>
          </cell>
        </row>
        <row r="582335">
          <cell r="A582335" t="str">
            <v>TOP PDL BA \ RJ</v>
          </cell>
        </row>
        <row r="582336">
          <cell r="A582336" t="str">
            <v>TOP PDL BA \ RJ</v>
          </cell>
        </row>
        <row r="582337">
          <cell r="A582337" t="str">
            <v>TOP PDL BA \ RJ</v>
          </cell>
        </row>
        <row r="582338">
          <cell r="A582338" t="str">
            <v>TOP PDL BA \ RJ</v>
          </cell>
        </row>
        <row r="582339">
          <cell r="A582339" t="str">
            <v>TOP PDL BA \ RJ</v>
          </cell>
        </row>
        <row r="582340">
          <cell r="A582340" t="str">
            <v>TOP PDL BA \ RJ</v>
          </cell>
        </row>
        <row r="582341">
          <cell r="A582341" t="str">
            <v>TOP PDL BA \ RJ</v>
          </cell>
        </row>
        <row r="582342">
          <cell r="A582342" t="str">
            <v>TOP PDL BA \ RJ</v>
          </cell>
        </row>
        <row r="582343">
          <cell r="A582343" t="str">
            <v>TOP PDL BA \ RJ</v>
          </cell>
        </row>
        <row r="582344">
          <cell r="A582344" t="str">
            <v>TOP PDL BA \ RJ</v>
          </cell>
        </row>
        <row r="582345">
          <cell r="A582345" t="str">
            <v>TOP PDL BA \ RJ</v>
          </cell>
        </row>
        <row r="582346">
          <cell r="A582346" t="str">
            <v>TOP PDL BA \ RJ</v>
          </cell>
        </row>
        <row r="582347">
          <cell r="A582347" t="str">
            <v>TOP PDL BA \ RJ</v>
          </cell>
        </row>
        <row r="582348">
          <cell r="A582348" t="str">
            <v>TOP PDL BA \ RJ</v>
          </cell>
        </row>
        <row r="582349">
          <cell r="A582349" t="str">
            <v>TOP PDL BA \ RJ</v>
          </cell>
        </row>
        <row r="582350">
          <cell r="A582350" t="str">
            <v>TOP PDL BA \ RJ</v>
          </cell>
        </row>
        <row r="582351">
          <cell r="A582351" t="str">
            <v>TOP PDL BA \ RJ</v>
          </cell>
        </row>
        <row r="582352">
          <cell r="A582352" t="str">
            <v>TOP PDL BA \ RJ</v>
          </cell>
        </row>
        <row r="582353">
          <cell r="A582353" t="str">
            <v>TOP PDL BA \ RJ</v>
          </cell>
        </row>
        <row r="582354">
          <cell r="A582354" t="str">
            <v>TOP PDL BA \ RJ</v>
          </cell>
        </row>
        <row r="582355">
          <cell r="A582355" t="str">
            <v>TOP PDL BA \ RJ</v>
          </cell>
        </row>
        <row r="582356">
          <cell r="A582356" t="str">
            <v>TOP PDL BA \ RJ</v>
          </cell>
        </row>
        <row r="582357">
          <cell r="A582357" t="str">
            <v>TOP PDL BA \ RJ</v>
          </cell>
        </row>
        <row r="582358">
          <cell r="A582358" t="str">
            <v>TOP PDL BA \ RJ</v>
          </cell>
        </row>
        <row r="582359">
          <cell r="A582359" t="str">
            <v>TOP PDL BA \ RJ</v>
          </cell>
        </row>
        <row r="582360">
          <cell r="A582360" t="str">
            <v>TOP PDL BA \ RJ</v>
          </cell>
        </row>
        <row r="582361">
          <cell r="A582361" t="str">
            <v>TOP PDL BA \ RJ</v>
          </cell>
        </row>
        <row r="582362">
          <cell r="A582362" t="str">
            <v>TOP PDL BA \ RJ</v>
          </cell>
        </row>
        <row r="582363">
          <cell r="A582363" t="str">
            <v>TOP PDL BA \ RJ</v>
          </cell>
        </row>
        <row r="582364">
          <cell r="A582364" t="str">
            <v>TOP PDL BA \ RJ</v>
          </cell>
        </row>
        <row r="582365">
          <cell r="A582365" t="str">
            <v>TOP PDL BA \ RJ</v>
          </cell>
        </row>
        <row r="582366">
          <cell r="A582366" t="str">
            <v>TOP PDL BA \ RJ</v>
          </cell>
        </row>
        <row r="582367">
          <cell r="A582367" t="str">
            <v>TOP PDL BA \ RJ</v>
          </cell>
        </row>
        <row r="582368">
          <cell r="A582368" t="str">
            <v>TOP PDL BA \ RJ</v>
          </cell>
        </row>
        <row r="582369">
          <cell r="A582369" t="str">
            <v>TOP PDL BA \ RJ</v>
          </cell>
        </row>
        <row r="582370">
          <cell r="A582370" t="str">
            <v>TOP PDL BA \ RJ</v>
          </cell>
        </row>
        <row r="582371">
          <cell r="A582371" t="str">
            <v>TOP PDL BA \ RJ</v>
          </cell>
        </row>
        <row r="582372">
          <cell r="A582372" t="str">
            <v>TOP PDL BA \ RJ</v>
          </cell>
        </row>
        <row r="582373">
          <cell r="A582373" t="str">
            <v>TOP PDL BA \ RJ</v>
          </cell>
        </row>
        <row r="582374">
          <cell r="A582374" t="str">
            <v>TOP PDL BA \ RJ</v>
          </cell>
        </row>
        <row r="582375">
          <cell r="A582375" t="str">
            <v>TOP PDL BA \ RJ</v>
          </cell>
        </row>
        <row r="582376">
          <cell r="A582376" t="str">
            <v>TOP PDL BA \ RJ</v>
          </cell>
        </row>
        <row r="582377">
          <cell r="A582377" t="str">
            <v>TOP PDL BA \ RJ</v>
          </cell>
        </row>
        <row r="582378">
          <cell r="A582378" t="str">
            <v>TOP PDL BA \ RJ</v>
          </cell>
        </row>
        <row r="582379">
          <cell r="A582379" t="str">
            <v>TOP PDL BA \ RJ</v>
          </cell>
        </row>
        <row r="582380">
          <cell r="A582380" t="str">
            <v>TOP PDL BA \ RJ</v>
          </cell>
        </row>
        <row r="582381">
          <cell r="A582381" t="str">
            <v>TOP PDL BA \ RJ</v>
          </cell>
        </row>
        <row r="582382">
          <cell r="A582382" t="str">
            <v>TOP PDL BA \ RJ</v>
          </cell>
        </row>
        <row r="582383">
          <cell r="A582383" t="str">
            <v>TOP PDL BA \ RJ</v>
          </cell>
        </row>
        <row r="582384">
          <cell r="A582384" t="str">
            <v>TOP PDL BA \ RJ</v>
          </cell>
        </row>
        <row r="582385">
          <cell r="A582385" t="str">
            <v>TOP PDL BA \ RJ</v>
          </cell>
        </row>
        <row r="582386">
          <cell r="A582386" t="str">
            <v>TOP PDL BA \ RJ</v>
          </cell>
        </row>
        <row r="582387">
          <cell r="A582387" t="str">
            <v>TOP PDL BA \ RJ</v>
          </cell>
        </row>
        <row r="582388">
          <cell r="A582388" t="str">
            <v>TOP PDL BA \ RJ</v>
          </cell>
        </row>
        <row r="582389">
          <cell r="A582389" t="str">
            <v>TOP PDL BA \ RJ</v>
          </cell>
        </row>
        <row r="582390">
          <cell r="A582390" t="str">
            <v>TOP PDL BA \ RJ</v>
          </cell>
        </row>
        <row r="582391">
          <cell r="A582391" t="str">
            <v>TOP PDL BA \ RJ</v>
          </cell>
        </row>
        <row r="582392">
          <cell r="A582392" t="str">
            <v>TOP PDL BA \ RJ</v>
          </cell>
        </row>
        <row r="582393">
          <cell r="A582393" t="str">
            <v>TOP PDL BA \ RJ</v>
          </cell>
        </row>
        <row r="582394">
          <cell r="A582394" t="str">
            <v>TOP PDL BA \ RJ</v>
          </cell>
        </row>
        <row r="582395">
          <cell r="A582395" t="str">
            <v>TOP PDL BA \ RJ</v>
          </cell>
        </row>
        <row r="582396">
          <cell r="A582396" t="str">
            <v>TOP PDL BA \ RJ</v>
          </cell>
        </row>
        <row r="582397">
          <cell r="A582397" t="str">
            <v>TOP PDL BA \ RJ</v>
          </cell>
        </row>
        <row r="582398">
          <cell r="A582398" t="str">
            <v>TOP PDL BA \ RJ</v>
          </cell>
        </row>
        <row r="582399">
          <cell r="A582399" t="str">
            <v>TOP PDL BA \ RJ</v>
          </cell>
        </row>
        <row r="582400">
          <cell r="A582400" t="str">
            <v>TOP PDL BA \ RJ</v>
          </cell>
        </row>
        <row r="582401">
          <cell r="A582401" t="str">
            <v>TOP PDL BA \ RJ</v>
          </cell>
        </row>
        <row r="582402">
          <cell r="A582402" t="str">
            <v>TOP PDL BA \ RJ</v>
          </cell>
        </row>
        <row r="582403">
          <cell r="A582403" t="str">
            <v>TOP PDL BA \ RJ</v>
          </cell>
        </row>
        <row r="582404">
          <cell r="A582404" t="str">
            <v>TOP PDL BA \ RJ</v>
          </cell>
        </row>
        <row r="582405">
          <cell r="A582405" t="str">
            <v>TOP PDL BA \ RJ</v>
          </cell>
        </row>
        <row r="582406">
          <cell r="A582406" t="str">
            <v>TOP PDL BA \ RJ</v>
          </cell>
        </row>
        <row r="582407">
          <cell r="A582407" t="str">
            <v>TOP PDL BA \ RJ</v>
          </cell>
        </row>
        <row r="582408">
          <cell r="A582408" t="str">
            <v>TOP PDL BA \ RJ</v>
          </cell>
        </row>
        <row r="582409">
          <cell r="A582409" t="str">
            <v>TOP PDL BA \ RJ</v>
          </cell>
        </row>
        <row r="582410">
          <cell r="A582410" t="str">
            <v>TOP PDL BA \ RJ</v>
          </cell>
        </row>
        <row r="582411">
          <cell r="A582411" t="str">
            <v>TOP PDL BA \ RJ</v>
          </cell>
        </row>
        <row r="582412">
          <cell r="A582412" t="str">
            <v>TOP PDL BA \ RJ</v>
          </cell>
        </row>
        <row r="582413">
          <cell r="A582413" t="str">
            <v>TOP PDL BA \ RJ</v>
          </cell>
        </row>
        <row r="582414">
          <cell r="A582414" t="str">
            <v>TOP PDL BA \ RJ</v>
          </cell>
        </row>
        <row r="582415">
          <cell r="A582415" t="str">
            <v>TOP PDL BA \ RJ</v>
          </cell>
        </row>
        <row r="582416">
          <cell r="A582416" t="str">
            <v>TOP PDL BA \ RJ</v>
          </cell>
        </row>
        <row r="582417">
          <cell r="A582417" t="str">
            <v>TOP PDL BA \ RJ</v>
          </cell>
        </row>
        <row r="582418">
          <cell r="A582418" t="str">
            <v>TOP PDL BA \ RJ</v>
          </cell>
        </row>
        <row r="582419">
          <cell r="A582419" t="str">
            <v>TOP PDL BA \ RJ</v>
          </cell>
        </row>
        <row r="582420">
          <cell r="A582420" t="str">
            <v>TOP PDL BA \ RJ</v>
          </cell>
        </row>
        <row r="582421">
          <cell r="A582421" t="str">
            <v>TOP PDL BA \ RJ</v>
          </cell>
        </row>
        <row r="582422">
          <cell r="A582422" t="str">
            <v>TOP PDL BA \ RJ</v>
          </cell>
        </row>
        <row r="582423">
          <cell r="A582423" t="str">
            <v>TOP PDL BA \ RJ</v>
          </cell>
        </row>
        <row r="582424">
          <cell r="A582424" t="str">
            <v>TOP PDL BA \ RJ</v>
          </cell>
        </row>
        <row r="582425">
          <cell r="A582425" t="str">
            <v>TOP PDL BA \ RJ</v>
          </cell>
        </row>
        <row r="582426">
          <cell r="A582426" t="str">
            <v>TOP PDL BA \ RJ</v>
          </cell>
        </row>
        <row r="582427">
          <cell r="A582427" t="str">
            <v>TOP PDL BA \ RJ</v>
          </cell>
        </row>
        <row r="582428">
          <cell r="A582428" t="str">
            <v>TOP PDL BA \ RJ</v>
          </cell>
        </row>
        <row r="582429">
          <cell r="A582429" t="str">
            <v>TOP PDL BA \ RJ</v>
          </cell>
        </row>
        <row r="582430">
          <cell r="A582430" t="str">
            <v>TOP PDL BA \ RJ</v>
          </cell>
        </row>
        <row r="582431">
          <cell r="A582431" t="str">
            <v>TOP PDL BA \ RJ</v>
          </cell>
        </row>
        <row r="582432">
          <cell r="A582432" t="str">
            <v>TOP PDL BA \ RJ</v>
          </cell>
        </row>
        <row r="582433">
          <cell r="A582433" t="str">
            <v>TOP PDL BA \ RJ</v>
          </cell>
        </row>
        <row r="582434">
          <cell r="A582434" t="str">
            <v>TOP PDL BA \ RJ</v>
          </cell>
        </row>
        <row r="582435">
          <cell r="A582435" t="str">
            <v>TOP PDL BA \ RJ</v>
          </cell>
        </row>
        <row r="582436">
          <cell r="A582436" t="str">
            <v>TOP PDL BA \ RJ</v>
          </cell>
        </row>
        <row r="582437">
          <cell r="A582437" t="str">
            <v>TOP PDL BA \ RJ</v>
          </cell>
        </row>
        <row r="582438">
          <cell r="A582438" t="str">
            <v>TOP PDL BA \ RJ</v>
          </cell>
        </row>
        <row r="582439">
          <cell r="A582439" t="str">
            <v>TOP PDL BA \ RJ</v>
          </cell>
        </row>
        <row r="582440">
          <cell r="A582440" t="str">
            <v>TOP PDL BA \ RJ</v>
          </cell>
        </row>
        <row r="582441">
          <cell r="A582441" t="str">
            <v>TOP PDL BA \ RJ</v>
          </cell>
        </row>
        <row r="582442">
          <cell r="A582442" t="str">
            <v>TOP PDL BA \ RJ</v>
          </cell>
        </row>
        <row r="582443">
          <cell r="A582443" t="str">
            <v>TOP PDL BA \ RJ</v>
          </cell>
        </row>
        <row r="582444">
          <cell r="A582444" t="str">
            <v>TOP PDL BA \ RJ</v>
          </cell>
        </row>
        <row r="582445">
          <cell r="A582445" t="str">
            <v>TOP PDL BA \ RJ</v>
          </cell>
        </row>
        <row r="582446">
          <cell r="A582446" t="str">
            <v>TOP PDL BA \ RJ</v>
          </cell>
        </row>
        <row r="582447">
          <cell r="A582447" t="str">
            <v>TOP PDL BA \ RJ</v>
          </cell>
        </row>
        <row r="582448">
          <cell r="A582448" t="str">
            <v>TOP PDL BA \ RJ</v>
          </cell>
        </row>
        <row r="582449">
          <cell r="A582449" t="str">
            <v>TOP PDL BA \ RJ</v>
          </cell>
        </row>
        <row r="582450">
          <cell r="A582450" t="str">
            <v>TOP PDL BA \ RJ</v>
          </cell>
        </row>
        <row r="582451">
          <cell r="A582451" t="str">
            <v>TOP PDL BA \ RJ</v>
          </cell>
        </row>
        <row r="582452">
          <cell r="A582452" t="str">
            <v>TOP PDL BA \ RJ</v>
          </cell>
        </row>
        <row r="582453">
          <cell r="A582453" t="str">
            <v>TOP PDL BA \ RJ</v>
          </cell>
        </row>
        <row r="582454">
          <cell r="A582454" t="str">
            <v>TOP PDL BA \ RJ</v>
          </cell>
        </row>
        <row r="582455">
          <cell r="A582455" t="str">
            <v>TOP PDL BA \ RJ</v>
          </cell>
        </row>
        <row r="582456">
          <cell r="A582456" t="str">
            <v>TOP PDL BA \ RJ</v>
          </cell>
        </row>
        <row r="582457">
          <cell r="A582457" t="str">
            <v>TOP PDL BA \ RJ</v>
          </cell>
        </row>
        <row r="582458">
          <cell r="A582458" t="str">
            <v>TOP PDL BA \ RJ</v>
          </cell>
        </row>
        <row r="582459">
          <cell r="A582459" t="str">
            <v>TOP PDL BA \ RJ</v>
          </cell>
        </row>
        <row r="582460">
          <cell r="A582460" t="str">
            <v>TOP PDL BA \ RJ</v>
          </cell>
        </row>
        <row r="582461">
          <cell r="A582461" t="str">
            <v>TOP PDL BA \ RJ</v>
          </cell>
        </row>
        <row r="582462">
          <cell r="A582462" t="str">
            <v>TOP PDL BA \ RJ</v>
          </cell>
        </row>
        <row r="582463">
          <cell r="A582463" t="str">
            <v>TOP PDL BA \ RJ</v>
          </cell>
        </row>
        <row r="582464">
          <cell r="A582464" t="str">
            <v>TOP PDL BA \ RJ</v>
          </cell>
        </row>
        <row r="582465">
          <cell r="A582465" t="str">
            <v>TOP PDL BA \ RJ</v>
          </cell>
        </row>
        <row r="582466">
          <cell r="A582466" t="str">
            <v>TOP PDL BA \ RJ</v>
          </cell>
        </row>
        <row r="582467">
          <cell r="A582467" t="str">
            <v>TOP PDL BA \ RJ</v>
          </cell>
        </row>
        <row r="582468">
          <cell r="A582468" t="str">
            <v>TOP PDL BA \ RJ</v>
          </cell>
        </row>
        <row r="582469">
          <cell r="A582469" t="str">
            <v>TOP PDL BA \ RJ</v>
          </cell>
        </row>
        <row r="582470">
          <cell r="A582470" t="str">
            <v>TOP PDL BA \ RJ</v>
          </cell>
        </row>
        <row r="582471">
          <cell r="A582471" t="str">
            <v>TOP PDL BA \ RJ</v>
          </cell>
        </row>
        <row r="582472">
          <cell r="A582472" t="str">
            <v>TOP PDL BA \ RJ</v>
          </cell>
        </row>
        <row r="582473">
          <cell r="A582473" t="str">
            <v>TOP PDL BA \ RJ</v>
          </cell>
        </row>
        <row r="582474">
          <cell r="A582474" t="str">
            <v>TOP PDL BA \ RJ</v>
          </cell>
        </row>
        <row r="582475">
          <cell r="A582475" t="str">
            <v>TOP PDL BA \ RJ</v>
          </cell>
        </row>
        <row r="582476">
          <cell r="A582476" t="str">
            <v>TOP PDL BA \ RJ</v>
          </cell>
        </row>
        <row r="582477">
          <cell r="A582477" t="str">
            <v>TOP PDL BA \ RJ</v>
          </cell>
        </row>
        <row r="582478">
          <cell r="A582478" t="str">
            <v>TOP PDL BA \ RJ</v>
          </cell>
        </row>
        <row r="582479">
          <cell r="A582479" t="str">
            <v>TOP PDL BA \ RJ</v>
          </cell>
        </row>
        <row r="582480">
          <cell r="A582480" t="str">
            <v>TOP PDL BA \ RJ</v>
          </cell>
        </row>
        <row r="582481">
          <cell r="A582481" t="str">
            <v>TOP PDL BA \ RJ</v>
          </cell>
        </row>
        <row r="582482">
          <cell r="A582482" t="str">
            <v>TOP PDL BA \ RJ</v>
          </cell>
        </row>
        <row r="582483">
          <cell r="A582483" t="str">
            <v>TOP PDL BA \ RJ</v>
          </cell>
        </row>
        <row r="582484">
          <cell r="A582484" t="str">
            <v>TOP PDL BA \ RJ</v>
          </cell>
        </row>
        <row r="582485">
          <cell r="A582485" t="str">
            <v>TOP PDL BA \ RJ</v>
          </cell>
        </row>
        <row r="582486">
          <cell r="A582486" t="str">
            <v>TOP PDL BA \ RJ</v>
          </cell>
        </row>
        <row r="582487">
          <cell r="A582487" t="str">
            <v>TOP PDL BA \ RJ</v>
          </cell>
        </row>
        <row r="582488">
          <cell r="A582488" t="str">
            <v>TOP PDL BA \ RJ</v>
          </cell>
        </row>
        <row r="582489">
          <cell r="A582489" t="str">
            <v>TOP PDL BA \ RJ</v>
          </cell>
        </row>
        <row r="582490">
          <cell r="A582490" t="str">
            <v>TOP PDL BA \ RJ</v>
          </cell>
        </row>
        <row r="582491">
          <cell r="A582491" t="str">
            <v>TOP PDL BA \ RJ</v>
          </cell>
        </row>
        <row r="582492">
          <cell r="A582492" t="str">
            <v>TOP PDL BA \ RJ</v>
          </cell>
        </row>
        <row r="582493">
          <cell r="A582493" t="str">
            <v>TOP PDL BA \ RJ</v>
          </cell>
        </row>
        <row r="582494">
          <cell r="A582494" t="str">
            <v>TOP PDL BA \ RJ</v>
          </cell>
        </row>
        <row r="582495">
          <cell r="A582495" t="str">
            <v>TOP PDL BA \ RJ</v>
          </cell>
        </row>
        <row r="582496">
          <cell r="A582496" t="str">
            <v>TOP PDL BA \ RJ</v>
          </cell>
        </row>
        <row r="582497">
          <cell r="A582497" t="str">
            <v>TOP PDL BA \ RJ</v>
          </cell>
        </row>
        <row r="582498">
          <cell r="A582498" t="str">
            <v>TOP PDL BA \ RJ</v>
          </cell>
        </row>
        <row r="582499">
          <cell r="A582499" t="str">
            <v>TOP PDL BA \ RJ</v>
          </cell>
        </row>
        <row r="582500">
          <cell r="A582500" t="str">
            <v>TOP PDL BA \ RJ</v>
          </cell>
        </row>
        <row r="582501">
          <cell r="A582501" t="str">
            <v>TOP PDL BA \ RJ</v>
          </cell>
        </row>
        <row r="582502">
          <cell r="A582502" t="str">
            <v>TOP PDL BA \ RJ</v>
          </cell>
        </row>
        <row r="582503">
          <cell r="A582503" t="str">
            <v>TOP PDL BA \ RJ</v>
          </cell>
        </row>
        <row r="582504">
          <cell r="A582504" t="str">
            <v>TOP PDL BA \ RJ</v>
          </cell>
        </row>
        <row r="582505">
          <cell r="A582505" t="str">
            <v>TOP PDL BA \ RJ</v>
          </cell>
        </row>
        <row r="582506">
          <cell r="A582506" t="str">
            <v>TOP PDL BA \ RJ</v>
          </cell>
        </row>
        <row r="582507">
          <cell r="A582507" t="str">
            <v>TOP PDL BA \ RJ</v>
          </cell>
        </row>
        <row r="582508">
          <cell r="A582508" t="str">
            <v>TOP PDL BA \ RJ</v>
          </cell>
        </row>
        <row r="582509">
          <cell r="A582509" t="str">
            <v>TOP PDL BA \ RJ</v>
          </cell>
        </row>
        <row r="582510">
          <cell r="A582510" t="str">
            <v>TOP PDL BA \ RJ</v>
          </cell>
        </row>
        <row r="582511">
          <cell r="A582511" t="str">
            <v>TOP PDL BA \ RJ</v>
          </cell>
        </row>
        <row r="582512">
          <cell r="A582512" t="str">
            <v>TOP PDL BA \ RJ</v>
          </cell>
        </row>
        <row r="582513">
          <cell r="A582513" t="str">
            <v>TOP PDL BA \ RJ</v>
          </cell>
        </row>
        <row r="582514">
          <cell r="A582514" t="str">
            <v>TOP PDL BA \ RJ</v>
          </cell>
        </row>
        <row r="582515">
          <cell r="A582515" t="str">
            <v>TOP PDL BA \ RJ</v>
          </cell>
        </row>
        <row r="582516">
          <cell r="A582516" t="str">
            <v>TOP PDL BA \ RJ</v>
          </cell>
        </row>
        <row r="582517">
          <cell r="A582517" t="str">
            <v>TOP PDL BA \ RJ</v>
          </cell>
        </row>
        <row r="582518">
          <cell r="A582518" t="str">
            <v>TOP PDL BA \ RJ</v>
          </cell>
        </row>
        <row r="582519">
          <cell r="A582519" t="str">
            <v>TOP PDL BA \ RJ</v>
          </cell>
        </row>
        <row r="582520">
          <cell r="A582520" t="str">
            <v>TOP PDL BA \ RJ</v>
          </cell>
        </row>
        <row r="582521">
          <cell r="A582521" t="str">
            <v>TOP PDL BA \ RJ</v>
          </cell>
        </row>
        <row r="582522">
          <cell r="A582522" t="str">
            <v>TOP PDL BA \ RJ</v>
          </cell>
        </row>
        <row r="582523">
          <cell r="A582523" t="str">
            <v>TOP PDL BA \ RJ</v>
          </cell>
        </row>
        <row r="582524">
          <cell r="A582524" t="str">
            <v>TOP PDL BA \ RJ</v>
          </cell>
        </row>
        <row r="582525">
          <cell r="A582525" t="str">
            <v>TOP PDL BA \ RJ</v>
          </cell>
        </row>
        <row r="582526">
          <cell r="A582526" t="str">
            <v>TOP PDL BA \ RJ</v>
          </cell>
        </row>
        <row r="582527">
          <cell r="A582527" t="str">
            <v>TOP PDL BA \ RJ</v>
          </cell>
        </row>
        <row r="582528">
          <cell r="A582528" t="str">
            <v>TOP PDL BA \ RJ</v>
          </cell>
        </row>
        <row r="582529">
          <cell r="A582529" t="str">
            <v>TOP PDL BA \ RJ</v>
          </cell>
        </row>
        <row r="582530">
          <cell r="A582530" t="str">
            <v>TOP PDL BA \ RJ</v>
          </cell>
        </row>
        <row r="582531">
          <cell r="A582531" t="str">
            <v>TOP PDL BA \ RJ</v>
          </cell>
        </row>
        <row r="582532">
          <cell r="A582532" t="str">
            <v>TOP PDL BA \ RJ</v>
          </cell>
        </row>
        <row r="582533">
          <cell r="A582533" t="str">
            <v>TOP PDL BA \ RJ</v>
          </cell>
        </row>
        <row r="582534">
          <cell r="A582534" t="str">
            <v>TOP PDL BA \ RJ</v>
          </cell>
        </row>
        <row r="582535">
          <cell r="A582535" t="str">
            <v>TOP PDL BA \ RJ</v>
          </cell>
        </row>
        <row r="582536">
          <cell r="A582536" t="str">
            <v>TOP PDL BA \ RJ</v>
          </cell>
        </row>
        <row r="582537">
          <cell r="A582537" t="str">
            <v>TOP PDL BA \ RJ</v>
          </cell>
        </row>
        <row r="582538">
          <cell r="A582538" t="str">
            <v>TOP PDL BA \ RJ</v>
          </cell>
        </row>
        <row r="582539">
          <cell r="A582539" t="str">
            <v>TOP PDL BA \ RJ</v>
          </cell>
        </row>
        <row r="582540">
          <cell r="A582540" t="str">
            <v>TOP PDL BA \ RJ</v>
          </cell>
        </row>
        <row r="582541">
          <cell r="A582541" t="str">
            <v>TOP PDL BA \ RJ</v>
          </cell>
        </row>
        <row r="582542">
          <cell r="A582542" t="str">
            <v>TOP PDL BA \ RJ</v>
          </cell>
        </row>
        <row r="582543">
          <cell r="A582543" t="str">
            <v>TOP PDL BA \ RJ</v>
          </cell>
        </row>
        <row r="582544">
          <cell r="A582544" t="str">
            <v>TOP PDL BA \ RJ</v>
          </cell>
        </row>
        <row r="582545">
          <cell r="A582545" t="str">
            <v>TOP PDL BA \ RJ</v>
          </cell>
        </row>
        <row r="582546">
          <cell r="A582546" t="str">
            <v>TOP PDL BA \ RJ</v>
          </cell>
        </row>
        <row r="582547">
          <cell r="A582547" t="str">
            <v>TOP PDL BA \ RJ</v>
          </cell>
        </row>
        <row r="582548">
          <cell r="A582548" t="str">
            <v>TOP PDL BA \ RJ</v>
          </cell>
        </row>
        <row r="582549">
          <cell r="A582549" t="str">
            <v>TOP PDL BA \ RJ</v>
          </cell>
        </row>
        <row r="582550">
          <cell r="A582550" t="str">
            <v>TOP PDL BA \ RJ</v>
          </cell>
        </row>
        <row r="582551">
          <cell r="A582551" t="str">
            <v>TOP PDL BA \ RJ</v>
          </cell>
        </row>
        <row r="582552">
          <cell r="A582552" t="str">
            <v>TOP PDL BA \ RJ</v>
          </cell>
        </row>
        <row r="582553">
          <cell r="A582553" t="str">
            <v>TOP PDL BA \ RJ</v>
          </cell>
        </row>
        <row r="582554">
          <cell r="A582554" t="str">
            <v>TOP PDL BA \ RJ</v>
          </cell>
        </row>
        <row r="582555">
          <cell r="A582555" t="str">
            <v>TOP PDL BA \ RJ</v>
          </cell>
        </row>
        <row r="582556">
          <cell r="A582556" t="str">
            <v>TOP PDL BA \ RJ</v>
          </cell>
        </row>
        <row r="582557">
          <cell r="A582557" t="str">
            <v>TOP PDL BA \ RJ</v>
          </cell>
        </row>
        <row r="582558">
          <cell r="A582558" t="str">
            <v>TOP PDL BA \ RJ</v>
          </cell>
        </row>
        <row r="582559">
          <cell r="A582559" t="str">
            <v>TOP PDL BA \ RJ</v>
          </cell>
        </row>
        <row r="582560">
          <cell r="A582560" t="str">
            <v>TOP PDL BA \ RJ</v>
          </cell>
        </row>
        <row r="582561">
          <cell r="A582561" t="str">
            <v>TOP PDL BA \ RJ</v>
          </cell>
        </row>
        <row r="582562">
          <cell r="A582562" t="str">
            <v>TOP PDL BA \ RJ</v>
          </cell>
        </row>
        <row r="582563">
          <cell r="A582563" t="str">
            <v>TOP PDL BA \ RJ</v>
          </cell>
        </row>
        <row r="582564">
          <cell r="A582564" t="str">
            <v>TOP PDL BA \ RJ</v>
          </cell>
        </row>
        <row r="582565">
          <cell r="A582565" t="str">
            <v>TOP PDL BA \ RJ</v>
          </cell>
        </row>
        <row r="582566">
          <cell r="A582566" t="str">
            <v>TOP PDL BA \ RJ</v>
          </cell>
        </row>
        <row r="582567">
          <cell r="A582567" t="str">
            <v>TOP PDL BA \ RJ</v>
          </cell>
        </row>
        <row r="582568">
          <cell r="A582568" t="str">
            <v>TOP PDL BA \ RJ</v>
          </cell>
        </row>
        <row r="582569">
          <cell r="A582569" t="str">
            <v>TOP PDL BA \ RJ</v>
          </cell>
        </row>
        <row r="582570">
          <cell r="A582570" t="str">
            <v>TOP PDL BA \ RJ</v>
          </cell>
        </row>
        <row r="582571">
          <cell r="A582571" t="str">
            <v>TOP PDL BA \ RJ</v>
          </cell>
        </row>
        <row r="582572">
          <cell r="A582572" t="str">
            <v>TOP PDL BA \ RJ</v>
          </cell>
        </row>
        <row r="582573">
          <cell r="A582573" t="str">
            <v>TOP PDL BA \ RJ</v>
          </cell>
        </row>
        <row r="582574">
          <cell r="A582574" t="str">
            <v>TOP PDL BA \ RJ</v>
          </cell>
        </row>
        <row r="582575">
          <cell r="A582575" t="str">
            <v>TOP PDL BA \ RJ</v>
          </cell>
        </row>
        <row r="582576">
          <cell r="A582576" t="str">
            <v>TOP PDL BA \ RJ</v>
          </cell>
        </row>
        <row r="582577">
          <cell r="A582577" t="str">
            <v>TOP PDL BA \ RJ</v>
          </cell>
        </row>
        <row r="582578">
          <cell r="A582578" t="str">
            <v>TOP PDL BA \ RJ</v>
          </cell>
        </row>
        <row r="582579">
          <cell r="A582579" t="str">
            <v>TOP PDL BA \ RJ</v>
          </cell>
        </row>
        <row r="582580">
          <cell r="A582580" t="str">
            <v>TOP PDL BA \ RJ</v>
          </cell>
        </row>
        <row r="582581">
          <cell r="A582581" t="str">
            <v>TOP PDL BA \ RJ</v>
          </cell>
        </row>
        <row r="582582">
          <cell r="A582582" t="str">
            <v>TOP PDL BA \ RJ</v>
          </cell>
        </row>
        <row r="582583">
          <cell r="A582583" t="str">
            <v>TOP PDL BA \ RJ</v>
          </cell>
        </row>
        <row r="582584">
          <cell r="A582584" t="str">
            <v>TOP PDL BA \ RJ</v>
          </cell>
        </row>
        <row r="582585">
          <cell r="A582585" t="str">
            <v>TOP PDL BA \ RJ</v>
          </cell>
        </row>
        <row r="582586">
          <cell r="A582586" t="str">
            <v>TOP PDL BA \ RJ</v>
          </cell>
        </row>
        <row r="582587">
          <cell r="A582587" t="str">
            <v>TOP PDL BA \ RJ</v>
          </cell>
        </row>
        <row r="582588">
          <cell r="A582588" t="str">
            <v>TOP PDL BA \ RJ</v>
          </cell>
        </row>
        <row r="582589">
          <cell r="A582589" t="str">
            <v>TOP PDL BA \ RJ</v>
          </cell>
        </row>
        <row r="582590">
          <cell r="A582590" t="str">
            <v>TOP PDL BA \ RJ</v>
          </cell>
        </row>
        <row r="582591">
          <cell r="A582591" t="str">
            <v>TOP PDL BA \ RJ</v>
          </cell>
        </row>
        <row r="582592">
          <cell r="A582592" t="str">
            <v>TOP PDL BA \ RJ</v>
          </cell>
        </row>
        <row r="582593">
          <cell r="A582593" t="str">
            <v>TOP PDL BA \ RJ</v>
          </cell>
        </row>
        <row r="582594">
          <cell r="A582594" t="str">
            <v>TOP PDL BA \ RJ</v>
          </cell>
        </row>
        <row r="582595">
          <cell r="A582595" t="str">
            <v>TOP PDL BA \ RJ</v>
          </cell>
        </row>
        <row r="582596">
          <cell r="A582596" t="str">
            <v>TOP PDL BA \ RJ</v>
          </cell>
        </row>
        <row r="582597">
          <cell r="A582597" t="str">
            <v>TOP PDL BA \ RJ</v>
          </cell>
        </row>
        <row r="582598">
          <cell r="A582598" t="str">
            <v>TOP PDL BA \ RJ</v>
          </cell>
        </row>
        <row r="582599">
          <cell r="A582599" t="str">
            <v>TOP PDL BA \ RJ</v>
          </cell>
        </row>
        <row r="582600">
          <cell r="A582600" t="str">
            <v>TOP PDL BA \ RJ</v>
          </cell>
        </row>
        <row r="582601">
          <cell r="A582601" t="str">
            <v>TOP PDL BA \ RJ</v>
          </cell>
        </row>
        <row r="582602">
          <cell r="A582602" t="str">
            <v>TOP PDL BA \ RJ</v>
          </cell>
        </row>
        <row r="582603">
          <cell r="A582603" t="str">
            <v>TOP PDL BA \ RJ</v>
          </cell>
        </row>
        <row r="582604">
          <cell r="A582604" t="str">
            <v>TOP PDL BA \ RJ</v>
          </cell>
        </row>
        <row r="582605">
          <cell r="A582605" t="str">
            <v>TOP PDL BA \ RJ</v>
          </cell>
        </row>
        <row r="582606">
          <cell r="A582606" t="str">
            <v>TOP PDL BA \ RJ</v>
          </cell>
        </row>
        <row r="582607">
          <cell r="A582607" t="str">
            <v>TOP PDL BA \ RJ</v>
          </cell>
        </row>
        <row r="582608">
          <cell r="A582608" t="str">
            <v>TOP PDL BA \ RJ</v>
          </cell>
        </row>
        <row r="582609">
          <cell r="A582609" t="str">
            <v>TOP PDL BA \ RJ</v>
          </cell>
        </row>
        <row r="582610">
          <cell r="A582610" t="str">
            <v>TOP PDL BA \ RJ</v>
          </cell>
        </row>
        <row r="582611">
          <cell r="A582611" t="str">
            <v>TOP PDL BA \ RJ</v>
          </cell>
        </row>
        <row r="582612">
          <cell r="A582612" t="str">
            <v>TOP PDL BA \ RJ</v>
          </cell>
        </row>
        <row r="582613">
          <cell r="A582613" t="str">
            <v>TOP PDL BA \ RJ</v>
          </cell>
        </row>
        <row r="582614">
          <cell r="A582614" t="str">
            <v>TOP PDL BA \ RJ</v>
          </cell>
        </row>
        <row r="582615">
          <cell r="A582615" t="str">
            <v>TOP PDL BA \ RJ</v>
          </cell>
        </row>
        <row r="582616">
          <cell r="A582616" t="str">
            <v>TOP PDL BA \ RJ</v>
          </cell>
        </row>
        <row r="582617">
          <cell r="A582617" t="str">
            <v>TOP PDL BA \ RJ</v>
          </cell>
        </row>
        <row r="582618">
          <cell r="A582618" t="str">
            <v>TOP PDL BA \ RJ</v>
          </cell>
        </row>
        <row r="582619">
          <cell r="A582619" t="str">
            <v>TOP PDL BA \ RJ</v>
          </cell>
        </row>
        <row r="582620">
          <cell r="A582620" t="str">
            <v>TOP PDL BA \ RJ</v>
          </cell>
        </row>
        <row r="582621">
          <cell r="A582621" t="str">
            <v>TOP PDL BA \ RJ</v>
          </cell>
        </row>
        <row r="582622">
          <cell r="A582622" t="str">
            <v>TOP PDL BA \ RJ</v>
          </cell>
        </row>
        <row r="582623">
          <cell r="A582623" t="str">
            <v>TOP PDL BA \ RJ</v>
          </cell>
        </row>
        <row r="582624">
          <cell r="A582624" t="str">
            <v>TOP PDL BA \ RJ</v>
          </cell>
        </row>
        <row r="582625">
          <cell r="A582625" t="str">
            <v>TOP PDL BA \ RJ</v>
          </cell>
        </row>
        <row r="582626">
          <cell r="A582626" t="str">
            <v>TOP PDL BA \ RJ</v>
          </cell>
        </row>
        <row r="582627">
          <cell r="A582627" t="str">
            <v>TOP PDL BA \ RJ</v>
          </cell>
        </row>
        <row r="582628">
          <cell r="A582628" t="str">
            <v>TOP PDL BA \ RJ</v>
          </cell>
        </row>
        <row r="582629">
          <cell r="A582629" t="str">
            <v>TOP PDL BA \ RJ</v>
          </cell>
        </row>
        <row r="582630">
          <cell r="A582630" t="str">
            <v>TOP PDL BA \ RJ</v>
          </cell>
        </row>
        <row r="582631">
          <cell r="A582631" t="str">
            <v>TOP PDL BA \ RJ</v>
          </cell>
        </row>
        <row r="582632">
          <cell r="A582632" t="str">
            <v>TOP PDL BA \ RJ</v>
          </cell>
        </row>
        <row r="582633">
          <cell r="A582633" t="str">
            <v>TOP PDL BA \ RJ</v>
          </cell>
        </row>
        <row r="582634">
          <cell r="A582634" t="str">
            <v>TOP PDL BA \ RJ</v>
          </cell>
        </row>
        <row r="582635">
          <cell r="A582635" t="str">
            <v>TOP PDL BA \ RJ</v>
          </cell>
        </row>
        <row r="582636">
          <cell r="A582636" t="str">
            <v>TOP PDL BA \ RJ</v>
          </cell>
        </row>
        <row r="582637">
          <cell r="A582637" t="str">
            <v>TOP PDL BA \ RJ</v>
          </cell>
        </row>
        <row r="582638">
          <cell r="A582638" t="str">
            <v>TOP PDL BA \ RJ</v>
          </cell>
        </row>
        <row r="582639">
          <cell r="A582639" t="str">
            <v>TOP PDL BA \ RJ</v>
          </cell>
        </row>
        <row r="582640">
          <cell r="A582640" t="str">
            <v>TOP PDL BA \ RJ</v>
          </cell>
        </row>
        <row r="582641">
          <cell r="A582641" t="str">
            <v>TOP PDL BA \ RJ</v>
          </cell>
        </row>
        <row r="582642">
          <cell r="A582642" t="str">
            <v>TOP PDL BA \ RJ</v>
          </cell>
        </row>
        <row r="582643">
          <cell r="A582643" t="str">
            <v>TOP PDL BA \ RJ</v>
          </cell>
        </row>
        <row r="582644">
          <cell r="A582644" t="str">
            <v>TOP PDL BA \ RJ</v>
          </cell>
        </row>
        <row r="582645">
          <cell r="A582645" t="str">
            <v>TOP PDL BA \ RJ</v>
          </cell>
        </row>
        <row r="582646">
          <cell r="A582646" t="str">
            <v>TOP PDL BA \ RJ</v>
          </cell>
        </row>
        <row r="582647">
          <cell r="A582647" t="str">
            <v>TOP PDL BA \ RJ</v>
          </cell>
        </row>
        <row r="582648">
          <cell r="A582648" t="str">
            <v>TOP PDL BA \ RJ</v>
          </cell>
        </row>
        <row r="582649">
          <cell r="A582649" t="str">
            <v>TOP PDL BA \ RJ</v>
          </cell>
        </row>
        <row r="582650">
          <cell r="A582650" t="str">
            <v>TOP PDL BA \ RJ</v>
          </cell>
        </row>
        <row r="582651">
          <cell r="A582651" t="str">
            <v>TOP PDL BA \ RJ</v>
          </cell>
        </row>
        <row r="582652">
          <cell r="A582652" t="str">
            <v>TOP PDL BA \ RJ</v>
          </cell>
        </row>
        <row r="582653">
          <cell r="A582653" t="str">
            <v>TOP PDL BA \ RJ</v>
          </cell>
        </row>
        <row r="582654">
          <cell r="A582654" t="str">
            <v>TOP PDL BA \ RJ</v>
          </cell>
        </row>
        <row r="582655">
          <cell r="A582655" t="str">
            <v>TOP PDL BA \ RJ</v>
          </cell>
        </row>
        <row r="582656">
          <cell r="A582656" t="str">
            <v>TOP PDL BA \ RJ</v>
          </cell>
        </row>
        <row r="582657">
          <cell r="A582657" t="str">
            <v>TOP PDL BA \ RJ</v>
          </cell>
        </row>
        <row r="582658">
          <cell r="A582658" t="str">
            <v>TOP PDL BA \ RJ</v>
          </cell>
        </row>
        <row r="582659">
          <cell r="A582659" t="str">
            <v>TOP PDL BA \ RJ</v>
          </cell>
        </row>
        <row r="582660">
          <cell r="A582660" t="str">
            <v>TOP PDL BA \ RJ</v>
          </cell>
        </row>
        <row r="582661">
          <cell r="A582661" t="str">
            <v>TOP PDL BA \ RJ</v>
          </cell>
        </row>
        <row r="582662">
          <cell r="A582662" t="str">
            <v>TOP PDL BA \ RJ</v>
          </cell>
        </row>
        <row r="582663">
          <cell r="A582663" t="str">
            <v>TOP PDL BA \ RJ</v>
          </cell>
        </row>
        <row r="582664">
          <cell r="A582664" t="str">
            <v>TOP PDL BA \ RJ</v>
          </cell>
        </row>
        <row r="582665">
          <cell r="A582665" t="str">
            <v>TOP PDL BA \ RJ</v>
          </cell>
        </row>
        <row r="582666">
          <cell r="A582666" t="str">
            <v>TOP PDL BA \ RJ</v>
          </cell>
        </row>
        <row r="582667">
          <cell r="A582667" t="str">
            <v>TOP PDL BA \ RJ</v>
          </cell>
        </row>
        <row r="582668">
          <cell r="A582668" t="str">
            <v>TOP PDL BA \ RJ</v>
          </cell>
        </row>
        <row r="582669">
          <cell r="A582669" t="str">
            <v>TOP PDL BA \ RJ</v>
          </cell>
        </row>
        <row r="582670">
          <cell r="A582670" t="str">
            <v>TOP PDL BA \ RJ</v>
          </cell>
        </row>
        <row r="582671">
          <cell r="A582671" t="str">
            <v>TOP PDL BA \ RJ</v>
          </cell>
        </row>
        <row r="582672">
          <cell r="A582672" t="str">
            <v>TOP PDL BA \ RJ</v>
          </cell>
        </row>
        <row r="582673">
          <cell r="A582673" t="str">
            <v>TOP PDL BA \ RJ</v>
          </cell>
        </row>
        <row r="582674">
          <cell r="A582674" t="str">
            <v>TOP PDL BA \ RJ</v>
          </cell>
        </row>
        <row r="582675">
          <cell r="A582675" t="str">
            <v>TOP PDL BA \ RJ</v>
          </cell>
        </row>
        <row r="582676">
          <cell r="A582676" t="str">
            <v>TOP PDL BA \ RJ</v>
          </cell>
        </row>
        <row r="582677">
          <cell r="A582677" t="str">
            <v>TOP PDL BA \ RJ</v>
          </cell>
        </row>
        <row r="582678">
          <cell r="A582678" t="str">
            <v>TOP PDL BA \ RJ</v>
          </cell>
        </row>
        <row r="582679">
          <cell r="A582679" t="str">
            <v>TOP PDL BA \ RJ</v>
          </cell>
        </row>
        <row r="582680">
          <cell r="A582680" t="str">
            <v>TOP PDL BA \ RJ</v>
          </cell>
        </row>
        <row r="582681">
          <cell r="A582681" t="str">
            <v>TOP PDL BA \ RJ</v>
          </cell>
        </row>
        <row r="582682">
          <cell r="A582682" t="str">
            <v>TOP PDL BA \ RJ</v>
          </cell>
        </row>
        <row r="582683">
          <cell r="A582683" t="str">
            <v>TOP PDL BA \ RJ</v>
          </cell>
        </row>
        <row r="582684">
          <cell r="A582684" t="str">
            <v>TOP PDL BA \ RJ</v>
          </cell>
        </row>
        <row r="582685">
          <cell r="A582685" t="str">
            <v>TOP PDL BA \ RJ</v>
          </cell>
        </row>
        <row r="582686">
          <cell r="A582686" t="str">
            <v>TOP PDL BA \ RJ</v>
          </cell>
        </row>
        <row r="582687">
          <cell r="A582687" t="str">
            <v>TOP PDL BA \ RJ</v>
          </cell>
        </row>
        <row r="582688">
          <cell r="A582688" t="str">
            <v>TOP PDL BA \ RJ</v>
          </cell>
        </row>
        <row r="582689">
          <cell r="A582689" t="str">
            <v>TOP PDL BA \ RJ</v>
          </cell>
        </row>
        <row r="582690">
          <cell r="A582690" t="str">
            <v>TOP PDL BA \ RJ</v>
          </cell>
        </row>
        <row r="582691">
          <cell r="A582691" t="str">
            <v>TOP PDL BA \ RJ</v>
          </cell>
        </row>
        <row r="582692">
          <cell r="A582692" t="str">
            <v>TOP PDL BA \ RJ</v>
          </cell>
        </row>
        <row r="582693">
          <cell r="A582693" t="str">
            <v>TOP PDL BA \ RJ</v>
          </cell>
        </row>
        <row r="582694">
          <cell r="A582694" t="str">
            <v>TOP PDL BA \ RJ</v>
          </cell>
        </row>
        <row r="582695">
          <cell r="A582695" t="str">
            <v>TOP PDL BA \ RJ</v>
          </cell>
        </row>
        <row r="582696">
          <cell r="A582696" t="str">
            <v>TOP PDL BA \ RJ</v>
          </cell>
        </row>
        <row r="582697">
          <cell r="A582697" t="str">
            <v>TOP PDL BA \ RJ</v>
          </cell>
        </row>
        <row r="582698">
          <cell r="A582698" t="str">
            <v>TOP PDL BA \ RJ</v>
          </cell>
        </row>
        <row r="582699">
          <cell r="A582699" t="str">
            <v>TOP PDL BA \ RJ</v>
          </cell>
        </row>
        <row r="582700">
          <cell r="A582700" t="str">
            <v>TOP PDL BA \ RJ</v>
          </cell>
        </row>
        <row r="582701">
          <cell r="A582701" t="str">
            <v>TOP PDL BA \ RJ</v>
          </cell>
        </row>
        <row r="582702">
          <cell r="A582702" t="str">
            <v>TOP PDL BA \ RJ</v>
          </cell>
        </row>
        <row r="582703">
          <cell r="A582703" t="str">
            <v>TOP PDL BA \ RJ</v>
          </cell>
        </row>
        <row r="582704">
          <cell r="A582704" t="str">
            <v>TOP PDL BA \ RJ</v>
          </cell>
        </row>
        <row r="582705">
          <cell r="A582705" t="str">
            <v>TOP PDL BA \ RJ</v>
          </cell>
        </row>
        <row r="582706">
          <cell r="A582706" t="str">
            <v>TOP PDL BA \ RJ</v>
          </cell>
        </row>
        <row r="582707">
          <cell r="A582707" t="str">
            <v>TOP PDL BA \ RJ</v>
          </cell>
        </row>
        <row r="582708">
          <cell r="A582708" t="str">
            <v>TOP PDL BA \ RJ</v>
          </cell>
        </row>
        <row r="582709">
          <cell r="A582709" t="str">
            <v>TOP PDL BA \ RJ</v>
          </cell>
        </row>
        <row r="582710">
          <cell r="A582710" t="str">
            <v>TOP PDL BA \ RJ</v>
          </cell>
        </row>
        <row r="582711">
          <cell r="A582711" t="str">
            <v>TOP PDL BA \ RJ</v>
          </cell>
        </row>
        <row r="582712">
          <cell r="A582712" t="str">
            <v>TOP PDL BA \ RJ</v>
          </cell>
        </row>
        <row r="582713">
          <cell r="A582713" t="str">
            <v>TOP PDL BA \ RJ</v>
          </cell>
        </row>
        <row r="582714">
          <cell r="A582714" t="str">
            <v>TOP PDL BA \ RJ</v>
          </cell>
        </row>
        <row r="582715">
          <cell r="A582715" t="str">
            <v>TOP PDL BA \ RJ</v>
          </cell>
        </row>
        <row r="582716">
          <cell r="A582716" t="str">
            <v>TOP PDL BA \ RJ</v>
          </cell>
        </row>
        <row r="582717">
          <cell r="A582717" t="str">
            <v>TOP PDL BA \ RJ</v>
          </cell>
        </row>
        <row r="582718">
          <cell r="A582718" t="str">
            <v>TOP PDL BA \ RJ</v>
          </cell>
        </row>
        <row r="582719">
          <cell r="A582719" t="str">
            <v>TOP PDL BA \ RJ</v>
          </cell>
        </row>
        <row r="582720">
          <cell r="A582720" t="str">
            <v>TOP PDL BA \ RJ</v>
          </cell>
        </row>
        <row r="582721">
          <cell r="A582721" t="str">
            <v>TOP PDL BA \ RJ</v>
          </cell>
        </row>
        <row r="582722">
          <cell r="A582722" t="str">
            <v>TOP PDL BA \ RJ</v>
          </cell>
        </row>
        <row r="582723">
          <cell r="A582723" t="str">
            <v>TOP PDL BA \ RJ</v>
          </cell>
        </row>
        <row r="582724">
          <cell r="A582724" t="str">
            <v>TOP PDL BA \ RJ</v>
          </cell>
        </row>
        <row r="582725">
          <cell r="A582725" t="str">
            <v>TOP PDL BA \ RJ</v>
          </cell>
        </row>
        <row r="582726">
          <cell r="A582726" t="str">
            <v>TOP PDL BA \ RJ</v>
          </cell>
        </row>
        <row r="582727">
          <cell r="A582727" t="str">
            <v>TOP PDL BA \ RJ</v>
          </cell>
        </row>
        <row r="582728">
          <cell r="A582728" t="str">
            <v>TOP PDL BA \ RJ</v>
          </cell>
        </row>
        <row r="582729">
          <cell r="A582729" t="str">
            <v>TOP PDL BA \ RJ</v>
          </cell>
        </row>
        <row r="582730">
          <cell r="A582730" t="str">
            <v>TOP PDL BA \ RJ</v>
          </cell>
        </row>
        <row r="582731">
          <cell r="A582731" t="str">
            <v>TOP PDL BA \ RJ</v>
          </cell>
        </row>
        <row r="582732">
          <cell r="A582732" t="str">
            <v>TOP PDL BA \ RJ</v>
          </cell>
        </row>
        <row r="582733">
          <cell r="A582733" t="str">
            <v>TOP PDL BA \ RJ</v>
          </cell>
        </row>
        <row r="582734">
          <cell r="A582734" t="str">
            <v>TOP PDL BA \ RJ</v>
          </cell>
        </row>
        <row r="582735">
          <cell r="A582735" t="str">
            <v>TOP PDL BA \ RJ</v>
          </cell>
        </row>
        <row r="582736">
          <cell r="A582736" t="str">
            <v>TOP PDL BA \ RJ</v>
          </cell>
        </row>
        <row r="582737">
          <cell r="A582737" t="str">
            <v>TOP PDL BA \ RJ</v>
          </cell>
        </row>
        <row r="582738">
          <cell r="A582738" t="str">
            <v>TOP PDL BA \ RJ</v>
          </cell>
        </row>
        <row r="582739">
          <cell r="A582739" t="str">
            <v>TOP PDL BA \ RJ</v>
          </cell>
        </row>
        <row r="582740">
          <cell r="A582740" t="str">
            <v>TOP PDL BA \ RJ</v>
          </cell>
        </row>
        <row r="582741">
          <cell r="A582741" t="str">
            <v>TOP PDL BA \ RJ</v>
          </cell>
        </row>
        <row r="582742">
          <cell r="A582742" t="str">
            <v>TOP PDL BA \ RJ</v>
          </cell>
        </row>
        <row r="582743">
          <cell r="A582743" t="str">
            <v>TOP PDL BA \ RJ</v>
          </cell>
        </row>
        <row r="582744">
          <cell r="A582744" t="str">
            <v>TOP PDL BA \ RJ</v>
          </cell>
        </row>
        <row r="582745">
          <cell r="A582745" t="str">
            <v>TOP PDL BA \ RJ</v>
          </cell>
        </row>
        <row r="582746">
          <cell r="A582746" t="str">
            <v>TOP PDL BA \ RJ</v>
          </cell>
        </row>
        <row r="582747">
          <cell r="A582747" t="str">
            <v>TOP PDL BA \ RJ</v>
          </cell>
        </row>
        <row r="582748">
          <cell r="A582748" t="str">
            <v>TOP PDL BA \ RJ</v>
          </cell>
        </row>
        <row r="582749">
          <cell r="A582749" t="str">
            <v>TOP PDL BA \ RJ</v>
          </cell>
        </row>
        <row r="582750">
          <cell r="A582750" t="str">
            <v>TOP PDL BA \ RJ</v>
          </cell>
        </row>
        <row r="582751">
          <cell r="A582751" t="str">
            <v>TOP PDL BA \ RJ</v>
          </cell>
        </row>
        <row r="582752">
          <cell r="A582752" t="str">
            <v>TOP PDL BA \ RJ</v>
          </cell>
        </row>
        <row r="582753">
          <cell r="A582753" t="str">
            <v>TOP PDL BA \ RJ</v>
          </cell>
        </row>
        <row r="582754">
          <cell r="A582754" t="str">
            <v>TOP PDL BA \ RJ</v>
          </cell>
        </row>
        <row r="582755">
          <cell r="A582755" t="str">
            <v>TOP PDL BA \ RJ</v>
          </cell>
        </row>
        <row r="582756">
          <cell r="A582756" t="str">
            <v>TOP PDL BA \ RJ</v>
          </cell>
        </row>
        <row r="582757">
          <cell r="A582757" t="str">
            <v>TOP PDL BA \ RJ</v>
          </cell>
        </row>
        <row r="582758">
          <cell r="A582758" t="str">
            <v>TOP PDL BA \ RJ</v>
          </cell>
        </row>
        <row r="582759">
          <cell r="A582759" t="str">
            <v>TOP PDL BA \ RJ</v>
          </cell>
        </row>
        <row r="582760">
          <cell r="A582760" t="str">
            <v>TOP PDL BA \ RJ</v>
          </cell>
        </row>
        <row r="582761">
          <cell r="A582761" t="str">
            <v>TOP PDL BA \ RJ</v>
          </cell>
        </row>
        <row r="582762">
          <cell r="A582762" t="str">
            <v>TOP PDL BA \ RJ</v>
          </cell>
        </row>
        <row r="582763">
          <cell r="A582763" t="str">
            <v>TOP PDL BA \ RJ</v>
          </cell>
        </row>
        <row r="582764">
          <cell r="A582764" t="str">
            <v>TOP PDL BA \ RJ</v>
          </cell>
        </row>
        <row r="582765">
          <cell r="A582765" t="str">
            <v>TOP PDL BA \ RJ</v>
          </cell>
        </row>
        <row r="582766">
          <cell r="A582766" t="str">
            <v>TOP PDL BA \ RJ</v>
          </cell>
        </row>
        <row r="582767">
          <cell r="A582767" t="str">
            <v>TOP PDL BA \ RJ</v>
          </cell>
        </row>
        <row r="582768">
          <cell r="A582768" t="str">
            <v>TOP PDL BA \ RJ</v>
          </cell>
        </row>
        <row r="582769">
          <cell r="A582769" t="str">
            <v>TOP PDL BA \ RJ</v>
          </cell>
        </row>
        <row r="582770">
          <cell r="A582770" t="str">
            <v>TOP PDL BA \ RJ</v>
          </cell>
        </row>
        <row r="582771">
          <cell r="A582771" t="str">
            <v>TOP PDL BA \ RJ</v>
          </cell>
        </row>
        <row r="582772">
          <cell r="A582772" t="str">
            <v>TOP PDL BA \ RJ</v>
          </cell>
        </row>
        <row r="582773">
          <cell r="A582773" t="str">
            <v>TOP PDL BA \ RJ</v>
          </cell>
        </row>
        <row r="582774">
          <cell r="A582774" t="str">
            <v>TOP PDL BA \ RJ</v>
          </cell>
        </row>
        <row r="582775">
          <cell r="A582775" t="str">
            <v>TOP PDL BA \ RJ</v>
          </cell>
        </row>
        <row r="582776">
          <cell r="A582776" t="str">
            <v>TOP PDL BA \ RJ</v>
          </cell>
        </row>
        <row r="582777">
          <cell r="A582777" t="str">
            <v>TOP PDL BA \ RJ</v>
          </cell>
        </row>
        <row r="582778">
          <cell r="A582778" t="str">
            <v>TOP PDL BA \ RJ</v>
          </cell>
        </row>
        <row r="582779">
          <cell r="A582779" t="str">
            <v>TOP PDL BA \ RJ</v>
          </cell>
        </row>
        <row r="582780">
          <cell r="A582780" t="str">
            <v>TOP PDL BA \ RJ</v>
          </cell>
        </row>
        <row r="582781">
          <cell r="A582781" t="str">
            <v>TOP PDL BA \ RJ</v>
          </cell>
        </row>
        <row r="582782">
          <cell r="A582782" t="str">
            <v>TOP PDL BA \ RJ</v>
          </cell>
        </row>
        <row r="582783">
          <cell r="A582783" t="str">
            <v xml:space="preserve">TOP PDL BA\BA  </v>
          </cell>
        </row>
        <row r="582784">
          <cell r="A582784" t="str">
            <v xml:space="preserve">TOP PDL BA\BA  </v>
          </cell>
        </row>
        <row r="582785">
          <cell r="A582785" t="str">
            <v xml:space="preserve">TOP PDL BA\BA  </v>
          </cell>
        </row>
        <row r="582786">
          <cell r="A582786" t="str">
            <v xml:space="preserve">TOP PDL BA\BA  </v>
          </cell>
        </row>
        <row r="582787">
          <cell r="A582787" t="str">
            <v xml:space="preserve">TOP PDL BA\BA  </v>
          </cell>
        </row>
        <row r="582788">
          <cell r="A582788" t="str">
            <v xml:space="preserve">TOP PDL BA\BA  </v>
          </cell>
        </row>
        <row r="582789">
          <cell r="A582789" t="str">
            <v xml:space="preserve">TOP PDL BA\BA  </v>
          </cell>
        </row>
        <row r="582790">
          <cell r="A582790" t="str">
            <v xml:space="preserve">TOP PDL BA\BA  </v>
          </cell>
        </row>
        <row r="582791">
          <cell r="A582791" t="str">
            <v xml:space="preserve">TOP PDL BA\BA  </v>
          </cell>
        </row>
        <row r="582792">
          <cell r="A582792" t="str">
            <v>TOP PDL BA \ RJ</v>
          </cell>
        </row>
        <row r="582793">
          <cell r="A582793" t="str">
            <v>TOP PDL BA \ RJ</v>
          </cell>
        </row>
        <row r="582794">
          <cell r="A582794" t="str">
            <v>TOP PDL BA \ RJ</v>
          </cell>
        </row>
        <row r="582795">
          <cell r="A582795" t="str">
            <v>TOP PDL BA \ RJ</v>
          </cell>
        </row>
        <row r="582796">
          <cell r="A582796" t="str">
            <v>TOP PDL BA \ RJ</v>
          </cell>
        </row>
        <row r="582797">
          <cell r="A582797" t="str">
            <v>TOP PDL BA \ RJ</v>
          </cell>
        </row>
        <row r="582798">
          <cell r="A582798" t="str">
            <v>TOP PDL BA \ RJ</v>
          </cell>
        </row>
        <row r="582799">
          <cell r="A582799" t="str">
            <v>TOP PDL BA \ RJ</v>
          </cell>
        </row>
        <row r="582800">
          <cell r="A582800" t="str">
            <v>TOP PDL BA \ RJ</v>
          </cell>
        </row>
        <row r="582801">
          <cell r="A582801" t="str">
            <v>TOP PDL BA \ RJ</v>
          </cell>
        </row>
        <row r="582802">
          <cell r="A582802" t="str">
            <v>TOP PDL BA \ RJ</v>
          </cell>
        </row>
        <row r="582803">
          <cell r="A582803" t="str">
            <v>TOP PDL BA \ RJ</v>
          </cell>
        </row>
        <row r="582804">
          <cell r="A582804" t="str">
            <v>TOP PDL BA \ RJ</v>
          </cell>
        </row>
        <row r="582805">
          <cell r="A582805" t="str">
            <v>TOP PDL BA \ RJ</v>
          </cell>
        </row>
        <row r="582806">
          <cell r="A582806" t="str">
            <v>TOP PDL BA \ RJ</v>
          </cell>
        </row>
        <row r="582807">
          <cell r="A582807" t="str">
            <v>TOP PDL BA \ RJ</v>
          </cell>
        </row>
        <row r="582808">
          <cell r="A582808" t="str">
            <v>TOP PDL BA \ RJ</v>
          </cell>
        </row>
        <row r="582809">
          <cell r="A582809" t="str">
            <v>TOP PDL BA \ RJ</v>
          </cell>
        </row>
        <row r="582810">
          <cell r="A582810" t="str">
            <v>TOP PDL BA \ RJ</v>
          </cell>
        </row>
        <row r="582811">
          <cell r="A582811" t="str">
            <v>TOP PDL BA \ RJ</v>
          </cell>
        </row>
        <row r="582812">
          <cell r="A582812" t="str">
            <v>TOP PDL BA \ RJ</v>
          </cell>
        </row>
        <row r="582813">
          <cell r="A582813" t="str">
            <v>TOP PDL BA \ RJ</v>
          </cell>
        </row>
        <row r="582814">
          <cell r="A582814" t="str">
            <v>TOP PDL BA \ RJ</v>
          </cell>
        </row>
        <row r="582815">
          <cell r="A582815" t="str">
            <v>TOP PDL BA \ RJ</v>
          </cell>
        </row>
        <row r="582816">
          <cell r="A582816" t="str">
            <v>TOP PDL BA \ RJ</v>
          </cell>
        </row>
        <row r="582817">
          <cell r="A582817" t="str">
            <v>TOP PDL BA \ RJ</v>
          </cell>
        </row>
        <row r="582818">
          <cell r="A582818" t="str">
            <v>TOP PDL BA \ RJ</v>
          </cell>
        </row>
        <row r="582819">
          <cell r="A582819" t="str">
            <v>TOP PDL BA \ RJ</v>
          </cell>
        </row>
        <row r="582820">
          <cell r="A582820" t="str">
            <v>TOP PDL BA \ RJ</v>
          </cell>
        </row>
        <row r="582821">
          <cell r="A582821" t="str">
            <v>TOP PDL BA \ RJ</v>
          </cell>
        </row>
        <row r="582822">
          <cell r="A582822" t="str">
            <v>TOP PDL BA \ RJ</v>
          </cell>
        </row>
        <row r="582823">
          <cell r="A582823" t="str">
            <v>TOP PDL BA \ RJ</v>
          </cell>
        </row>
        <row r="582824">
          <cell r="A582824" t="str">
            <v>TOP PDL BA \ RJ</v>
          </cell>
        </row>
        <row r="582825">
          <cell r="A582825" t="str">
            <v>TOP PDL BA \ RJ</v>
          </cell>
        </row>
        <row r="582826">
          <cell r="A582826" t="str">
            <v>TOP PDL BA \ RJ</v>
          </cell>
        </row>
        <row r="582827">
          <cell r="A582827" t="str">
            <v>TOP PDL BA \ RJ</v>
          </cell>
        </row>
        <row r="582828">
          <cell r="A582828" t="str">
            <v xml:space="preserve">TOP PDL BA\BA  </v>
          </cell>
        </row>
        <row r="582829">
          <cell r="A582829" t="str">
            <v xml:space="preserve">TOP PDL BA\BA  </v>
          </cell>
        </row>
        <row r="582830">
          <cell r="A582830" t="str">
            <v xml:space="preserve">TOP PDL BA\BA  </v>
          </cell>
        </row>
        <row r="582831">
          <cell r="A582831" t="str">
            <v xml:space="preserve">TOP PDL BA\BA  </v>
          </cell>
        </row>
        <row r="582832">
          <cell r="A582832" t="str">
            <v xml:space="preserve">TOP PDL BA\BA  </v>
          </cell>
        </row>
        <row r="582833">
          <cell r="A582833" t="str">
            <v xml:space="preserve">TOP PDL BA\BA  </v>
          </cell>
        </row>
        <row r="582834">
          <cell r="A582834" t="str">
            <v xml:space="preserve">TOP PDL BA\BA  </v>
          </cell>
        </row>
        <row r="582835">
          <cell r="A582835" t="str">
            <v xml:space="preserve">TOP PDL BA\BA  </v>
          </cell>
        </row>
        <row r="582836">
          <cell r="A582836" t="str">
            <v xml:space="preserve">TOP PDL BA\BA  </v>
          </cell>
        </row>
        <row r="582837">
          <cell r="A582837" t="str">
            <v>TOP PDL BA \ RJ</v>
          </cell>
        </row>
        <row r="582838">
          <cell r="A582838" t="str">
            <v>TOP PDL BA \ RJ</v>
          </cell>
        </row>
        <row r="582839">
          <cell r="A582839" t="str">
            <v>TOP PDL BA \ RJ</v>
          </cell>
        </row>
        <row r="582840">
          <cell r="A582840" t="str">
            <v>TOP PDL BA \ RJ</v>
          </cell>
        </row>
        <row r="582841">
          <cell r="A582841" t="str">
            <v>TOP PDL BA \ RJ</v>
          </cell>
        </row>
        <row r="582842">
          <cell r="A582842" t="str">
            <v>TOP PDL BA \ RJ</v>
          </cell>
        </row>
        <row r="582843">
          <cell r="A582843" t="str">
            <v>TOP PDL BA \ RJ</v>
          </cell>
        </row>
        <row r="582844">
          <cell r="A582844" t="str">
            <v>TOP PDL BA \ RJ</v>
          </cell>
        </row>
        <row r="582845">
          <cell r="A582845" t="str">
            <v>TOP PDL BA \ RJ</v>
          </cell>
        </row>
        <row r="582846">
          <cell r="A582846" t="str">
            <v xml:space="preserve">TOP PDL BA\BA  </v>
          </cell>
        </row>
        <row r="582847">
          <cell r="A582847" t="str">
            <v xml:space="preserve">TOP PDL BA\BA  </v>
          </cell>
        </row>
        <row r="582848">
          <cell r="A582848" t="str">
            <v xml:space="preserve">TOP PDL BA\BA  </v>
          </cell>
        </row>
        <row r="582849">
          <cell r="A582849" t="str">
            <v xml:space="preserve">TOP PDL BA\BA  </v>
          </cell>
        </row>
        <row r="582850">
          <cell r="A582850" t="str">
            <v xml:space="preserve">TOP PDL BA\BA  </v>
          </cell>
        </row>
        <row r="582851">
          <cell r="A582851" t="str">
            <v xml:space="preserve">TOP PDL BA\BA  </v>
          </cell>
        </row>
        <row r="582852">
          <cell r="A582852" t="str">
            <v xml:space="preserve">TOP PDL BA\BA  </v>
          </cell>
        </row>
        <row r="582853">
          <cell r="A582853" t="str">
            <v xml:space="preserve">TOP PDL BA\BA  </v>
          </cell>
        </row>
        <row r="582854">
          <cell r="A582854" t="str">
            <v xml:space="preserve">TOP PDL BA\BA  </v>
          </cell>
        </row>
        <row r="582855">
          <cell r="A582855" t="str">
            <v>TOP PDL BA \ RJ</v>
          </cell>
        </row>
        <row r="582856">
          <cell r="A582856" t="str">
            <v>TOP PDL BA \ RJ</v>
          </cell>
        </row>
        <row r="582857">
          <cell r="A582857" t="str">
            <v>TOP PDL BA \ RJ</v>
          </cell>
        </row>
        <row r="582858">
          <cell r="A582858" t="str">
            <v>TOP PDL BA \ RJ</v>
          </cell>
        </row>
        <row r="582859">
          <cell r="A582859" t="str">
            <v>TOP PDL BA \ RJ</v>
          </cell>
        </row>
        <row r="582860">
          <cell r="A582860" t="str">
            <v>TOP PDL BA \ RJ</v>
          </cell>
        </row>
        <row r="582861">
          <cell r="A582861" t="str">
            <v>TOP PDL BA \ RJ</v>
          </cell>
        </row>
        <row r="582862">
          <cell r="A582862" t="str">
            <v>TOP PDL BA \ RJ</v>
          </cell>
        </row>
        <row r="582863">
          <cell r="A582863" t="str">
            <v>TOP PDL BA \ RJ</v>
          </cell>
        </row>
        <row r="582864">
          <cell r="A582864" t="str">
            <v>TOP PDL BA \ RJ</v>
          </cell>
        </row>
        <row r="582865">
          <cell r="A582865" t="str">
            <v>TOP PDL BA \ RJ</v>
          </cell>
        </row>
        <row r="582866">
          <cell r="A582866" t="str">
            <v>TOP PDL BA \ RJ</v>
          </cell>
        </row>
        <row r="582867">
          <cell r="A582867" t="str">
            <v>TOP PDL BA \ RJ</v>
          </cell>
        </row>
        <row r="582868">
          <cell r="A582868" t="str">
            <v>TOP PDL BA \ RJ</v>
          </cell>
        </row>
        <row r="582869">
          <cell r="A582869" t="str">
            <v>TOP PDL BA \ RJ</v>
          </cell>
        </row>
        <row r="582870">
          <cell r="A582870" t="str">
            <v>TOP PDL BA \ RJ</v>
          </cell>
        </row>
        <row r="582871">
          <cell r="A582871" t="str">
            <v>TOP PDL BA \ RJ</v>
          </cell>
        </row>
        <row r="582872">
          <cell r="A582872" t="str">
            <v>TOP PDL BA \ RJ</v>
          </cell>
        </row>
        <row r="582873">
          <cell r="A582873" t="str">
            <v>TOP PDL BA \ RJ</v>
          </cell>
        </row>
        <row r="582874">
          <cell r="A582874" t="str">
            <v>TOP PDL BA \ RJ</v>
          </cell>
        </row>
        <row r="582875">
          <cell r="A582875" t="str">
            <v>TOP PDL BA \ RJ</v>
          </cell>
        </row>
        <row r="582876">
          <cell r="A582876" t="str">
            <v>TOP PDL BA \ RJ</v>
          </cell>
        </row>
        <row r="582877">
          <cell r="A582877" t="str">
            <v>TOP PDL BA \ RJ</v>
          </cell>
        </row>
        <row r="582878">
          <cell r="A582878" t="str">
            <v>TOP PDL BA \ RJ</v>
          </cell>
        </row>
        <row r="582879">
          <cell r="A582879" t="str">
            <v>TOP PDL BA \ RJ</v>
          </cell>
        </row>
        <row r="582880">
          <cell r="A582880" t="str">
            <v>TOP PDL BA \ RJ</v>
          </cell>
        </row>
        <row r="582881">
          <cell r="A582881" t="str">
            <v>TOP PDL BA \ RJ</v>
          </cell>
        </row>
        <row r="582882">
          <cell r="A582882" t="str">
            <v>TOP PDL BA \ RJ</v>
          </cell>
        </row>
        <row r="582883">
          <cell r="A582883" t="str">
            <v>TOP PDL BA \ RJ</v>
          </cell>
        </row>
        <row r="582884">
          <cell r="A582884" t="str">
            <v>TOP PDL BA \ RJ</v>
          </cell>
        </row>
        <row r="582885">
          <cell r="A582885" t="str">
            <v>TOP PDL BA \ RJ</v>
          </cell>
        </row>
        <row r="582886">
          <cell r="A582886" t="str">
            <v>TOP PDL BA \ RJ</v>
          </cell>
        </row>
        <row r="582887">
          <cell r="A582887" t="str">
            <v>TOP PDL BA \ RJ</v>
          </cell>
        </row>
        <row r="582888">
          <cell r="A582888" t="str">
            <v>TOP PDL BA \ RJ</v>
          </cell>
        </row>
        <row r="582889">
          <cell r="A582889" t="str">
            <v>TOP PDL BA \ RJ</v>
          </cell>
        </row>
        <row r="582890">
          <cell r="A582890" t="str">
            <v>TOP PDL BA \ RJ</v>
          </cell>
        </row>
        <row r="582891">
          <cell r="A582891" t="str">
            <v>TOP PDL BA \ RJ</v>
          </cell>
        </row>
        <row r="582892">
          <cell r="A582892" t="str">
            <v>TOP PDL BA \ RJ</v>
          </cell>
        </row>
        <row r="582893">
          <cell r="A582893" t="str">
            <v>TOP PDL BA \ RJ</v>
          </cell>
        </row>
        <row r="582894">
          <cell r="A582894" t="str">
            <v>TOP PDL BA \ RJ</v>
          </cell>
        </row>
        <row r="582895">
          <cell r="A582895" t="str">
            <v>TOP PDL BA \ RJ</v>
          </cell>
        </row>
        <row r="582896">
          <cell r="A582896" t="str">
            <v>TOP PDL BA \ RJ</v>
          </cell>
        </row>
        <row r="582897">
          <cell r="A582897" t="str">
            <v>TOP PDL BA \ RJ</v>
          </cell>
        </row>
        <row r="582898">
          <cell r="A582898" t="str">
            <v>TOP PDL BA \ RJ</v>
          </cell>
        </row>
        <row r="582899">
          <cell r="A582899" t="str">
            <v>TOP PDL BA \ RJ</v>
          </cell>
        </row>
        <row r="582900">
          <cell r="A582900" t="str">
            <v>TOP PDL BA \ RJ</v>
          </cell>
        </row>
        <row r="582901">
          <cell r="A582901" t="str">
            <v>TOP PDL BA \ RJ</v>
          </cell>
        </row>
        <row r="582902">
          <cell r="A582902" t="str">
            <v>TOP PDL BA \ RJ</v>
          </cell>
        </row>
        <row r="582903">
          <cell r="A582903" t="str">
            <v>TOP PDL BA \ RJ</v>
          </cell>
        </row>
        <row r="582904">
          <cell r="A582904" t="str">
            <v>TOP PDL BA \ RJ</v>
          </cell>
        </row>
        <row r="582905">
          <cell r="A582905" t="str">
            <v>TOP PDL BA \ RJ</v>
          </cell>
        </row>
        <row r="582906">
          <cell r="A582906" t="str">
            <v>TOP PDL BA \ RJ</v>
          </cell>
        </row>
        <row r="582907">
          <cell r="A582907" t="str">
            <v>TOP PDL BA \ RJ</v>
          </cell>
        </row>
        <row r="582908">
          <cell r="A582908" t="str">
            <v>TOP PDL BA \ RJ</v>
          </cell>
        </row>
        <row r="582909">
          <cell r="A582909" t="str">
            <v xml:space="preserve">TOP PDL BA\BA  </v>
          </cell>
        </row>
        <row r="582910">
          <cell r="A582910" t="str">
            <v xml:space="preserve">TOP PDL BA\BA  </v>
          </cell>
        </row>
        <row r="582911">
          <cell r="A582911" t="str">
            <v xml:space="preserve">TOP PDL BA\BA  </v>
          </cell>
        </row>
        <row r="582912">
          <cell r="A582912" t="str">
            <v xml:space="preserve">TOP PDL BA\BA  </v>
          </cell>
        </row>
        <row r="582913">
          <cell r="A582913" t="str">
            <v xml:space="preserve">TOP PDL BA\BA  </v>
          </cell>
        </row>
        <row r="582914">
          <cell r="A582914" t="str">
            <v xml:space="preserve">TOP PDL BA\BA  </v>
          </cell>
        </row>
        <row r="582915">
          <cell r="A582915" t="str">
            <v xml:space="preserve">TOP PDL BA\BA  </v>
          </cell>
        </row>
        <row r="582916">
          <cell r="A582916" t="str">
            <v xml:space="preserve">TOP PDL BA\BA  </v>
          </cell>
        </row>
        <row r="582917">
          <cell r="A582917" t="str">
            <v xml:space="preserve">TOP PDL BA\BA  </v>
          </cell>
        </row>
        <row r="582918">
          <cell r="A582918" t="str">
            <v>TOP PDL BA \ RJ</v>
          </cell>
        </row>
        <row r="582919">
          <cell r="A582919" t="str">
            <v>TOP PDL BA \ RJ</v>
          </cell>
        </row>
        <row r="582920">
          <cell r="A582920" t="str">
            <v>TOP PDL BA \ RJ</v>
          </cell>
        </row>
        <row r="582921">
          <cell r="A582921" t="str">
            <v>TOP PDL BA \ RJ</v>
          </cell>
        </row>
        <row r="582922">
          <cell r="A582922" t="str">
            <v>TOP PDL BA \ RJ</v>
          </cell>
        </row>
        <row r="582923">
          <cell r="A582923" t="str">
            <v>TOP PDL BA \ RJ</v>
          </cell>
        </row>
        <row r="582924">
          <cell r="A582924" t="str">
            <v>TOP PDL BA \ RJ</v>
          </cell>
        </row>
        <row r="582925">
          <cell r="A582925" t="str">
            <v>TOP PDL BA \ RJ</v>
          </cell>
        </row>
        <row r="582926">
          <cell r="A582926" t="str">
            <v>TOP PDL BA \ RJ</v>
          </cell>
        </row>
        <row r="582927">
          <cell r="A582927" t="str">
            <v xml:space="preserve">TOP PDL BA\BA  </v>
          </cell>
        </row>
        <row r="582928">
          <cell r="A582928" t="str">
            <v xml:space="preserve">TOP PDL BA\BA  </v>
          </cell>
        </row>
        <row r="582929">
          <cell r="A582929" t="str">
            <v xml:space="preserve">TOP PDL BA\BA  </v>
          </cell>
        </row>
        <row r="582930">
          <cell r="A582930" t="str">
            <v xml:space="preserve">TOP PDL BA\BA  </v>
          </cell>
        </row>
        <row r="582931">
          <cell r="A582931" t="str">
            <v xml:space="preserve">TOP PDL BA\BA  </v>
          </cell>
        </row>
        <row r="582932">
          <cell r="A582932" t="str">
            <v xml:space="preserve">TOP PDL BA\BA  </v>
          </cell>
        </row>
        <row r="582933">
          <cell r="A582933" t="str">
            <v xml:space="preserve">TOP PDL BA\BA  </v>
          </cell>
        </row>
        <row r="582934">
          <cell r="A582934" t="str">
            <v xml:space="preserve">TOP PDL BA\BA  </v>
          </cell>
        </row>
        <row r="582935">
          <cell r="A582935" t="str">
            <v xml:space="preserve">TOP PDL BA\BA  </v>
          </cell>
        </row>
        <row r="582936">
          <cell r="A582936" t="str">
            <v>TOP PDL BA \ RJ</v>
          </cell>
        </row>
        <row r="582937">
          <cell r="A582937" t="str">
            <v>TOP PDL BA \ RJ</v>
          </cell>
        </row>
        <row r="582938">
          <cell r="A582938" t="str">
            <v>TOP PDL BA \ RJ</v>
          </cell>
        </row>
        <row r="582939">
          <cell r="A582939" t="str">
            <v>TOP PDL BA \ RJ</v>
          </cell>
        </row>
        <row r="582940">
          <cell r="A582940" t="str">
            <v>TOP PDL BA \ RJ</v>
          </cell>
        </row>
        <row r="582941">
          <cell r="A582941" t="str">
            <v>TOP PDL BA \ RJ</v>
          </cell>
        </row>
        <row r="582942">
          <cell r="A582942" t="str">
            <v>TOP PDL BA \ RJ</v>
          </cell>
        </row>
        <row r="582943">
          <cell r="A582943" t="str">
            <v>TOP PDL BA \ RJ</v>
          </cell>
        </row>
        <row r="582944">
          <cell r="A582944" t="str">
            <v>TOP PDL BA \ RJ</v>
          </cell>
        </row>
        <row r="582945">
          <cell r="A582945" t="str">
            <v xml:space="preserve">TOP PDL BA\BA  </v>
          </cell>
        </row>
        <row r="582946">
          <cell r="A582946" t="str">
            <v xml:space="preserve">TOP PDL BA\BA  </v>
          </cell>
        </row>
        <row r="582947">
          <cell r="A582947" t="str">
            <v xml:space="preserve">TOP PDL BA\BA  </v>
          </cell>
        </row>
        <row r="582948">
          <cell r="A582948" t="str">
            <v xml:space="preserve">TOP PDL BA\BA  </v>
          </cell>
        </row>
        <row r="582949">
          <cell r="A582949" t="str">
            <v xml:space="preserve">TOP PDL BA\BA  </v>
          </cell>
        </row>
        <row r="582950">
          <cell r="A582950" t="str">
            <v xml:space="preserve">TOP PDL BA\BA  </v>
          </cell>
        </row>
        <row r="582951">
          <cell r="A582951" t="str">
            <v xml:space="preserve">TOP PDL BA\BA  </v>
          </cell>
        </row>
        <row r="582952">
          <cell r="A582952" t="str">
            <v xml:space="preserve">TOP PDL BA\BA  </v>
          </cell>
        </row>
        <row r="582953">
          <cell r="A582953" t="str">
            <v xml:space="preserve">TOP PDL BA\BA  </v>
          </cell>
        </row>
        <row r="582954">
          <cell r="A582954" t="str">
            <v>TOP PDL BA \ RJ</v>
          </cell>
        </row>
        <row r="582955">
          <cell r="A582955" t="str">
            <v>TOP PDL BA \ RJ</v>
          </cell>
        </row>
        <row r="582956">
          <cell r="A582956" t="str">
            <v>TOP PDL BA \ RJ</v>
          </cell>
        </row>
        <row r="582957">
          <cell r="A582957" t="str">
            <v>TOP PDL BA \ RJ</v>
          </cell>
        </row>
        <row r="582958">
          <cell r="A582958" t="str">
            <v>TOP PDL BA \ RJ</v>
          </cell>
        </row>
        <row r="582959">
          <cell r="A582959" t="str">
            <v>TOP PDL BA \ RJ</v>
          </cell>
        </row>
        <row r="582960">
          <cell r="A582960" t="str">
            <v>TOP PDL BA \ RJ</v>
          </cell>
        </row>
        <row r="582961">
          <cell r="A582961" t="str">
            <v>TOP PDL BA \ RJ</v>
          </cell>
        </row>
        <row r="582962">
          <cell r="A582962" t="str">
            <v>TOP PDL BA \ RJ</v>
          </cell>
        </row>
        <row r="582963">
          <cell r="A582963" t="str">
            <v>TOP PDL BA \ RJ</v>
          </cell>
        </row>
        <row r="582964">
          <cell r="A582964" t="str">
            <v>TOP PDL BA \ RJ</v>
          </cell>
        </row>
        <row r="582965">
          <cell r="A582965" t="str">
            <v>TOP PDL BA \ RJ</v>
          </cell>
        </row>
        <row r="582966">
          <cell r="A582966" t="str">
            <v>TOP PDL BA \ RJ</v>
          </cell>
        </row>
        <row r="582967">
          <cell r="A582967" t="str">
            <v>TOP PDL BA \ RJ</v>
          </cell>
        </row>
        <row r="582968">
          <cell r="A582968" t="str">
            <v>TOP PDL BA \ RJ</v>
          </cell>
        </row>
        <row r="582969">
          <cell r="A582969" t="str">
            <v>TOP PDL BA \ RJ</v>
          </cell>
        </row>
        <row r="582970">
          <cell r="A582970" t="str">
            <v>TOP PDL BA \ RJ</v>
          </cell>
        </row>
        <row r="582971">
          <cell r="A582971" t="str">
            <v>TOP PDL BA \ RJ</v>
          </cell>
        </row>
        <row r="582972">
          <cell r="A582972" t="str">
            <v xml:space="preserve">TOP PDL BA\BA  </v>
          </cell>
        </row>
        <row r="582973">
          <cell r="A582973" t="str">
            <v xml:space="preserve">TOP PDL BA\BA  </v>
          </cell>
        </row>
        <row r="582974">
          <cell r="A582974" t="str">
            <v xml:space="preserve">TOP PDL BA\BA  </v>
          </cell>
        </row>
        <row r="582975">
          <cell r="A582975" t="str">
            <v xml:space="preserve">TOP PDL BA\BA  </v>
          </cell>
        </row>
        <row r="582976">
          <cell r="A582976" t="str">
            <v xml:space="preserve">TOP PDL BA\BA  </v>
          </cell>
        </row>
        <row r="582977">
          <cell r="A582977" t="str">
            <v xml:space="preserve">TOP PDL BA\BA  </v>
          </cell>
        </row>
        <row r="582978">
          <cell r="A582978" t="str">
            <v xml:space="preserve">TOP PDL BA\BA  </v>
          </cell>
        </row>
        <row r="582979">
          <cell r="A582979" t="str">
            <v xml:space="preserve">TOP PDL BA\BA  </v>
          </cell>
        </row>
        <row r="582980">
          <cell r="A582980" t="str">
            <v xml:space="preserve">TOP PDL BA\BA  </v>
          </cell>
        </row>
        <row r="582981">
          <cell r="A582981" t="str">
            <v>TOP PDL BA \ RJ</v>
          </cell>
        </row>
        <row r="582982">
          <cell r="A582982" t="str">
            <v>TOP PDL BA \ RJ</v>
          </cell>
        </row>
        <row r="582983">
          <cell r="A582983" t="str">
            <v>TOP PDL BA \ RJ</v>
          </cell>
        </row>
        <row r="582984">
          <cell r="A582984" t="str">
            <v>TOP PDL BA \ RJ</v>
          </cell>
        </row>
        <row r="582985">
          <cell r="A582985" t="str">
            <v>TOP PDL BA \ RJ</v>
          </cell>
        </row>
        <row r="582986">
          <cell r="A582986" t="str">
            <v>TOP PDL BA \ RJ</v>
          </cell>
        </row>
        <row r="582987">
          <cell r="A582987" t="str">
            <v>TOP PDL BA \ RJ</v>
          </cell>
        </row>
        <row r="582988">
          <cell r="A582988" t="str">
            <v>TOP PDL BA \ RJ</v>
          </cell>
        </row>
        <row r="582989">
          <cell r="A582989" t="str">
            <v>TOP PDL BA \ RJ</v>
          </cell>
        </row>
        <row r="582990">
          <cell r="A582990" t="str">
            <v>TOP PDL BA \ RJ</v>
          </cell>
        </row>
        <row r="582991">
          <cell r="A582991" t="str">
            <v>TOP PDL BA \ RJ</v>
          </cell>
        </row>
        <row r="582992">
          <cell r="A582992" t="str">
            <v>TOP PDL BA \ RJ</v>
          </cell>
        </row>
        <row r="582993">
          <cell r="A582993" t="str">
            <v>TOP PDL BA \ RJ</v>
          </cell>
        </row>
        <row r="582994">
          <cell r="A582994" t="str">
            <v>TOP PDL BA \ RJ</v>
          </cell>
        </row>
        <row r="582995">
          <cell r="A582995" t="str">
            <v>TOP PDL BA \ RJ</v>
          </cell>
        </row>
        <row r="582996">
          <cell r="A582996" t="str">
            <v>TOP PDL BA \ RJ</v>
          </cell>
        </row>
        <row r="582997">
          <cell r="A582997" t="str">
            <v>TOP PDL BA \ RJ</v>
          </cell>
        </row>
        <row r="582998">
          <cell r="A582998" t="str">
            <v>TOP PDL BA \ RJ</v>
          </cell>
        </row>
        <row r="582999">
          <cell r="A582999" t="str">
            <v>TOP PDL BA \ RJ</v>
          </cell>
        </row>
        <row r="583000">
          <cell r="A583000" t="str">
            <v>TOP PDL BA \ RJ</v>
          </cell>
        </row>
        <row r="583001">
          <cell r="A583001" t="str">
            <v>TOP PDL BA \ RJ</v>
          </cell>
        </row>
        <row r="583002">
          <cell r="A583002" t="str">
            <v>TOP PDL BA \ RJ</v>
          </cell>
        </row>
        <row r="583003">
          <cell r="A583003" t="str">
            <v>TOP PDL BA \ RJ</v>
          </cell>
        </row>
        <row r="583004">
          <cell r="A583004" t="str">
            <v>TOP PDL BA \ RJ</v>
          </cell>
        </row>
        <row r="583005">
          <cell r="A583005" t="str">
            <v>TOP PDL BA \ RJ</v>
          </cell>
        </row>
        <row r="583006">
          <cell r="A583006" t="str">
            <v>TOP PDL BA \ RJ</v>
          </cell>
        </row>
        <row r="583007">
          <cell r="A583007" t="str">
            <v>TOP PDL BA \ RJ</v>
          </cell>
        </row>
        <row r="583008">
          <cell r="A583008" t="str">
            <v>TOP PDL BA \ RJ</v>
          </cell>
        </row>
        <row r="583009">
          <cell r="A583009" t="str">
            <v>TOP PDL BA \ RJ</v>
          </cell>
        </row>
        <row r="583010">
          <cell r="A583010" t="str">
            <v>TOP PDL BA \ RJ</v>
          </cell>
        </row>
        <row r="583011">
          <cell r="A583011" t="str">
            <v>TOP PDL BA \ RJ</v>
          </cell>
        </row>
        <row r="583012">
          <cell r="A583012" t="str">
            <v>TOP PDL BA \ RJ</v>
          </cell>
        </row>
        <row r="583013">
          <cell r="A583013" t="str">
            <v>TOP PDL BA \ RJ</v>
          </cell>
        </row>
        <row r="583014">
          <cell r="A583014" t="str">
            <v>TOP PDL BA \ RJ</v>
          </cell>
        </row>
        <row r="583015">
          <cell r="A583015" t="str">
            <v>TOP PDL BA \ RJ</v>
          </cell>
        </row>
        <row r="583016">
          <cell r="A583016" t="str">
            <v>TOP PDL BA \ RJ</v>
          </cell>
        </row>
        <row r="583017">
          <cell r="A583017" t="str">
            <v>TOP PDL BA \ RJ</v>
          </cell>
        </row>
        <row r="583018">
          <cell r="A583018" t="str">
            <v>TOP PDL BA \ RJ</v>
          </cell>
        </row>
        <row r="583019">
          <cell r="A583019" t="str">
            <v>TOP PDL BA \ RJ</v>
          </cell>
        </row>
        <row r="583020">
          <cell r="A583020" t="str">
            <v>TOP PDL BA \ RJ</v>
          </cell>
        </row>
        <row r="583021">
          <cell r="A583021" t="str">
            <v>TOP PDL BA \ RJ</v>
          </cell>
        </row>
        <row r="583022">
          <cell r="A583022" t="str">
            <v>TOP PDL BA \ RJ</v>
          </cell>
        </row>
        <row r="583023">
          <cell r="A583023" t="str">
            <v>TOP PDL BA \ RJ</v>
          </cell>
        </row>
        <row r="583024">
          <cell r="A583024" t="str">
            <v>TOP PDL BA \ RJ</v>
          </cell>
        </row>
        <row r="583025">
          <cell r="A583025" t="str">
            <v>TOP PDL BA \ RJ</v>
          </cell>
        </row>
        <row r="583026">
          <cell r="A583026" t="str">
            <v>TOP PDL BA \ RJ</v>
          </cell>
        </row>
        <row r="583027">
          <cell r="A583027" t="str">
            <v>TOP PDL BA \ RJ</v>
          </cell>
        </row>
        <row r="583028">
          <cell r="A583028" t="str">
            <v>TOP PDL BA \ RJ</v>
          </cell>
        </row>
        <row r="583029">
          <cell r="A583029" t="str">
            <v>TOP PDL BA \ RJ</v>
          </cell>
        </row>
        <row r="583030">
          <cell r="A583030" t="str">
            <v>TOP PDL BA \ RJ</v>
          </cell>
        </row>
        <row r="583031">
          <cell r="A583031" t="str">
            <v>TOP PDL BA \ RJ</v>
          </cell>
        </row>
        <row r="583032">
          <cell r="A583032" t="str">
            <v>TOP PDL BA \ RJ</v>
          </cell>
        </row>
        <row r="583033">
          <cell r="A583033" t="str">
            <v>TOP PDL BA \ RJ</v>
          </cell>
        </row>
        <row r="583034">
          <cell r="A583034" t="str">
            <v>TOP PDL BA \ RJ</v>
          </cell>
        </row>
        <row r="583035">
          <cell r="A583035" t="str">
            <v>TOP PDL BA \ RJ</v>
          </cell>
        </row>
        <row r="583036">
          <cell r="A583036" t="str">
            <v>TOP PDL BA \ RJ</v>
          </cell>
        </row>
        <row r="583037">
          <cell r="A583037" t="str">
            <v>TOP PDL BA \ RJ</v>
          </cell>
        </row>
        <row r="583038">
          <cell r="A583038" t="str">
            <v>TOP PDL BA \ RJ</v>
          </cell>
        </row>
        <row r="583039">
          <cell r="A583039" t="str">
            <v>TOP PDL BA \ RJ</v>
          </cell>
        </row>
        <row r="583040">
          <cell r="A583040" t="str">
            <v>TOP PDL BA \ RJ</v>
          </cell>
        </row>
        <row r="583041">
          <cell r="A583041" t="str">
            <v>TOP PDL BA \ RJ</v>
          </cell>
        </row>
        <row r="583042">
          <cell r="A583042" t="str">
            <v>TOP PDL BA \ RJ</v>
          </cell>
        </row>
        <row r="583043">
          <cell r="A583043" t="str">
            <v>TOP PDL BA \ RJ</v>
          </cell>
        </row>
        <row r="583044">
          <cell r="A583044" t="str">
            <v>TOP PDL BA \ RJ</v>
          </cell>
        </row>
        <row r="583045">
          <cell r="A583045" t="str">
            <v>TOP PDL BA \ RJ</v>
          </cell>
        </row>
        <row r="583046">
          <cell r="A583046" t="str">
            <v>TOP PDL BA \ RJ</v>
          </cell>
        </row>
        <row r="583047">
          <cell r="A583047" t="str">
            <v>TOP PDL BA \ RJ</v>
          </cell>
        </row>
        <row r="583048">
          <cell r="A583048" t="str">
            <v>TOP PDL BA \ RJ</v>
          </cell>
        </row>
        <row r="583049">
          <cell r="A583049" t="str">
            <v>TOP PDL BA \ RJ</v>
          </cell>
        </row>
        <row r="583050">
          <cell r="A583050" t="str">
            <v>TOP PDL BA \ RJ</v>
          </cell>
        </row>
        <row r="583051">
          <cell r="A583051" t="str">
            <v>TOP PDL BA \ RJ</v>
          </cell>
        </row>
        <row r="583052">
          <cell r="A583052" t="str">
            <v>TOP PDL BA \ RJ</v>
          </cell>
        </row>
        <row r="583053">
          <cell r="A583053" t="str">
            <v xml:space="preserve">TOP PDL BA\BA  </v>
          </cell>
        </row>
        <row r="583054">
          <cell r="A583054" t="str">
            <v xml:space="preserve">TOP PDL BA\BA  </v>
          </cell>
        </row>
        <row r="583055">
          <cell r="A583055" t="str">
            <v xml:space="preserve">TOP PDL BA\BA  </v>
          </cell>
        </row>
        <row r="583056">
          <cell r="A583056" t="str">
            <v xml:space="preserve">TOP PDL BA\BA  </v>
          </cell>
        </row>
        <row r="583057">
          <cell r="A583057" t="str">
            <v xml:space="preserve">TOP PDL BA\BA  </v>
          </cell>
        </row>
        <row r="583058">
          <cell r="A583058" t="str">
            <v xml:space="preserve">TOP PDL BA\BA  </v>
          </cell>
        </row>
        <row r="583059">
          <cell r="A583059" t="str">
            <v xml:space="preserve">TOP PDL BA\BA  </v>
          </cell>
        </row>
        <row r="583060">
          <cell r="A583060" t="str">
            <v xml:space="preserve">TOP PDL BA\BA  </v>
          </cell>
        </row>
        <row r="583061">
          <cell r="A583061" t="str">
            <v>TOP PDL BA \ RJ</v>
          </cell>
        </row>
        <row r="583062">
          <cell r="A583062" t="str">
            <v>TOP PDL BA \ RJ</v>
          </cell>
        </row>
        <row r="583063">
          <cell r="A583063" t="str">
            <v>TOP PDL BA \ RJ</v>
          </cell>
        </row>
        <row r="583064">
          <cell r="A583064" t="str">
            <v>TOP PDL BA \ RJ</v>
          </cell>
        </row>
        <row r="583065">
          <cell r="A583065" t="str">
            <v>TOP PDL BA \ RJ</v>
          </cell>
        </row>
        <row r="583066">
          <cell r="A583066" t="str">
            <v>TOP PDL BA \ RJ</v>
          </cell>
        </row>
        <row r="583067">
          <cell r="A583067" t="str">
            <v>TOP PDL BA \ RJ</v>
          </cell>
        </row>
        <row r="583068">
          <cell r="A583068" t="str">
            <v>TOP PDL BA \ RJ</v>
          </cell>
        </row>
        <row r="583069">
          <cell r="A583069" t="str">
            <v>TOP PDL BA \ RJ</v>
          </cell>
        </row>
        <row r="583070">
          <cell r="A583070" t="str">
            <v xml:space="preserve">TOP PDL BA\BA  </v>
          </cell>
        </row>
        <row r="583071">
          <cell r="A583071" t="str">
            <v xml:space="preserve">TOP PDL BA\BA  </v>
          </cell>
        </row>
        <row r="583072">
          <cell r="A583072" t="str">
            <v xml:space="preserve">TOP PDL BA\BA  </v>
          </cell>
        </row>
        <row r="583073">
          <cell r="A583073" t="str">
            <v xml:space="preserve">TOP PDL BA\BA  </v>
          </cell>
        </row>
        <row r="583074">
          <cell r="A583074" t="str">
            <v xml:space="preserve">TOP PDL BA\BA  </v>
          </cell>
        </row>
        <row r="583075">
          <cell r="A583075" t="str">
            <v xml:space="preserve">TOP PDL BA\BA  </v>
          </cell>
        </row>
        <row r="583076">
          <cell r="A583076" t="str">
            <v xml:space="preserve">TOP PDL BA\BA  </v>
          </cell>
        </row>
        <row r="583077">
          <cell r="A583077" t="str">
            <v xml:space="preserve">TOP PDL BA\BA  </v>
          </cell>
        </row>
        <row r="583078">
          <cell r="A583078" t="str">
            <v xml:space="preserve">TOP PDL BA\BA  </v>
          </cell>
        </row>
        <row r="583079">
          <cell r="A583079" t="str">
            <v>TOP PDL BA \ RJ</v>
          </cell>
        </row>
        <row r="583080">
          <cell r="A583080" t="str">
            <v>TOP PDL BA \ RJ</v>
          </cell>
        </row>
        <row r="583081">
          <cell r="A583081" t="str">
            <v>TOP PDL BA \ RJ</v>
          </cell>
        </row>
        <row r="583082">
          <cell r="A583082" t="str">
            <v>TOP PDL BA \ RJ</v>
          </cell>
        </row>
        <row r="583083">
          <cell r="A583083" t="str">
            <v>TOP PDL BA \ RJ</v>
          </cell>
        </row>
        <row r="583084">
          <cell r="A583084" t="str">
            <v>TOP PDL BA \ RJ</v>
          </cell>
        </row>
        <row r="583085">
          <cell r="A583085" t="str">
            <v>TOP PDL BA \ RJ</v>
          </cell>
        </row>
        <row r="583086">
          <cell r="A583086" t="str">
            <v>TOP PDL BA \ RJ</v>
          </cell>
        </row>
        <row r="583087">
          <cell r="A583087" t="str">
            <v>TOP PDL BA \ RJ</v>
          </cell>
        </row>
        <row r="583088">
          <cell r="A583088" t="str">
            <v xml:space="preserve">TOP PDL BA\BA  </v>
          </cell>
        </row>
        <row r="583089">
          <cell r="A583089" t="str">
            <v xml:space="preserve">TOP PDL BA\BA  </v>
          </cell>
        </row>
        <row r="583090">
          <cell r="A583090" t="str">
            <v xml:space="preserve">TOP PDL BA\BA  </v>
          </cell>
        </row>
        <row r="583091">
          <cell r="A583091" t="str">
            <v xml:space="preserve">TOP PDL BA\BA  </v>
          </cell>
        </row>
        <row r="583092">
          <cell r="A583092" t="str">
            <v xml:space="preserve">TOP PDL BA\BA  </v>
          </cell>
        </row>
        <row r="583093">
          <cell r="A583093" t="str">
            <v xml:space="preserve">TOP PDL BA\BA  </v>
          </cell>
        </row>
        <row r="583094">
          <cell r="A583094" t="str">
            <v xml:space="preserve">TOP PDL BA\BA  </v>
          </cell>
        </row>
        <row r="583095">
          <cell r="A583095" t="str">
            <v xml:space="preserve">TOP PDL BA\BA  </v>
          </cell>
        </row>
        <row r="583096">
          <cell r="A583096" t="str">
            <v xml:space="preserve">TOP PDL BA\BA  </v>
          </cell>
        </row>
        <row r="583097">
          <cell r="A583097" t="str">
            <v xml:space="preserve">TOP PDL BA\BA  </v>
          </cell>
        </row>
        <row r="583098">
          <cell r="A583098" t="str">
            <v xml:space="preserve">TOP PDL BA\BA  </v>
          </cell>
        </row>
        <row r="583099">
          <cell r="A583099" t="str">
            <v xml:space="preserve">TOP PDL BA\BA  </v>
          </cell>
        </row>
        <row r="583100">
          <cell r="A583100" t="str">
            <v xml:space="preserve">TOP PDL BA\BA  </v>
          </cell>
        </row>
        <row r="583101">
          <cell r="A583101" t="str">
            <v xml:space="preserve">TOP PDL BA\BA  </v>
          </cell>
        </row>
        <row r="583102">
          <cell r="A583102" t="str">
            <v xml:space="preserve">TOP PDL BA\BA  </v>
          </cell>
        </row>
        <row r="583103">
          <cell r="A583103" t="str">
            <v xml:space="preserve">TOP PDL BA\BA  </v>
          </cell>
        </row>
        <row r="583104">
          <cell r="A583104" t="str">
            <v>TOP PDL BA \ RJ</v>
          </cell>
        </row>
        <row r="583105">
          <cell r="A583105" t="str">
            <v>TOP PDL BA \ RJ</v>
          </cell>
        </row>
        <row r="583106">
          <cell r="A583106" t="str">
            <v>TOP PDL BA \ RJ</v>
          </cell>
        </row>
        <row r="583107">
          <cell r="A583107" t="str">
            <v>TOP PDL BA \ RJ</v>
          </cell>
        </row>
        <row r="583108">
          <cell r="A583108" t="str">
            <v>TOP PDL BA \ RJ</v>
          </cell>
        </row>
        <row r="583109">
          <cell r="A583109" t="str">
            <v>TOP PDL BA \ RJ</v>
          </cell>
        </row>
        <row r="583110">
          <cell r="A583110" t="str">
            <v>TOP PDL BA \ RJ</v>
          </cell>
        </row>
        <row r="583111">
          <cell r="A583111" t="str">
            <v>TOP PDL BA \ RJ</v>
          </cell>
        </row>
        <row r="583112">
          <cell r="A583112" t="str">
            <v>TOP PDL BA \ RJ</v>
          </cell>
        </row>
        <row r="583113">
          <cell r="A583113" t="str">
            <v xml:space="preserve">TOP PDL BA\BA  </v>
          </cell>
        </row>
        <row r="583114">
          <cell r="A583114" t="str">
            <v xml:space="preserve">TOP PDL BA\BA  </v>
          </cell>
        </row>
        <row r="583115">
          <cell r="A583115" t="str">
            <v xml:space="preserve">TOP PDL BA\BA  </v>
          </cell>
        </row>
        <row r="583116">
          <cell r="A583116" t="str">
            <v xml:space="preserve">TOP PDL BA\BA  </v>
          </cell>
        </row>
        <row r="583117">
          <cell r="A583117" t="str">
            <v xml:space="preserve">TOP PDL BA\BA  </v>
          </cell>
        </row>
        <row r="583118">
          <cell r="A583118" t="str">
            <v xml:space="preserve">TOP PDL BA\BA  </v>
          </cell>
        </row>
        <row r="583119">
          <cell r="A583119" t="str">
            <v xml:space="preserve">TOP PDL BA\BA  </v>
          </cell>
        </row>
        <row r="583120">
          <cell r="A583120" t="str">
            <v xml:space="preserve">TOP PDL BA\BA  </v>
          </cell>
        </row>
        <row r="583121">
          <cell r="A583121" t="str">
            <v xml:space="preserve">TOP PDL BA\BA  </v>
          </cell>
        </row>
        <row r="583122">
          <cell r="A583122" t="str">
            <v xml:space="preserve">TOP PDL BA\BA  </v>
          </cell>
        </row>
        <row r="583123">
          <cell r="A583123" t="str">
            <v xml:space="preserve">TOP PDL BA\BA  </v>
          </cell>
        </row>
        <row r="583124">
          <cell r="A583124" t="str">
            <v xml:space="preserve">TOP PDL BA\BA  </v>
          </cell>
        </row>
        <row r="583125">
          <cell r="A583125" t="str">
            <v xml:space="preserve">TOP PDL BA\BA  </v>
          </cell>
        </row>
        <row r="583126">
          <cell r="A583126" t="str">
            <v xml:space="preserve">TOP PDL BA\BA  </v>
          </cell>
        </row>
        <row r="583127">
          <cell r="A583127" t="str">
            <v xml:space="preserve">TOP PDL BA\BA  </v>
          </cell>
        </row>
        <row r="583128">
          <cell r="A583128" t="str">
            <v xml:space="preserve">TOP PDL BA\BA  </v>
          </cell>
        </row>
        <row r="583129">
          <cell r="A583129" t="str">
            <v xml:space="preserve">TOP PDL BA\BA  </v>
          </cell>
        </row>
        <row r="583130">
          <cell r="A583130" t="str">
            <v xml:space="preserve">TOP PDL BA\BA  </v>
          </cell>
        </row>
        <row r="583131">
          <cell r="A583131" t="str">
            <v xml:space="preserve">TOP MATRIZ     </v>
          </cell>
        </row>
        <row r="583132">
          <cell r="A583132" t="str">
            <v xml:space="preserve">TOP MATRIZ     </v>
          </cell>
        </row>
        <row r="583133">
          <cell r="A583133" t="str">
            <v xml:space="preserve">TOP MATRIZ     </v>
          </cell>
        </row>
        <row r="583134">
          <cell r="A583134" t="str">
            <v xml:space="preserve">TOP MATRIZ     </v>
          </cell>
        </row>
        <row r="583135">
          <cell r="A583135" t="str">
            <v xml:space="preserve">TOP MATRIZ     </v>
          </cell>
        </row>
        <row r="583136">
          <cell r="A583136" t="str">
            <v xml:space="preserve">TOP MATRIZ     </v>
          </cell>
        </row>
        <row r="583137">
          <cell r="A583137" t="str">
            <v xml:space="preserve">TOP MATRIZ     </v>
          </cell>
        </row>
        <row r="583138">
          <cell r="A583138" t="str">
            <v xml:space="preserve">TOP MATRIZ     </v>
          </cell>
        </row>
        <row r="583139">
          <cell r="A583139" t="str">
            <v xml:space="preserve">TOP MATRIZ     </v>
          </cell>
        </row>
        <row r="583140">
          <cell r="A583140" t="str">
            <v xml:space="preserve">TOP MATRIZ     </v>
          </cell>
        </row>
        <row r="583141">
          <cell r="A583141" t="str">
            <v xml:space="preserve">TOP MATRIZ     </v>
          </cell>
        </row>
        <row r="583142">
          <cell r="A583142" t="str">
            <v xml:space="preserve">TOP MATRIZ     </v>
          </cell>
        </row>
        <row r="583143">
          <cell r="A583143" t="str">
            <v xml:space="preserve">TOP MATRIZ     </v>
          </cell>
        </row>
        <row r="583144">
          <cell r="A583144" t="str">
            <v xml:space="preserve">TOP MATRIZ     </v>
          </cell>
        </row>
        <row r="583145">
          <cell r="A583145" t="str">
            <v xml:space="preserve">TOP MATRIZ     </v>
          </cell>
        </row>
        <row r="583146">
          <cell r="A583146" t="str">
            <v xml:space="preserve">TOP MATRIZ     </v>
          </cell>
        </row>
        <row r="583147">
          <cell r="A583147" t="str">
            <v xml:space="preserve">TOP MATRIZ     </v>
          </cell>
        </row>
        <row r="583148">
          <cell r="A583148" t="str">
            <v xml:space="preserve">TOP MATRIZ     </v>
          </cell>
        </row>
        <row r="583149">
          <cell r="A583149" t="str">
            <v xml:space="preserve">TOP PDL BA\BA  </v>
          </cell>
        </row>
        <row r="583150">
          <cell r="A583150" t="str">
            <v xml:space="preserve">TOP PDL BA\BA  </v>
          </cell>
        </row>
        <row r="583151">
          <cell r="A583151" t="str">
            <v xml:space="preserve">TOP PDL BA\BA  </v>
          </cell>
        </row>
        <row r="583152">
          <cell r="A583152" t="str">
            <v xml:space="preserve">TOP PDL BA\BA  </v>
          </cell>
        </row>
        <row r="583153">
          <cell r="A583153" t="str">
            <v xml:space="preserve">TOP PDL BA\BA  </v>
          </cell>
        </row>
        <row r="583154">
          <cell r="A583154" t="str">
            <v xml:space="preserve">TOP PDL BA\BA  </v>
          </cell>
        </row>
        <row r="583155">
          <cell r="A583155" t="str">
            <v xml:space="preserve">TOP PDL BA\BA  </v>
          </cell>
        </row>
        <row r="583156">
          <cell r="A583156" t="str">
            <v xml:space="preserve">TOP PDL BA\BA  </v>
          </cell>
        </row>
        <row r="583157">
          <cell r="A583157" t="str">
            <v xml:space="preserve">TOP MATRIZ     </v>
          </cell>
        </row>
        <row r="583158">
          <cell r="A583158" t="str">
            <v xml:space="preserve">TOP MATRIZ     </v>
          </cell>
        </row>
        <row r="583159">
          <cell r="A583159" t="str">
            <v xml:space="preserve">TOP MATRIZ     </v>
          </cell>
        </row>
        <row r="583160">
          <cell r="A583160" t="str">
            <v xml:space="preserve">TOP MATRIZ     </v>
          </cell>
        </row>
        <row r="583161">
          <cell r="A583161" t="str">
            <v xml:space="preserve">TOP MATRIZ     </v>
          </cell>
        </row>
        <row r="583162">
          <cell r="A583162" t="str">
            <v xml:space="preserve">TOP MATRIZ     </v>
          </cell>
        </row>
        <row r="583163">
          <cell r="A583163" t="str">
            <v xml:space="preserve">TOP MATRIZ     </v>
          </cell>
        </row>
        <row r="583164">
          <cell r="A583164" t="str">
            <v xml:space="preserve">TOP MATRIZ     </v>
          </cell>
        </row>
        <row r="583165">
          <cell r="A583165" t="str">
            <v xml:space="preserve">TOP MATRIZ     </v>
          </cell>
        </row>
        <row r="583166">
          <cell r="A583166" t="str">
            <v xml:space="preserve">TOP PDL BA\BA  </v>
          </cell>
        </row>
        <row r="583167">
          <cell r="A583167" t="str">
            <v xml:space="preserve">TOP PDL BA\BA  </v>
          </cell>
        </row>
        <row r="583168">
          <cell r="A583168" t="str">
            <v xml:space="preserve">TOP PDL BA\BA  </v>
          </cell>
        </row>
        <row r="583169">
          <cell r="A583169" t="str">
            <v xml:space="preserve">TOP PDL BA\BA  </v>
          </cell>
        </row>
        <row r="583170">
          <cell r="A583170" t="str">
            <v xml:space="preserve">TOP PDL BA\BA  </v>
          </cell>
        </row>
        <row r="583171">
          <cell r="A583171" t="str">
            <v xml:space="preserve">TOP PDL BA\BA  </v>
          </cell>
        </row>
        <row r="583172">
          <cell r="A583172" t="str">
            <v xml:space="preserve">TOP PDL BA\BA  </v>
          </cell>
        </row>
        <row r="583173">
          <cell r="A583173" t="str">
            <v xml:space="preserve">TOP PDL BA\BA  </v>
          </cell>
        </row>
        <row r="583174">
          <cell r="A583174" t="str">
            <v xml:space="preserve">TOP PDL BA\BA  </v>
          </cell>
        </row>
        <row r="583175">
          <cell r="A583175" t="str">
            <v xml:space="preserve">TOP PDL BA\BA  </v>
          </cell>
        </row>
        <row r="583176">
          <cell r="A583176" t="str">
            <v xml:space="preserve">TOP PDL BA\BA  </v>
          </cell>
        </row>
        <row r="583177">
          <cell r="A583177" t="str">
            <v xml:space="preserve">TOP PDL BA\BA  </v>
          </cell>
        </row>
        <row r="583178">
          <cell r="A583178" t="str">
            <v xml:space="preserve">TOP PDL BA\BA  </v>
          </cell>
        </row>
        <row r="583179">
          <cell r="A583179" t="str">
            <v xml:space="preserve">TOP PDL BA\BA  </v>
          </cell>
        </row>
        <row r="583180">
          <cell r="A583180" t="str">
            <v xml:space="preserve">TOP PDL BA\BA  </v>
          </cell>
        </row>
        <row r="583181">
          <cell r="A583181" t="str">
            <v xml:space="preserve">TOP PDL BA\BA  </v>
          </cell>
        </row>
        <row r="583182">
          <cell r="A583182" t="str">
            <v xml:space="preserve">TOP PDL BA\BA  </v>
          </cell>
        </row>
        <row r="583183">
          <cell r="A583183" t="str">
            <v xml:space="preserve">TOP PDL BA\BA  </v>
          </cell>
        </row>
        <row r="583184">
          <cell r="A583184" t="str">
            <v xml:space="preserve">TOP PDL BA\BA  </v>
          </cell>
        </row>
        <row r="583185">
          <cell r="A583185" t="str">
            <v xml:space="preserve">TOP PDL BA\BA  </v>
          </cell>
        </row>
        <row r="583186">
          <cell r="A583186" t="str">
            <v xml:space="preserve">TOP PDL BA\BA  </v>
          </cell>
        </row>
        <row r="583187">
          <cell r="A583187" t="str">
            <v xml:space="preserve">TOP PDL BA\BA  </v>
          </cell>
        </row>
        <row r="583188">
          <cell r="A583188" t="str">
            <v xml:space="preserve">TOP PDL BA\BA  </v>
          </cell>
        </row>
        <row r="583189">
          <cell r="A583189" t="str">
            <v xml:space="preserve">TOP PDL BA\BA  </v>
          </cell>
        </row>
        <row r="583190">
          <cell r="A583190" t="str">
            <v xml:space="preserve">TOP PDL BA\BA  </v>
          </cell>
        </row>
        <row r="583191">
          <cell r="A583191" t="str">
            <v xml:space="preserve">TOP PDL BA\BA  </v>
          </cell>
        </row>
        <row r="583192">
          <cell r="A583192" t="str">
            <v xml:space="preserve">TOP PDL BA\BA  </v>
          </cell>
        </row>
        <row r="583193">
          <cell r="A583193" t="str">
            <v xml:space="preserve">TOP PDL BA\BA  </v>
          </cell>
        </row>
        <row r="583194">
          <cell r="A583194" t="str">
            <v xml:space="preserve">TOP PDL BA\BA  </v>
          </cell>
        </row>
        <row r="583195">
          <cell r="A583195" t="str">
            <v xml:space="preserve">TOP PDL BA\BA  </v>
          </cell>
        </row>
        <row r="583196">
          <cell r="A583196" t="str">
            <v xml:space="preserve">TOP PDL BA\BA  </v>
          </cell>
        </row>
        <row r="583197">
          <cell r="A583197" t="str">
            <v xml:space="preserve">TOP PDL BA\BA  </v>
          </cell>
        </row>
        <row r="583198">
          <cell r="A583198" t="str">
            <v xml:space="preserve">TOP PDL BA\BA  </v>
          </cell>
        </row>
        <row r="583199">
          <cell r="A583199" t="str">
            <v xml:space="preserve">TOP PDL BA\BA  </v>
          </cell>
        </row>
        <row r="583200">
          <cell r="A583200" t="str">
            <v xml:space="preserve">TOP PDL BA\BA  </v>
          </cell>
        </row>
        <row r="583201">
          <cell r="A583201" t="str">
            <v xml:space="preserve">TOP PDL BA\BA  </v>
          </cell>
        </row>
        <row r="583202">
          <cell r="A583202" t="str">
            <v xml:space="preserve">TOP PDL BA\BA  </v>
          </cell>
        </row>
        <row r="583203">
          <cell r="A583203" t="str">
            <v xml:space="preserve">TOP PDL BA\BA  </v>
          </cell>
        </row>
        <row r="583204">
          <cell r="A583204" t="str">
            <v xml:space="preserve">TOP PDL BA\BA  </v>
          </cell>
        </row>
        <row r="583205">
          <cell r="A583205" t="str">
            <v xml:space="preserve">TOP PDL BA\BA  </v>
          </cell>
        </row>
        <row r="583206">
          <cell r="A583206" t="str">
            <v xml:space="preserve">TOP PDL BA\BA  </v>
          </cell>
        </row>
        <row r="583207">
          <cell r="A583207" t="str">
            <v xml:space="preserve">TOP PDL BA\BA  </v>
          </cell>
        </row>
        <row r="583208">
          <cell r="A583208" t="str">
            <v xml:space="preserve">TOP PDL BA\BA  </v>
          </cell>
        </row>
        <row r="583209">
          <cell r="A583209" t="str">
            <v>TOP PDL BA \ RJ</v>
          </cell>
        </row>
        <row r="583210">
          <cell r="A583210" t="str">
            <v>TOP PDL BA \ RJ</v>
          </cell>
        </row>
        <row r="583211">
          <cell r="A583211" t="str">
            <v>TOP PDL BA \ RJ</v>
          </cell>
        </row>
        <row r="583212">
          <cell r="A583212" t="str">
            <v>TOP PDL BA \ RJ</v>
          </cell>
        </row>
        <row r="583213">
          <cell r="A583213" t="str">
            <v>TOP PDL BA \ RJ</v>
          </cell>
        </row>
        <row r="583214">
          <cell r="A583214" t="str">
            <v>TOP PDL BA \ RJ</v>
          </cell>
        </row>
        <row r="583215">
          <cell r="A583215" t="str">
            <v>TOP PDL BA \ RJ</v>
          </cell>
        </row>
        <row r="583216">
          <cell r="A583216" t="str">
            <v>TOP PDL BA \ RJ</v>
          </cell>
        </row>
        <row r="583217">
          <cell r="A583217" t="str">
            <v>TOP PDL BA \ RJ</v>
          </cell>
        </row>
        <row r="583218">
          <cell r="A583218" t="str">
            <v xml:space="preserve">TOP MATRIZ     </v>
          </cell>
        </row>
        <row r="583219">
          <cell r="A583219" t="str">
            <v xml:space="preserve">TOP MATRIZ     </v>
          </cell>
        </row>
        <row r="583220">
          <cell r="A583220" t="str">
            <v xml:space="preserve">TOP MATRIZ     </v>
          </cell>
        </row>
        <row r="583221">
          <cell r="A583221" t="str">
            <v xml:space="preserve">TOP MATRIZ     </v>
          </cell>
        </row>
        <row r="583222">
          <cell r="A583222" t="str">
            <v xml:space="preserve">TOP MATRIZ     </v>
          </cell>
        </row>
        <row r="583223">
          <cell r="A583223" t="str">
            <v xml:space="preserve">TOP MATRIZ     </v>
          </cell>
        </row>
        <row r="583224">
          <cell r="A583224" t="str">
            <v xml:space="preserve">TOP MATRIZ     </v>
          </cell>
        </row>
        <row r="583225">
          <cell r="A583225" t="str">
            <v xml:space="preserve">TOP MATRIZ     </v>
          </cell>
        </row>
        <row r="583226">
          <cell r="A583226" t="str">
            <v xml:space="preserve">TOP MATRIZ     </v>
          </cell>
        </row>
        <row r="583227">
          <cell r="A583227" t="str">
            <v>TOP PDL BA \ RJ</v>
          </cell>
        </row>
        <row r="583228">
          <cell r="A583228" t="str">
            <v>TOP PDL BA \ RJ</v>
          </cell>
        </row>
        <row r="583229">
          <cell r="A583229" t="str">
            <v>TOP PDL BA \ RJ</v>
          </cell>
        </row>
        <row r="583230">
          <cell r="A583230" t="str">
            <v>TOP PDL BA \ RJ</v>
          </cell>
        </row>
        <row r="583231">
          <cell r="A583231" t="str">
            <v>TOP PDL BA \ RJ</v>
          </cell>
        </row>
        <row r="583232">
          <cell r="A583232" t="str">
            <v>TOP PDL BA \ RJ</v>
          </cell>
        </row>
        <row r="583233">
          <cell r="A583233" t="str">
            <v>TOP PDL BA \ RJ</v>
          </cell>
        </row>
        <row r="583234">
          <cell r="A583234" t="str">
            <v>TOP PDL BA \ RJ</v>
          </cell>
        </row>
        <row r="583235">
          <cell r="A583235" t="str">
            <v xml:space="preserve">TOP PDL BA\BA  </v>
          </cell>
        </row>
        <row r="583236">
          <cell r="A583236" t="str">
            <v xml:space="preserve">TOP PDL BA\BA  </v>
          </cell>
        </row>
        <row r="583237">
          <cell r="A583237" t="str">
            <v xml:space="preserve">TOP PDL BA\BA  </v>
          </cell>
        </row>
        <row r="583238">
          <cell r="A583238" t="str">
            <v xml:space="preserve">TOP PDL BA\BA  </v>
          </cell>
        </row>
        <row r="583239">
          <cell r="A583239" t="str">
            <v xml:space="preserve">TOP PDL BA\BA  </v>
          </cell>
        </row>
        <row r="583240">
          <cell r="A583240" t="str">
            <v xml:space="preserve">TOP PDL BA\BA  </v>
          </cell>
        </row>
        <row r="583241">
          <cell r="A583241" t="str">
            <v xml:space="preserve">TOP PDL BA\BA  </v>
          </cell>
        </row>
        <row r="583242">
          <cell r="A583242" t="str">
            <v xml:space="preserve">TOP PDL BA\BA  </v>
          </cell>
        </row>
        <row r="583243">
          <cell r="A583243" t="str">
            <v xml:space="preserve">TOP PDL BA\BA  </v>
          </cell>
        </row>
        <row r="583244">
          <cell r="A583244" t="str">
            <v>TOP PDL BA \ RJ</v>
          </cell>
        </row>
        <row r="583245">
          <cell r="A583245" t="str">
            <v>TOP PDL BA \ RJ</v>
          </cell>
        </row>
        <row r="583246">
          <cell r="A583246" t="str">
            <v>TOP PDL BA \ RJ</v>
          </cell>
        </row>
        <row r="583247">
          <cell r="A583247" t="str">
            <v>TOP PDL BA \ RJ</v>
          </cell>
        </row>
        <row r="583248">
          <cell r="A583248" t="str">
            <v>TOP PDL BA \ RJ</v>
          </cell>
        </row>
        <row r="583249">
          <cell r="A583249" t="str">
            <v>TOP PDL BA \ RJ</v>
          </cell>
        </row>
        <row r="583250">
          <cell r="A583250" t="str">
            <v>TOP PDL BA \ RJ</v>
          </cell>
        </row>
        <row r="583251">
          <cell r="A583251" t="str">
            <v>TOP PDL BA \ RJ</v>
          </cell>
        </row>
        <row r="583252">
          <cell r="A583252" t="str">
            <v>TOP PDL BA \ RJ</v>
          </cell>
        </row>
        <row r="583253">
          <cell r="A583253" t="str">
            <v>TOP PDL BA \ RJ</v>
          </cell>
        </row>
        <row r="583254">
          <cell r="A583254" t="str">
            <v>TOP PDL BA \ RJ</v>
          </cell>
        </row>
        <row r="583255">
          <cell r="A583255" t="str">
            <v>TOP PDL BA \ RJ</v>
          </cell>
        </row>
        <row r="583256">
          <cell r="A583256" t="str">
            <v>TOP PDL BA \ RJ</v>
          </cell>
        </row>
        <row r="583257">
          <cell r="A583257" t="str">
            <v>TOP PDL BA \ RJ</v>
          </cell>
        </row>
        <row r="583258">
          <cell r="A583258" t="str">
            <v>TOP PDL BA \ RJ</v>
          </cell>
        </row>
        <row r="583259">
          <cell r="A583259" t="str">
            <v>TOP PDL BA \ RJ</v>
          </cell>
        </row>
        <row r="583260">
          <cell r="A583260" t="str">
            <v>TOP PDL BA \ RJ</v>
          </cell>
        </row>
        <row r="583261">
          <cell r="A583261" t="str">
            <v>TOP PDL BA \ RJ</v>
          </cell>
        </row>
        <row r="583262">
          <cell r="A583262" t="str">
            <v xml:space="preserve">TOP PDL BA\BA  </v>
          </cell>
        </row>
        <row r="583263">
          <cell r="A583263" t="str">
            <v xml:space="preserve">TOP PDL BA\BA  </v>
          </cell>
        </row>
        <row r="583264">
          <cell r="A583264" t="str">
            <v xml:space="preserve">TOP PDL BA\BA  </v>
          </cell>
        </row>
        <row r="583265">
          <cell r="A583265" t="str">
            <v xml:space="preserve">TOP PDL BA\BA  </v>
          </cell>
        </row>
        <row r="583266">
          <cell r="A583266" t="str">
            <v xml:space="preserve">TOP PDL BA\BA  </v>
          </cell>
        </row>
        <row r="583267">
          <cell r="A583267" t="str">
            <v xml:space="preserve">TOP PDL BA\BA  </v>
          </cell>
        </row>
        <row r="583268">
          <cell r="A583268" t="str">
            <v xml:space="preserve">TOP PDL BA\BA  </v>
          </cell>
        </row>
        <row r="583269">
          <cell r="A583269" t="str">
            <v xml:space="preserve">TOP PDL BA\BA  </v>
          </cell>
        </row>
        <row r="583270">
          <cell r="A583270" t="str">
            <v xml:space="preserve">TOP PDL BA\BA  </v>
          </cell>
        </row>
        <row r="583271">
          <cell r="A583271" t="str">
            <v>TOP PDL BA \ RJ</v>
          </cell>
        </row>
        <row r="583272">
          <cell r="A583272" t="str">
            <v>TOP PDL BA \ RJ</v>
          </cell>
        </row>
        <row r="583273">
          <cell r="A583273" t="str">
            <v>TOP PDL BA \ RJ</v>
          </cell>
        </row>
        <row r="583274">
          <cell r="A583274" t="str">
            <v>TOP PDL BA \ RJ</v>
          </cell>
        </row>
        <row r="583275">
          <cell r="A583275" t="str">
            <v>TOP PDL BA \ RJ</v>
          </cell>
        </row>
        <row r="583276">
          <cell r="A583276" t="str">
            <v>TOP PDL BA \ RJ</v>
          </cell>
        </row>
        <row r="583277">
          <cell r="A583277" t="str">
            <v>TOP PDL BA \ RJ</v>
          </cell>
        </row>
        <row r="583278">
          <cell r="A583278" t="str">
            <v>TOP PDL BA \ RJ</v>
          </cell>
        </row>
        <row r="583279">
          <cell r="A583279" t="str">
            <v>TOP PDL BA \ RJ</v>
          </cell>
        </row>
        <row r="583280">
          <cell r="A583280" t="str">
            <v>TOP PDL BA \ RJ</v>
          </cell>
        </row>
        <row r="583281">
          <cell r="A583281" t="str">
            <v>TOP PDL BA \ RJ</v>
          </cell>
        </row>
        <row r="583282">
          <cell r="A583282" t="str">
            <v>TOP PDL BA \ RJ</v>
          </cell>
        </row>
        <row r="583283">
          <cell r="A583283" t="str">
            <v>TOP PDL BA \ RJ</v>
          </cell>
        </row>
        <row r="583284">
          <cell r="A583284" t="str">
            <v>TOP PDL BA \ RJ</v>
          </cell>
        </row>
        <row r="583285">
          <cell r="A583285" t="str">
            <v>TOP PDL BA \ RJ</v>
          </cell>
        </row>
        <row r="583286">
          <cell r="A583286" t="str">
            <v>TOP PDL BA \ RJ</v>
          </cell>
        </row>
        <row r="583287">
          <cell r="A583287" t="str">
            <v>TOP PDL BA \ RJ</v>
          </cell>
        </row>
        <row r="583288">
          <cell r="A583288" t="str">
            <v>TOP PDL BA \ RJ</v>
          </cell>
        </row>
        <row r="583289">
          <cell r="A583289" t="str">
            <v xml:space="preserve">TOP PDL BA\BA  </v>
          </cell>
        </row>
        <row r="583290">
          <cell r="A583290" t="str">
            <v xml:space="preserve">TOP PDL BA\BA  </v>
          </cell>
        </row>
        <row r="583291">
          <cell r="A583291" t="str">
            <v xml:space="preserve">TOP PDL BA\BA  </v>
          </cell>
        </row>
        <row r="583292">
          <cell r="A583292" t="str">
            <v xml:space="preserve">TOP PDL BA\BA  </v>
          </cell>
        </row>
        <row r="583293">
          <cell r="A583293" t="str">
            <v xml:space="preserve">TOP PDL BA\BA  </v>
          </cell>
        </row>
        <row r="583294">
          <cell r="A583294" t="str">
            <v xml:space="preserve">TOP PDL BA\BA  </v>
          </cell>
        </row>
        <row r="583295">
          <cell r="A583295" t="str">
            <v xml:space="preserve">TOP PDL BA\BA  </v>
          </cell>
        </row>
        <row r="583296">
          <cell r="A583296" t="str">
            <v xml:space="preserve">TOP PDL BA\BA  </v>
          </cell>
        </row>
        <row r="583297">
          <cell r="A583297" t="str">
            <v xml:space="preserve">TOP PDL BA\BA  </v>
          </cell>
        </row>
        <row r="583298">
          <cell r="A583298" t="str">
            <v xml:space="preserve">TOP PDL BA\BA  </v>
          </cell>
        </row>
        <row r="583299">
          <cell r="A583299" t="str">
            <v xml:space="preserve">TOP PDL BA\BA  </v>
          </cell>
        </row>
        <row r="583300">
          <cell r="A583300" t="str">
            <v xml:space="preserve">TOP PDL BA\BA  </v>
          </cell>
        </row>
        <row r="583301">
          <cell r="A583301" t="str">
            <v xml:space="preserve">TOP PDL BA\BA  </v>
          </cell>
        </row>
        <row r="583302">
          <cell r="A583302" t="str">
            <v xml:space="preserve">TOP PDL BA\BA  </v>
          </cell>
        </row>
        <row r="583303">
          <cell r="A583303" t="str">
            <v xml:space="preserve">TOP PDL BA\BA  </v>
          </cell>
        </row>
        <row r="583304">
          <cell r="A583304" t="str">
            <v xml:space="preserve">TOP PDL BA\BA  </v>
          </cell>
        </row>
        <row r="583305">
          <cell r="A583305" t="str">
            <v xml:space="preserve">TOP PDL BA\BA  </v>
          </cell>
        </row>
        <row r="583306">
          <cell r="A583306" t="str">
            <v xml:space="preserve">TOP PDL BA\BA  </v>
          </cell>
        </row>
        <row r="583307">
          <cell r="A583307" t="str">
            <v xml:space="preserve">TOP PDL BA\BA  </v>
          </cell>
        </row>
        <row r="583308">
          <cell r="A583308" t="str">
            <v xml:space="preserve">TOP PDL BA\BA  </v>
          </cell>
        </row>
        <row r="583309">
          <cell r="A583309" t="str">
            <v xml:space="preserve">TOP PDL BA\BA  </v>
          </cell>
        </row>
        <row r="583310">
          <cell r="A583310" t="str">
            <v xml:space="preserve">TOP PDL BA\BA  </v>
          </cell>
        </row>
        <row r="583311">
          <cell r="A583311" t="str">
            <v xml:space="preserve">TOP PDL BA\BA  </v>
          </cell>
        </row>
        <row r="583312">
          <cell r="A583312" t="str">
            <v xml:space="preserve">TOP PDL BA\BA  </v>
          </cell>
        </row>
        <row r="583313">
          <cell r="A583313" t="str">
            <v xml:space="preserve">TOP PDL BA\BA  </v>
          </cell>
        </row>
        <row r="583314">
          <cell r="A583314" t="str">
            <v xml:space="preserve">TOP PDL BA\BA  </v>
          </cell>
        </row>
        <row r="583315">
          <cell r="A583315" t="str">
            <v xml:space="preserve">TOP PDL BA\BA  </v>
          </cell>
        </row>
        <row r="583316">
          <cell r="A583316" t="str">
            <v xml:space="preserve">TOP PDL BA\BA  </v>
          </cell>
        </row>
        <row r="583317">
          <cell r="A583317" t="str">
            <v xml:space="preserve">TOP PDL BA\BA  </v>
          </cell>
        </row>
        <row r="583318">
          <cell r="A583318" t="str">
            <v xml:space="preserve">TOP PDL BA\BA  </v>
          </cell>
        </row>
        <row r="583319">
          <cell r="A583319" t="str">
            <v xml:space="preserve">TOP PDL BA\BA  </v>
          </cell>
        </row>
        <row r="583320">
          <cell r="A583320" t="str">
            <v xml:space="preserve">TOP PDL BA\BA  </v>
          </cell>
        </row>
        <row r="583321">
          <cell r="A583321" t="str">
            <v xml:space="preserve">TOP PDL BA\BA  </v>
          </cell>
        </row>
        <row r="583322">
          <cell r="A583322" t="str">
            <v xml:space="preserve">TOP PDL BA\BA  </v>
          </cell>
        </row>
        <row r="583323">
          <cell r="A583323" t="str">
            <v xml:space="preserve">TOP PDL BA\BA  </v>
          </cell>
        </row>
        <row r="583324">
          <cell r="A583324" t="str">
            <v xml:space="preserve">TOP PDL BA\BA  </v>
          </cell>
        </row>
        <row r="583325">
          <cell r="A583325" t="str">
            <v xml:space="preserve">TOP PDL BA\BA  </v>
          </cell>
        </row>
        <row r="583326">
          <cell r="A583326" t="str">
            <v xml:space="preserve">TOP PDL BA\BA  </v>
          </cell>
        </row>
        <row r="583327">
          <cell r="A583327" t="str">
            <v xml:space="preserve">TOP PDL BA\BA  </v>
          </cell>
        </row>
        <row r="583328">
          <cell r="A583328" t="str">
            <v xml:space="preserve">TOP PDL BA\BA  </v>
          </cell>
        </row>
        <row r="583329">
          <cell r="A583329" t="str">
            <v xml:space="preserve">TOP PDL BA\BA  </v>
          </cell>
        </row>
        <row r="583330">
          <cell r="A583330" t="str">
            <v xml:space="preserve">TOP PDL BA\BA  </v>
          </cell>
        </row>
        <row r="583331">
          <cell r="A583331" t="str">
            <v xml:space="preserve">TOP PDL BA\BA  </v>
          </cell>
        </row>
        <row r="583332">
          <cell r="A583332" t="str">
            <v xml:space="preserve">TOP PDL BA\BA  </v>
          </cell>
        </row>
        <row r="583333">
          <cell r="A583333" t="str">
            <v>TOP PDL BA \ RJ</v>
          </cell>
        </row>
        <row r="583334">
          <cell r="A583334" t="str">
            <v>TOP PDL BA \ RJ</v>
          </cell>
        </row>
        <row r="583335">
          <cell r="A583335" t="str">
            <v>TOP PDL BA \ RJ</v>
          </cell>
        </row>
        <row r="583336">
          <cell r="A583336" t="str">
            <v>TOP PDL BA \ RJ</v>
          </cell>
        </row>
        <row r="583337">
          <cell r="A583337" t="str">
            <v>TOP PDL BA \ RJ</v>
          </cell>
        </row>
        <row r="583338">
          <cell r="A583338" t="str">
            <v>TOP PDL BA \ RJ</v>
          </cell>
        </row>
        <row r="583339">
          <cell r="A583339" t="str">
            <v>TOP PDL BA \ RJ</v>
          </cell>
        </row>
        <row r="583340">
          <cell r="A583340" t="str">
            <v>TOP PDL BA \ RJ</v>
          </cell>
        </row>
        <row r="583341">
          <cell r="A583341" t="str">
            <v>TOP PDL BA \ RJ</v>
          </cell>
        </row>
        <row r="583342">
          <cell r="A583342" t="str">
            <v>TOP PDL BA \ RJ</v>
          </cell>
        </row>
        <row r="583343">
          <cell r="A583343" t="str">
            <v>TOP PDL BA \ RJ</v>
          </cell>
        </row>
        <row r="583344">
          <cell r="A583344" t="str">
            <v>TOP PDL BA \ RJ</v>
          </cell>
        </row>
        <row r="583345">
          <cell r="A583345" t="str">
            <v>TOP PDL BA \ RJ</v>
          </cell>
        </row>
        <row r="583346">
          <cell r="A583346" t="str">
            <v>TOP PDL BA \ RJ</v>
          </cell>
        </row>
        <row r="583347">
          <cell r="A583347" t="str">
            <v>TOP PDL BA \ RJ</v>
          </cell>
        </row>
        <row r="583348">
          <cell r="A583348" t="str">
            <v>TOP PDL BA \ RJ</v>
          </cell>
        </row>
        <row r="583349">
          <cell r="A583349" t="str">
            <v>TOP PDL BA \ RJ</v>
          </cell>
        </row>
        <row r="583350">
          <cell r="A583350" t="str">
            <v>TOP PDL BA \ RJ</v>
          </cell>
        </row>
        <row r="583351">
          <cell r="A583351" t="str">
            <v>TOP PDL BA \ RJ</v>
          </cell>
        </row>
        <row r="583352">
          <cell r="A583352" t="str">
            <v>TOP PDL BA \ RJ</v>
          </cell>
        </row>
        <row r="583353">
          <cell r="A583353" t="str">
            <v>TOP PDL BA \ RJ</v>
          </cell>
        </row>
        <row r="583354">
          <cell r="A583354" t="str">
            <v>TOP PDL BA \ RJ</v>
          </cell>
        </row>
        <row r="583355">
          <cell r="A583355" t="str">
            <v>TOP PDL BA \ RJ</v>
          </cell>
        </row>
        <row r="583356">
          <cell r="A583356" t="str">
            <v>TOP PDL BA \ RJ</v>
          </cell>
        </row>
        <row r="583357">
          <cell r="A583357" t="str">
            <v>TOP PDL BA \ RJ</v>
          </cell>
        </row>
        <row r="583358">
          <cell r="A583358" t="str">
            <v>TOP PDL BA \ RJ</v>
          </cell>
        </row>
        <row r="583359">
          <cell r="A583359" t="str">
            <v>TOP PDL BA \ RJ</v>
          </cell>
        </row>
        <row r="583360">
          <cell r="A583360" t="str">
            <v>TOP PDL BA \ RJ</v>
          </cell>
        </row>
        <row r="583361">
          <cell r="A583361" t="str">
            <v>TOP PDL BA \ RJ</v>
          </cell>
        </row>
        <row r="583362">
          <cell r="A583362" t="str">
            <v>TOP PDL BA \ RJ</v>
          </cell>
        </row>
        <row r="583363">
          <cell r="A583363" t="str">
            <v>TOP PDL BA \ RJ</v>
          </cell>
        </row>
        <row r="583364">
          <cell r="A583364" t="str">
            <v>TOP PDL BA \ RJ</v>
          </cell>
        </row>
        <row r="583365">
          <cell r="A583365" t="str">
            <v>TOP PDL BA \ RJ</v>
          </cell>
        </row>
        <row r="583366">
          <cell r="A583366" t="str">
            <v>TOP PDL BA \ RJ</v>
          </cell>
        </row>
        <row r="583367">
          <cell r="A583367" t="str">
            <v>TOP PDL BA \ RJ</v>
          </cell>
        </row>
        <row r="583368">
          <cell r="A583368" t="str">
            <v>TOP PDL BA \ RJ</v>
          </cell>
        </row>
        <row r="583369">
          <cell r="A583369" t="str">
            <v xml:space="preserve">TOP PDL BA\BA  </v>
          </cell>
        </row>
        <row r="583370">
          <cell r="A583370" t="str">
            <v xml:space="preserve">TOP PDL BA\BA  </v>
          </cell>
        </row>
        <row r="583371">
          <cell r="A583371" t="str">
            <v xml:space="preserve">TOP PDL BA\BA  </v>
          </cell>
        </row>
        <row r="583372">
          <cell r="A583372" t="str">
            <v xml:space="preserve">TOP PDL BA\BA  </v>
          </cell>
        </row>
        <row r="583373">
          <cell r="A583373" t="str">
            <v xml:space="preserve">TOP PDL BA\BA  </v>
          </cell>
        </row>
        <row r="583374">
          <cell r="A583374" t="str">
            <v xml:space="preserve">TOP PDL BA\BA  </v>
          </cell>
        </row>
        <row r="583375">
          <cell r="A583375" t="str">
            <v xml:space="preserve">TOP PDL BA\BA  </v>
          </cell>
        </row>
        <row r="583376">
          <cell r="A583376" t="str">
            <v xml:space="preserve">TOP PDL BA\BA  </v>
          </cell>
        </row>
        <row r="583377">
          <cell r="A583377" t="str">
            <v xml:space="preserve">TOP PDL BA\BA  </v>
          </cell>
        </row>
        <row r="583378">
          <cell r="A583378" t="str">
            <v>TOP PDL BA \ RJ</v>
          </cell>
        </row>
        <row r="583379">
          <cell r="A583379" t="str">
            <v>TOP PDL BA \ RJ</v>
          </cell>
        </row>
        <row r="583380">
          <cell r="A583380" t="str">
            <v>TOP PDL BA \ RJ</v>
          </cell>
        </row>
        <row r="583381">
          <cell r="A583381" t="str">
            <v>TOP PDL BA \ RJ</v>
          </cell>
        </row>
        <row r="583382">
          <cell r="A583382" t="str">
            <v>TOP PDL BA \ RJ</v>
          </cell>
        </row>
        <row r="583383">
          <cell r="A583383" t="str">
            <v>TOP PDL BA \ RJ</v>
          </cell>
        </row>
        <row r="583384">
          <cell r="A583384" t="str">
            <v>TOP PDL BA \ RJ</v>
          </cell>
        </row>
        <row r="583385">
          <cell r="A583385" t="str">
            <v>TOP PDL BA \ RJ</v>
          </cell>
        </row>
        <row r="583386">
          <cell r="A583386" t="str">
            <v>TOP PDL BA \ RJ</v>
          </cell>
        </row>
        <row r="583387">
          <cell r="A583387" t="str">
            <v>TOP PDL BA \ RJ</v>
          </cell>
        </row>
        <row r="583388">
          <cell r="A583388" t="str">
            <v>TOP PDL BA \ RJ</v>
          </cell>
        </row>
        <row r="583389">
          <cell r="A583389" t="str">
            <v>TOP PDL BA \ RJ</v>
          </cell>
        </row>
        <row r="583390">
          <cell r="A583390" t="str">
            <v>TOP PDL BA \ RJ</v>
          </cell>
        </row>
        <row r="583391">
          <cell r="A583391" t="str">
            <v>TOP PDL BA \ RJ</v>
          </cell>
        </row>
        <row r="583392">
          <cell r="A583392" t="str">
            <v>TOP PDL BA \ RJ</v>
          </cell>
        </row>
        <row r="583393">
          <cell r="A583393" t="str">
            <v>TOP PDL BA \ RJ</v>
          </cell>
        </row>
        <row r="583394">
          <cell r="A583394" t="str">
            <v>TOP PDL BA \ RJ</v>
          </cell>
        </row>
        <row r="583395">
          <cell r="A583395" t="str">
            <v>TOP PDL BA \ RJ</v>
          </cell>
        </row>
        <row r="583396">
          <cell r="A583396" t="str">
            <v>TOP PDL BA \ RJ</v>
          </cell>
        </row>
        <row r="583397">
          <cell r="A583397" t="str">
            <v>TOP PDL BA \ RJ</v>
          </cell>
        </row>
        <row r="583398">
          <cell r="A583398" t="str">
            <v>TOP PDL BA \ RJ</v>
          </cell>
        </row>
        <row r="583399">
          <cell r="A583399" t="str">
            <v>TOP PDL BA \ RJ</v>
          </cell>
        </row>
        <row r="583400">
          <cell r="A583400" t="str">
            <v>TOP PDL BA \ RJ</v>
          </cell>
        </row>
        <row r="583401">
          <cell r="A583401" t="str">
            <v>TOP PDL BA \ RJ</v>
          </cell>
        </row>
        <row r="583402">
          <cell r="A583402" t="str">
            <v>TOP PDL BA \ RJ</v>
          </cell>
        </row>
        <row r="583403">
          <cell r="A583403" t="str">
            <v>TOP PDL BA \ RJ</v>
          </cell>
        </row>
        <row r="583404">
          <cell r="A583404" t="str">
            <v>TOP PDL BA \ RJ</v>
          </cell>
        </row>
        <row r="583405">
          <cell r="A583405" t="str">
            <v>TOP PDL BA \ RJ</v>
          </cell>
        </row>
        <row r="583406">
          <cell r="A583406" t="str">
            <v>TOP PDL BA \ RJ</v>
          </cell>
        </row>
        <row r="583407">
          <cell r="A583407" t="str">
            <v>TOP PDL BA \ RJ</v>
          </cell>
        </row>
        <row r="583408">
          <cell r="A583408" t="str">
            <v>TOP PDL BA \ RJ</v>
          </cell>
        </row>
        <row r="583409">
          <cell r="A583409" t="str">
            <v>TOP PDL BA \ RJ</v>
          </cell>
        </row>
        <row r="583410">
          <cell r="A583410" t="str">
            <v>TOP PDL BA \ RJ</v>
          </cell>
        </row>
        <row r="583411">
          <cell r="A583411" t="str">
            <v>TOP PDL BA \ RJ</v>
          </cell>
        </row>
        <row r="583412">
          <cell r="A583412" t="str">
            <v>TOP PDL BA \ RJ</v>
          </cell>
        </row>
        <row r="583413">
          <cell r="A583413" t="str">
            <v>TOP PDL BA \ RJ</v>
          </cell>
        </row>
        <row r="583414">
          <cell r="A583414" t="str">
            <v>TOP PDL BA \ RJ</v>
          </cell>
        </row>
        <row r="583415">
          <cell r="A583415" t="str">
            <v>TOP PDL BA \ RJ</v>
          </cell>
        </row>
        <row r="583416">
          <cell r="A583416" t="str">
            <v>TOP PDL BA \ RJ</v>
          </cell>
        </row>
        <row r="583417">
          <cell r="A583417" t="str">
            <v>TOP PDL BA \ RJ</v>
          </cell>
        </row>
        <row r="583418">
          <cell r="A583418" t="str">
            <v>TOP PDL BA \ RJ</v>
          </cell>
        </row>
        <row r="583419">
          <cell r="A583419" t="str">
            <v>TOP PDL BA \ RJ</v>
          </cell>
        </row>
        <row r="583420">
          <cell r="A583420" t="str">
            <v>TOP PDL BA \ RJ</v>
          </cell>
        </row>
        <row r="583421">
          <cell r="A583421" t="str">
            <v>TOP PDL BA \ RJ</v>
          </cell>
        </row>
        <row r="583422">
          <cell r="A583422" t="str">
            <v>TOP PDL BA \ RJ</v>
          </cell>
        </row>
        <row r="583423">
          <cell r="A583423" t="str">
            <v>TOP PDL BA \ RJ</v>
          </cell>
        </row>
        <row r="583424">
          <cell r="A583424" t="str">
            <v>TOP PDL BA \ RJ</v>
          </cell>
        </row>
        <row r="583425">
          <cell r="A583425" t="str">
            <v>TOP PDL BA \ RJ</v>
          </cell>
        </row>
        <row r="583426">
          <cell r="A583426" t="str">
            <v>TOP PDL BA \ RJ</v>
          </cell>
        </row>
        <row r="583427">
          <cell r="A583427" t="str">
            <v>TOP PDL BA \ RJ</v>
          </cell>
        </row>
        <row r="583428">
          <cell r="A583428" t="str">
            <v>TOP PDL BA \ RJ</v>
          </cell>
        </row>
        <row r="583429">
          <cell r="A583429" t="str">
            <v>TOP PDL BA \ RJ</v>
          </cell>
        </row>
        <row r="583430">
          <cell r="A583430" t="str">
            <v>TOP PDL BA \ RJ</v>
          </cell>
        </row>
        <row r="583431">
          <cell r="A583431" t="str">
            <v>TOP PDL BA \ RJ</v>
          </cell>
        </row>
        <row r="583432">
          <cell r="A583432" t="str">
            <v xml:space="preserve">TOP PDL BA\BA  </v>
          </cell>
        </row>
        <row r="583433">
          <cell r="A583433" t="str">
            <v xml:space="preserve">TOP PDL BA\BA  </v>
          </cell>
        </row>
        <row r="583434">
          <cell r="A583434" t="str">
            <v xml:space="preserve">TOP PDL BA\BA  </v>
          </cell>
        </row>
        <row r="583435">
          <cell r="A583435" t="str">
            <v xml:space="preserve">TOP PDL BA\BA  </v>
          </cell>
        </row>
        <row r="583436">
          <cell r="A583436" t="str">
            <v xml:space="preserve">TOP PDL BA\BA  </v>
          </cell>
        </row>
        <row r="583437">
          <cell r="A583437" t="str">
            <v xml:space="preserve">TOP PDL BA\BA  </v>
          </cell>
        </row>
        <row r="583438">
          <cell r="A583438" t="str">
            <v xml:space="preserve">TOP PDL BA\BA  </v>
          </cell>
        </row>
        <row r="583439">
          <cell r="A583439" t="str">
            <v xml:space="preserve">TOP PDL BA\BA  </v>
          </cell>
        </row>
        <row r="583440">
          <cell r="A583440" t="str">
            <v xml:space="preserve">TOP PDL BA\BA  </v>
          </cell>
        </row>
        <row r="583441">
          <cell r="A583441" t="str">
            <v>TOP PDL BA \ RJ</v>
          </cell>
        </row>
        <row r="583442">
          <cell r="A583442" t="str">
            <v>TOP PDL BA \ RJ</v>
          </cell>
        </row>
        <row r="583443">
          <cell r="A583443" t="str">
            <v>TOP PDL BA \ RJ</v>
          </cell>
        </row>
        <row r="583444">
          <cell r="A583444" t="str">
            <v>TOP PDL BA \ RJ</v>
          </cell>
        </row>
        <row r="583445">
          <cell r="A583445" t="str">
            <v>TOP PDL BA \ RJ</v>
          </cell>
        </row>
        <row r="583446">
          <cell r="A583446" t="str">
            <v>TOP PDL BA \ RJ</v>
          </cell>
        </row>
        <row r="583447">
          <cell r="A583447" t="str">
            <v>TOP PDL BA \ RJ</v>
          </cell>
        </row>
        <row r="583448">
          <cell r="A583448" t="str">
            <v>TOP PDL BA \ RJ</v>
          </cell>
        </row>
        <row r="583449">
          <cell r="A583449" t="str">
            <v>TOP PDL BA \ RJ</v>
          </cell>
        </row>
        <row r="583450">
          <cell r="A583450" t="str">
            <v>TOP PDL BA \ RJ</v>
          </cell>
        </row>
        <row r="583451">
          <cell r="A583451" t="str">
            <v>TOP PDL BA \ RJ</v>
          </cell>
        </row>
        <row r="583452">
          <cell r="A583452" t="str">
            <v>TOP PDL BA \ RJ</v>
          </cell>
        </row>
        <row r="583453">
          <cell r="A583453" t="str">
            <v>TOP PDL BA \ RJ</v>
          </cell>
        </row>
        <row r="583454">
          <cell r="A583454" t="str">
            <v>TOP PDL BA \ RJ</v>
          </cell>
        </row>
        <row r="583455">
          <cell r="A583455" t="str">
            <v>TOP PDL BA \ RJ</v>
          </cell>
        </row>
        <row r="583456">
          <cell r="A583456" t="str">
            <v>TOP PDL BA \ RJ</v>
          </cell>
        </row>
        <row r="583457">
          <cell r="A583457" t="str">
            <v>TOP PDL BA \ RJ</v>
          </cell>
        </row>
        <row r="583458">
          <cell r="A583458" t="str">
            <v>TOP PDL BA \ RJ</v>
          </cell>
        </row>
        <row r="583459">
          <cell r="A583459" t="str">
            <v>TOP PDL BA \ RJ</v>
          </cell>
        </row>
        <row r="583460">
          <cell r="A583460" t="str">
            <v>TOP PDL BA \ RJ</v>
          </cell>
        </row>
        <row r="583461">
          <cell r="A583461" t="str">
            <v>TOP PDL BA \ RJ</v>
          </cell>
        </row>
        <row r="583462">
          <cell r="A583462" t="str">
            <v>TOP PDL BA \ RJ</v>
          </cell>
        </row>
        <row r="583463">
          <cell r="A583463" t="str">
            <v>TOP PDL BA \ RJ</v>
          </cell>
        </row>
        <row r="583464">
          <cell r="A583464" t="str">
            <v>TOP PDL BA \ RJ</v>
          </cell>
        </row>
        <row r="583465">
          <cell r="A583465" t="str">
            <v>TOP PDL BA \ RJ</v>
          </cell>
        </row>
        <row r="583466">
          <cell r="A583466" t="str">
            <v>TOP PDL BA \ RJ</v>
          </cell>
        </row>
        <row r="583467">
          <cell r="A583467" t="str">
            <v>TOP PDL BA \ RJ</v>
          </cell>
        </row>
        <row r="583468">
          <cell r="A583468" t="str">
            <v xml:space="preserve">TOP PDL BA\BA  </v>
          </cell>
        </row>
        <row r="583469">
          <cell r="A583469" t="str">
            <v xml:space="preserve">TOP PDL BA\BA  </v>
          </cell>
        </row>
        <row r="583470">
          <cell r="A583470" t="str">
            <v xml:space="preserve">TOP PDL BA\BA  </v>
          </cell>
        </row>
        <row r="583471">
          <cell r="A583471" t="str">
            <v xml:space="preserve">TOP PDL BA\BA  </v>
          </cell>
        </row>
        <row r="583472">
          <cell r="A583472" t="str">
            <v xml:space="preserve">TOP PDL BA\BA  </v>
          </cell>
        </row>
        <row r="583473">
          <cell r="A583473" t="str">
            <v xml:space="preserve">TOP PDL BA\BA  </v>
          </cell>
        </row>
        <row r="583474">
          <cell r="A583474" t="str">
            <v xml:space="preserve">TOP PDL BA\BA  </v>
          </cell>
        </row>
        <row r="583475">
          <cell r="A583475" t="str">
            <v xml:space="preserve">TOP PDL BA\BA  </v>
          </cell>
        </row>
        <row r="583476">
          <cell r="A583476" t="str">
            <v xml:space="preserve">TOP PDL BA\BA  </v>
          </cell>
        </row>
        <row r="583477">
          <cell r="A583477" t="str">
            <v xml:space="preserve">TOP PDL BA\BA  </v>
          </cell>
        </row>
        <row r="583478">
          <cell r="A583478" t="str">
            <v xml:space="preserve">TOP PDL BA\BA  </v>
          </cell>
        </row>
        <row r="583479">
          <cell r="A583479" t="str">
            <v xml:space="preserve">TOP PDL BA\BA  </v>
          </cell>
        </row>
        <row r="583480">
          <cell r="A583480" t="str">
            <v xml:space="preserve">TOP PDL BA\BA  </v>
          </cell>
        </row>
        <row r="583481">
          <cell r="A583481" t="str">
            <v xml:space="preserve">TOP PDL BA\BA  </v>
          </cell>
        </row>
        <row r="583482">
          <cell r="A583482" t="str">
            <v xml:space="preserve">TOP PDL BA\BA  </v>
          </cell>
        </row>
        <row r="583483">
          <cell r="A583483" t="str">
            <v xml:space="preserve">TOP PDL BA\BA  </v>
          </cell>
        </row>
        <row r="583484">
          <cell r="A583484" t="str">
            <v xml:space="preserve">TOP PDL BA\BA  </v>
          </cell>
        </row>
        <row r="583485">
          <cell r="A583485" t="str">
            <v xml:space="preserve">TOP PDL BA\BA  </v>
          </cell>
        </row>
        <row r="583486">
          <cell r="A583486" t="str">
            <v xml:space="preserve">TOP PDL BA\BA  </v>
          </cell>
        </row>
        <row r="583487">
          <cell r="A583487" t="str">
            <v xml:space="preserve">TOP PDL BA\BA  </v>
          </cell>
        </row>
        <row r="583488">
          <cell r="A583488" t="str">
            <v xml:space="preserve">TOP PDL BA\BA  </v>
          </cell>
        </row>
        <row r="583489">
          <cell r="A583489" t="str">
            <v xml:space="preserve">TOP PDL BA\BA  </v>
          </cell>
        </row>
        <row r="583490">
          <cell r="A583490" t="str">
            <v xml:space="preserve">TOP PDL BA\BA  </v>
          </cell>
        </row>
        <row r="583491">
          <cell r="A583491" t="str">
            <v xml:space="preserve">TOP PDL BA\BA  </v>
          </cell>
        </row>
        <row r="583492">
          <cell r="A583492" t="str">
            <v xml:space="preserve">TOP PDL BA\BA  </v>
          </cell>
        </row>
        <row r="583493">
          <cell r="A583493" t="str">
            <v xml:space="preserve">TOP PDL BA\BA  </v>
          </cell>
        </row>
        <row r="583494">
          <cell r="A583494" t="str">
            <v xml:space="preserve">TOP PDL BA\BA  </v>
          </cell>
        </row>
        <row r="583495">
          <cell r="A583495" t="str">
            <v>TOP PDL BA \ RJ</v>
          </cell>
        </row>
        <row r="583496">
          <cell r="A583496" t="str">
            <v>TOP PDL BA \ RJ</v>
          </cell>
        </row>
        <row r="583497">
          <cell r="A583497" t="str">
            <v>TOP PDL BA \ RJ</v>
          </cell>
        </row>
        <row r="583498">
          <cell r="A583498" t="str">
            <v>TOP PDL BA \ RJ</v>
          </cell>
        </row>
        <row r="583499">
          <cell r="A583499" t="str">
            <v>TOP PDL BA \ RJ</v>
          </cell>
        </row>
        <row r="583500">
          <cell r="A583500" t="str">
            <v>TOP PDL BA \ RJ</v>
          </cell>
        </row>
        <row r="583501">
          <cell r="A583501" t="str">
            <v>TOP PDL BA \ RJ</v>
          </cell>
        </row>
        <row r="583502">
          <cell r="A583502" t="str">
            <v>TOP PDL BA \ RJ</v>
          </cell>
        </row>
        <row r="583503">
          <cell r="A583503" t="str">
            <v xml:space="preserve">TOP PDL BA\BA  </v>
          </cell>
        </row>
        <row r="583504">
          <cell r="A583504" t="str">
            <v xml:space="preserve">TOP PDL BA\BA  </v>
          </cell>
        </row>
        <row r="583505">
          <cell r="A583505" t="str">
            <v xml:space="preserve">TOP PDL BA\BA  </v>
          </cell>
        </row>
        <row r="583506">
          <cell r="A583506" t="str">
            <v xml:space="preserve">TOP PDL BA\BA  </v>
          </cell>
        </row>
        <row r="583507">
          <cell r="A583507" t="str">
            <v xml:space="preserve">TOP PDL BA\BA  </v>
          </cell>
        </row>
        <row r="583508">
          <cell r="A583508" t="str">
            <v xml:space="preserve">TOP PDL BA\BA  </v>
          </cell>
        </row>
        <row r="583509">
          <cell r="A583509" t="str">
            <v xml:space="preserve">TOP PDL BA\BA  </v>
          </cell>
        </row>
        <row r="583510">
          <cell r="A583510" t="str">
            <v xml:space="preserve">TOP PDL BA\BA  </v>
          </cell>
        </row>
        <row r="583511">
          <cell r="A583511" t="str">
            <v xml:space="preserve">TOP PDL BA\BA  </v>
          </cell>
        </row>
        <row r="583512">
          <cell r="A583512" t="str">
            <v>TOP PDL BA \ RJ</v>
          </cell>
        </row>
        <row r="583513">
          <cell r="A583513" t="str">
            <v>TOP PDL BA \ RJ</v>
          </cell>
        </row>
        <row r="583514">
          <cell r="A583514" t="str">
            <v>TOP PDL BA \ RJ</v>
          </cell>
        </row>
        <row r="583515">
          <cell r="A583515" t="str">
            <v>TOP PDL BA \ RJ</v>
          </cell>
        </row>
        <row r="583516">
          <cell r="A583516" t="str">
            <v>TOP PDL BA \ RJ</v>
          </cell>
        </row>
        <row r="583517">
          <cell r="A583517" t="str">
            <v>TOP PDL BA \ RJ</v>
          </cell>
        </row>
        <row r="583518">
          <cell r="A583518" t="str">
            <v>TOP PDL BA \ RJ</v>
          </cell>
        </row>
        <row r="583519">
          <cell r="A583519" t="str">
            <v>TOP PDL BA \ RJ</v>
          </cell>
        </row>
        <row r="583520">
          <cell r="A583520" t="str">
            <v>TOP PDL BA \ RJ</v>
          </cell>
        </row>
        <row r="583521">
          <cell r="A583521" t="str">
            <v>TOP PDL BA \ RJ</v>
          </cell>
        </row>
        <row r="583522">
          <cell r="A583522" t="str">
            <v>TOP PDL BA \ RJ</v>
          </cell>
        </row>
        <row r="583523">
          <cell r="A583523" t="str">
            <v>TOP PDL BA \ RJ</v>
          </cell>
        </row>
        <row r="583524">
          <cell r="A583524" t="str">
            <v>TOP PDL BA \ RJ</v>
          </cell>
        </row>
        <row r="583525">
          <cell r="A583525" t="str">
            <v>TOP PDL BA \ RJ</v>
          </cell>
        </row>
        <row r="583526">
          <cell r="A583526" t="str">
            <v>TOP PDL BA \ RJ</v>
          </cell>
        </row>
        <row r="583527">
          <cell r="A583527" t="str">
            <v>TOP PDL BA \ RJ</v>
          </cell>
        </row>
        <row r="583528">
          <cell r="A583528" t="str">
            <v>TOP PDL BA \ RJ</v>
          </cell>
        </row>
        <row r="583529">
          <cell r="A583529" t="str">
            <v>TOP PDL BA \ RJ</v>
          </cell>
        </row>
        <row r="583530">
          <cell r="A583530" t="str">
            <v xml:space="preserve">TOP PDL BA\BA  </v>
          </cell>
        </row>
        <row r="583531">
          <cell r="A583531" t="str">
            <v xml:space="preserve">TOP PDL BA\BA  </v>
          </cell>
        </row>
        <row r="583532">
          <cell r="A583532" t="str">
            <v xml:space="preserve">TOP PDL BA\BA  </v>
          </cell>
        </row>
        <row r="583533">
          <cell r="A583533" t="str">
            <v xml:space="preserve">TOP PDL BA\BA  </v>
          </cell>
        </row>
        <row r="583534">
          <cell r="A583534" t="str">
            <v xml:space="preserve">TOP PDL BA\BA  </v>
          </cell>
        </row>
        <row r="583535">
          <cell r="A583535" t="str">
            <v xml:space="preserve">TOP PDL BA\BA  </v>
          </cell>
        </row>
        <row r="583536">
          <cell r="A583536" t="str">
            <v xml:space="preserve">TOP PDL BA\BA  </v>
          </cell>
        </row>
        <row r="583537">
          <cell r="A583537" t="str">
            <v xml:space="preserve">TOP PDL BA\BA  </v>
          </cell>
        </row>
        <row r="583538">
          <cell r="A583538" t="str">
            <v xml:space="preserve">TOP PDL BA\BA  </v>
          </cell>
        </row>
        <row r="583539">
          <cell r="A583539" t="str">
            <v xml:space="preserve">TOP PDL BA\BA  </v>
          </cell>
        </row>
        <row r="583540">
          <cell r="A583540" t="str">
            <v xml:space="preserve">TOP PDL BA\BA  </v>
          </cell>
        </row>
        <row r="583541">
          <cell r="A583541" t="str">
            <v xml:space="preserve">TOP PDL BA\BA  </v>
          </cell>
        </row>
        <row r="583542">
          <cell r="A583542" t="str">
            <v xml:space="preserve">TOP PDL BA\BA  </v>
          </cell>
        </row>
        <row r="583543">
          <cell r="A583543" t="str">
            <v xml:space="preserve">TOP PDL BA\BA  </v>
          </cell>
        </row>
        <row r="583544">
          <cell r="A583544" t="str">
            <v xml:space="preserve">TOP PDL BA\BA  </v>
          </cell>
        </row>
        <row r="583545">
          <cell r="A583545" t="str">
            <v xml:space="preserve">TOP PDL BA\BA  </v>
          </cell>
        </row>
        <row r="583546">
          <cell r="A583546" t="str">
            <v>TOP PDL BA \ RJ</v>
          </cell>
        </row>
        <row r="583547">
          <cell r="A583547" t="str">
            <v>TOP PDL BA \ RJ</v>
          </cell>
        </row>
        <row r="583548">
          <cell r="A583548" t="str">
            <v>TOP PDL BA \ RJ</v>
          </cell>
        </row>
        <row r="583549">
          <cell r="A583549" t="str">
            <v>TOP PDL BA \ RJ</v>
          </cell>
        </row>
        <row r="583550">
          <cell r="A583550" t="str">
            <v>TOP PDL BA \ RJ</v>
          </cell>
        </row>
        <row r="583551">
          <cell r="A583551" t="str">
            <v>TOP PDL BA \ RJ</v>
          </cell>
        </row>
        <row r="583552">
          <cell r="A583552" t="str">
            <v>TOP PDL BA \ RJ</v>
          </cell>
        </row>
        <row r="583553">
          <cell r="A583553" t="str">
            <v>TOP PDL BA \ RJ</v>
          </cell>
        </row>
        <row r="583554">
          <cell r="A583554" t="str">
            <v>TOP PDL BA \ RJ</v>
          </cell>
        </row>
        <row r="583555">
          <cell r="A583555" t="str">
            <v xml:space="preserve">TOP PDL BA\BA  </v>
          </cell>
        </row>
        <row r="583556">
          <cell r="A583556" t="str">
            <v xml:space="preserve">TOP PDL BA\BA  </v>
          </cell>
        </row>
        <row r="583557">
          <cell r="A583557" t="str">
            <v xml:space="preserve">TOP PDL BA\BA  </v>
          </cell>
        </row>
        <row r="583558">
          <cell r="A583558" t="str">
            <v xml:space="preserve">TOP PDL BA\BA  </v>
          </cell>
        </row>
        <row r="583559">
          <cell r="A583559" t="str">
            <v xml:space="preserve">TOP PDL BA\BA  </v>
          </cell>
        </row>
        <row r="583560">
          <cell r="A583560" t="str">
            <v xml:space="preserve">TOP PDL BA\BA  </v>
          </cell>
        </row>
        <row r="583561">
          <cell r="A583561" t="str">
            <v xml:space="preserve">TOP PDL BA\BA  </v>
          </cell>
        </row>
        <row r="583562">
          <cell r="A583562" t="str">
            <v xml:space="preserve">TOP PDL BA\BA  </v>
          </cell>
        </row>
        <row r="583563">
          <cell r="A583563" t="str">
            <v xml:space="preserve">TOP PDL BA\BA  </v>
          </cell>
        </row>
        <row r="583564">
          <cell r="A583564" t="str">
            <v xml:space="preserve">TOP PDL BA\BA  </v>
          </cell>
        </row>
        <row r="583565">
          <cell r="A583565" t="str">
            <v xml:space="preserve">TOP PDL BA\BA  </v>
          </cell>
        </row>
        <row r="583566">
          <cell r="A583566" t="str">
            <v xml:space="preserve">TOP PDL BA\BA  </v>
          </cell>
        </row>
        <row r="583567">
          <cell r="A583567" t="str">
            <v xml:space="preserve">TOP PDL BA\BA  </v>
          </cell>
        </row>
        <row r="583568">
          <cell r="A583568" t="str">
            <v xml:space="preserve">TOP PDL BA\BA  </v>
          </cell>
        </row>
        <row r="583569">
          <cell r="A583569" t="str">
            <v xml:space="preserve">TOP PDL BA\BA  </v>
          </cell>
        </row>
        <row r="583570">
          <cell r="A583570" t="str">
            <v xml:space="preserve">TOP PDL BA\BA  </v>
          </cell>
        </row>
        <row r="583571">
          <cell r="A583571" t="str">
            <v xml:space="preserve">TOP PDL BA\BA  </v>
          </cell>
        </row>
        <row r="583572">
          <cell r="A583572" t="str">
            <v xml:space="preserve">TOP PDL BA\BA  </v>
          </cell>
        </row>
        <row r="583573">
          <cell r="A583573" t="str">
            <v>TOP PDL BA \ RJ</v>
          </cell>
        </row>
        <row r="583574">
          <cell r="A583574" t="str">
            <v>TOP PDL BA \ RJ</v>
          </cell>
        </row>
        <row r="583575">
          <cell r="A583575" t="str">
            <v>TOP PDL BA \ RJ</v>
          </cell>
        </row>
        <row r="583576">
          <cell r="A583576" t="str">
            <v>TOP PDL BA \ RJ</v>
          </cell>
        </row>
        <row r="583577">
          <cell r="A583577" t="str">
            <v>TOP PDL BA \ RJ</v>
          </cell>
        </row>
        <row r="583578">
          <cell r="A583578" t="str">
            <v>TOP PDL BA \ RJ</v>
          </cell>
        </row>
        <row r="583579">
          <cell r="A583579" t="str">
            <v>TOP PDL BA \ RJ</v>
          </cell>
        </row>
        <row r="583580">
          <cell r="A583580" t="str">
            <v>TOP PDL BA \ RJ</v>
          </cell>
        </row>
        <row r="583581">
          <cell r="A583581" t="str">
            <v>TOP PDL BA \ RJ</v>
          </cell>
        </row>
        <row r="583582">
          <cell r="A583582" t="str">
            <v>TOP PDL BA \ RJ</v>
          </cell>
        </row>
        <row r="583583">
          <cell r="A583583" t="str">
            <v>TOP PDL BA \ RJ</v>
          </cell>
        </row>
        <row r="583584">
          <cell r="A583584" t="str">
            <v>TOP PDL BA \ RJ</v>
          </cell>
        </row>
        <row r="583585">
          <cell r="A583585" t="str">
            <v>TOP PDL BA \ RJ</v>
          </cell>
        </row>
        <row r="583586">
          <cell r="A583586" t="str">
            <v>TOP PDL BA \ RJ</v>
          </cell>
        </row>
        <row r="583587">
          <cell r="A583587" t="str">
            <v>TOP PDL BA \ RJ</v>
          </cell>
        </row>
        <row r="583588">
          <cell r="A583588" t="str">
            <v>TOP PDL BA \ RJ</v>
          </cell>
        </row>
        <row r="583589">
          <cell r="A583589" t="str">
            <v>TOP PDL BA \ RJ</v>
          </cell>
        </row>
        <row r="583590">
          <cell r="A583590" t="str">
            <v>TOP PDL BA \ RJ</v>
          </cell>
        </row>
        <row r="583591">
          <cell r="A583591" t="str">
            <v xml:space="preserve">TOP PDL BA\BA  </v>
          </cell>
        </row>
        <row r="583592">
          <cell r="A583592" t="str">
            <v xml:space="preserve">TOP PDL BA\BA  </v>
          </cell>
        </row>
        <row r="583593">
          <cell r="A583593" t="str">
            <v xml:space="preserve">TOP PDL BA\BA  </v>
          </cell>
        </row>
        <row r="583594">
          <cell r="A583594" t="str">
            <v xml:space="preserve">TOP PDL BA\BA  </v>
          </cell>
        </row>
        <row r="583595">
          <cell r="A583595" t="str">
            <v xml:space="preserve">TOP PDL BA\BA  </v>
          </cell>
        </row>
        <row r="583596">
          <cell r="A583596" t="str">
            <v xml:space="preserve">TOP PDL BA\BA  </v>
          </cell>
        </row>
        <row r="583597">
          <cell r="A583597" t="str">
            <v xml:space="preserve">TOP PDL BA\BA  </v>
          </cell>
        </row>
        <row r="583598">
          <cell r="A583598" t="str">
            <v xml:space="preserve">TOP PDL BA\BA  </v>
          </cell>
        </row>
        <row r="583599">
          <cell r="A583599" t="str">
            <v xml:space="preserve">TOP PDL BA\BA  </v>
          </cell>
        </row>
        <row r="583600">
          <cell r="A583600" t="str">
            <v xml:space="preserve">TOP PDL BA\BA  </v>
          </cell>
        </row>
        <row r="583601">
          <cell r="A583601" t="str">
            <v xml:space="preserve">TOP PDL BA\BA  </v>
          </cell>
        </row>
        <row r="583602">
          <cell r="A583602" t="str">
            <v xml:space="preserve">TOP PDL BA\BA  </v>
          </cell>
        </row>
        <row r="583603">
          <cell r="A583603" t="str">
            <v xml:space="preserve">TOP PDL BA\BA  </v>
          </cell>
        </row>
        <row r="583604">
          <cell r="A583604" t="str">
            <v xml:space="preserve">TOP PDL BA\BA  </v>
          </cell>
        </row>
        <row r="583605">
          <cell r="A583605" t="str">
            <v xml:space="preserve">TOP PDL BA\BA  </v>
          </cell>
        </row>
        <row r="583606">
          <cell r="A583606" t="str">
            <v xml:space="preserve">TOP PDL BA\BA  </v>
          </cell>
        </row>
        <row r="583607">
          <cell r="A583607" t="str">
            <v xml:space="preserve">TOP PDL BA\BA  </v>
          </cell>
        </row>
        <row r="583608">
          <cell r="A583608" t="str">
            <v xml:space="preserve">TOP PDL BA\BA  </v>
          </cell>
        </row>
        <row r="583609">
          <cell r="A583609" t="str">
            <v xml:space="preserve">TOP PDL BA\BA  </v>
          </cell>
        </row>
        <row r="583610">
          <cell r="A583610" t="str">
            <v xml:space="preserve">TOP PDL BA\BA  </v>
          </cell>
        </row>
        <row r="583611">
          <cell r="A583611" t="str">
            <v xml:space="preserve">TOP PDL BA\BA  </v>
          </cell>
        </row>
        <row r="583612">
          <cell r="A583612" t="str">
            <v xml:space="preserve">TOP PDL BA\BA  </v>
          </cell>
        </row>
        <row r="583613">
          <cell r="A583613" t="str">
            <v xml:space="preserve">TOP PDL BA\BA  </v>
          </cell>
        </row>
        <row r="583614">
          <cell r="A583614" t="str">
            <v xml:space="preserve">TOP PDL BA\BA  </v>
          </cell>
        </row>
        <row r="583615">
          <cell r="A583615" t="str">
            <v xml:space="preserve">TOP PDL BA\BA  </v>
          </cell>
        </row>
        <row r="583616">
          <cell r="A583616" t="str">
            <v xml:space="preserve">TOP PDL BA\BA  </v>
          </cell>
        </row>
        <row r="583617">
          <cell r="A583617" t="str">
            <v xml:space="preserve">TOP PDL BA\BA  </v>
          </cell>
        </row>
        <row r="583618">
          <cell r="A583618" t="str">
            <v>TOP PDL BA \ RJ</v>
          </cell>
        </row>
        <row r="583619">
          <cell r="A583619" t="str">
            <v>TOP PDL BA \ RJ</v>
          </cell>
        </row>
        <row r="583620">
          <cell r="A583620" t="str">
            <v>TOP PDL BA \ RJ</v>
          </cell>
        </row>
        <row r="583621">
          <cell r="A583621" t="str">
            <v>TOP PDL BA \ RJ</v>
          </cell>
        </row>
        <row r="583622">
          <cell r="A583622" t="str">
            <v>TOP PDL BA \ RJ</v>
          </cell>
        </row>
        <row r="583623">
          <cell r="A583623" t="str">
            <v>TOP PDL BA \ RJ</v>
          </cell>
        </row>
        <row r="583624">
          <cell r="A583624" t="str">
            <v>TOP PDL BA \ RJ</v>
          </cell>
        </row>
        <row r="583625">
          <cell r="A583625" t="str">
            <v>TOP PDL BA \ RJ</v>
          </cell>
        </row>
        <row r="583626">
          <cell r="A583626" t="str">
            <v>TOP PDL BA \ RJ</v>
          </cell>
        </row>
        <row r="583627">
          <cell r="A583627" t="str">
            <v>TOP PDL BA \ RJ</v>
          </cell>
        </row>
        <row r="583628">
          <cell r="A583628" t="str">
            <v>TOP PDL BA \ RJ</v>
          </cell>
        </row>
        <row r="583629">
          <cell r="A583629" t="str">
            <v>TOP PDL BA \ RJ</v>
          </cell>
        </row>
        <row r="583630">
          <cell r="A583630" t="str">
            <v>TOP PDL BA \ RJ</v>
          </cell>
        </row>
        <row r="583631">
          <cell r="A583631" t="str">
            <v>TOP PDL BA \ RJ</v>
          </cell>
        </row>
        <row r="583632">
          <cell r="A583632" t="str">
            <v>TOP PDL BA \ RJ</v>
          </cell>
        </row>
        <row r="583633">
          <cell r="A583633" t="str">
            <v>TOP PDL BA \ RJ</v>
          </cell>
        </row>
        <row r="583634">
          <cell r="A583634" t="str">
            <v>TOP PDL BA \ RJ</v>
          </cell>
        </row>
        <row r="583635">
          <cell r="A583635" t="str">
            <v>TOP PDL BA \ RJ</v>
          </cell>
        </row>
        <row r="583636">
          <cell r="A583636" t="str">
            <v>TOP PDL BA \ RJ</v>
          </cell>
        </row>
        <row r="583637">
          <cell r="A583637" t="str">
            <v>TOP PDL BA \ RJ</v>
          </cell>
        </row>
        <row r="583638">
          <cell r="A583638" t="str">
            <v>TOP PDL BA \ RJ</v>
          </cell>
        </row>
        <row r="583639">
          <cell r="A583639" t="str">
            <v>TOP PDL BA \ RJ</v>
          </cell>
        </row>
        <row r="583640">
          <cell r="A583640" t="str">
            <v>TOP PDL BA \ RJ</v>
          </cell>
        </row>
        <row r="583641">
          <cell r="A583641" t="str">
            <v>TOP PDL BA \ RJ</v>
          </cell>
        </row>
        <row r="583642">
          <cell r="A583642" t="str">
            <v>TOP PDL BA \ RJ</v>
          </cell>
        </row>
        <row r="583643">
          <cell r="A583643" t="str">
            <v>TOP PDL BA \ RJ</v>
          </cell>
        </row>
        <row r="583644">
          <cell r="A583644" t="str">
            <v>TOP PDL BA \ RJ</v>
          </cell>
        </row>
        <row r="583645">
          <cell r="A583645" t="str">
            <v>TOP PDL BA \ RJ</v>
          </cell>
        </row>
        <row r="583646">
          <cell r="A583646" t="str">
            <v>TOP PDL BA \ RJ</v>
          </cell>
        </row>
        <row r="583647">
          <cell r="A583647" t="str">
            <v>TOP PDL BA \ RJ</v>
          </cell>
        </row>
        <row r="583648">
          <cell r="A583648" t="str">
            <v>TOP PDL BA \ RJ</v>
          </cell>
        </row>
        <row r="583649">
          <cell r="A583649" t="str">
            <v>TOP PDL BA \ RJ</v>
          </cell>
        </row>
        <row r="583650">
          <cell r="A583650" t="str">
            <v>TOP PDL BA \ RJ</v>
          </cell>
        </row>
        <row r="583651">
          <cell r="A583651" t="str">
            <v>TOP PDL BA \ RJ</v>
          </cell>
        </row>
        <row r="583652">
          <cell r="A583652" t="str">
            <v>TOP PDL BA \ RJ</v>
          </cell>
        </row>
        <row r="583653">
          <cell r="A583653" t="str">
            <v>TOP PDL BA \ RJ</v>
          </cell>
        </row>
        <row r="583654">
          <cell r="A583654" t="str">
            <v>TOP PDL BA \ RJ</v>
          </cell>
        </row>
        <row r="583655">
          <cell r="A583655" t="str">
            <v>TOP PDL BA \ RJ</v>
          </cell>
        </row>
        <row r="583656">
          <cell r="A583656" t="str">
            <v>TOP PDL BA \ RJ</v>
          </cell>
        </row>
        <row r="583657">
          <cell r="A583657" t="str">
            <v>TOP PDL BA \ RJ</v>
          </cell>
        </row>
        <row r="583658">
          <cell r="A583658" t="str">
            <v>TOP PDL BA \ RJ</v>
          </cell>
        </row>
        <row r="583659">
          <cell r="A583659" t="str">
            <v>TOP PDL BA \ RJ</v>
          </cell>
        </row>
        <row r="583660">
          <cell r="A583660" t="str">
            <v>TOP PDL BA \ RJ</v>
          </cell>
        </row>
        <row r="583661">
          <cell r="A583661" t="str">
            <v>TOP PDL BA \ RJ</v>
          </cell>
        </row>
        <row r="583662">
          <cell r="A583662" t="str">
            <v>TOP PDL BA \ RJ</v>
          </cell>
        </row>
        <row r="583663">
          <cell r="A583663" t="str">
            <v>TOP PDL BA \ RJ</v>
          </cell>
        </row>
        <row r="583664">
          <cell r="A583664" t="str">
            <v>TOP PDL BA \ RJ</v>
          </cell>
        </row>
        <row r="583665">
          <cell r="A583665" t="str">
            <v>TOP PDL BA \ RJ</v>
          </cell>
        </row>
        <row r="583666">
          <cell r="A583666" t="str">
            <v>TOP PDL BA \ RJ</v>
          </cell>
        </row>
        <row r="583667">
          <cell r="A583667" t="str">
            <v>TOP PDL BA \ RJ</v>
          </cell>
        </row>
        <row r="583668">
          <cell r="A583668" t="str">
            <v>TOP PDL BA \ RJ</v>
          </cell>
        </row>
        <row r="583669">
          <cell r="A583669" t="str">
            <v>TOP PDL BA \ RJ</v>
          </cell>
        </row>
        <row r="583670">
          <cell r="A583670" t="str">
            <v>TOP PDL BA \ RJ</v>
          </cell>
        </row>
        <row r="583671">
          <cell r="A583671" t="str">
            <v>TOP PDL BA \ RJ</v>
          </cell>
        </row>
        <row r="583672">
          <cell r="A583672" t="str">
            <v>TOP PDL BA \ RJ</v>
          </cell>
        </row>
        <row r="583673">
          <cell r="A583673" t="str">
            <v>TOP PDL BA \ RJ</v>
          </cell>
        </row>
        <row r="583674">
          <cell r="A583674" t="str">
            <v>TOP PDL BA \ RJ</v>
          </cell>
        </row>
        <row r="583675">
          <cell r="A583675" t="str">
            <v>TOP PDL BA \ RJ</v>
          </cell>
        </row>
        <row r="583676">
          <cell r="A583676" t="str">
            <v>TOP PDL BA \ RJ</v>
          </cell>
        </row>
        <row r="583677">
          <cell r="A583677" t="str">
            <v>TOP PDL BA \ RJ</v>
          </cell>
        </row>
        <row r="583678">
          <cell r="A583678" t="str">
            <v>TOP PDL BA \ RJ</v>
          </cell>
        </row>
        <row r="583679">
          <cell r="A583679" t="str">
            <v>TOP PDL BA \ RJ</v>
          </cell>
        </row>
        <row r="583680">
          <cell r="A583680" t="str">
            <v>TOP PDL BA \ RJ</v>
          </cell>
        </row>
        <row r="583681">
          <cell r="A583681" t="str">
            <v>TOP PDL BA \ RJ</v>
          </cell>
        </row>
        <row r="583682">
          <cell r="A583682" t="str">
            <v>TOP PDL BA \ RJ</v>
          </cell>
        </row>
        <row r="583683">
          <cell r="A583683" t="str">
            <v>TOP PDL BA \ RJ</v>
          </cell>
        </row>
        <row r="583684">
          <cell r="A583684" t="str">
            <v>TOP PDL BA \ RJ</v>
          </cell>
        </row>
        <row r="583685">
          <cell r="A583685" t="str">
            <v>TOP PDL BA \ RJ</v>
          </cell>
        </row>
        <row r="583686">
          <cell r="A583686" t="str">
            <v>TOP PDL BA \ RJ</v>
          </cell>
        </row>
        <row r="583687">
          <cell r="A583687" t="str">
            <v>TOP PDL BA \ RJ</v>
          </cell>
        </row>
        <row r="583688">
          <cell r="A583688" t="str">
            <v>TOP PDL BA \ RJ</v>
          </cell>
        </row>
        <row r="583689">
          <cell r="A583689" t="str">
            <v>TOP PDL BA \ RJ</v>
          </cell>
        </row>
        <row r="583690">
          <cell r="A583690" t="str">
            <v>TOP PDL BA \ RJ</v>
          </cell>
        </row>
        <row r="583691">
          <cell r="A583691" t="str">
            <v>TOP PDL BA \ RJ</v>
          </cell>
        </row>
        <row r="583692">
          <cell r="A583692" t="str">
            <v>TOP PDL BA \ RJ</v>
          </cell>
        </row>
        <row r="583693">
          <cell r="A583693" t="str">
            <v>TOP PDL BA \ RJ</v>
          </cell>
        </row>
        <row r="583694">
          <cell r="A583694" t="str">
            <v>TOP PDL BA \ RJ</v>
          </cell>
        </row>
        <row r="583695">
          <cell r="A583695" t="str">
            <v>TOP PDL BA \ RJ</v>
          </cell>
        </row>
        <row r="583696">
          <cell r="A583696" t="str">
            <v>TOP PDL BA \ RJ</v>
          </cell>
        </row>
        <row r="583697">
          <cell r="A583697" t="str">
            <v>TOP PDL BA \ RJ</v>
          </cell>
        </row>
        <row r="583698">
          <cell r="A583698" t="str">
            <v>TOP PDL BA \ RJ</v>
          </cell>
        </row>
        <row r="583699">
          <cell r="A583699" t="str">
            <v>TOP PDL BA \ RJ</v>
          </cell>
        </row>
        <row r="583700">
          <cell r="A583700" t="str">
            <v>TOP PDL BA \ RJ</v>
          </cell>
        </row>
        <row r="583701">
          <cell r="A583701" t="str">
            <v>TOP PDL BA \ RJ</v>
          </cell>
        </row>
        <row r="583702">
          <cell r="A583702" t="str">
            <v>TOP PDL BA \ RJ</v>
          </cell>
        </row>
        <row r="583703">
          <cell r="A583703" t="str">
            <v>TOP PDL BA \ RJ</v>
          </cell>
        </row>
        <row r="583704">
          <cell r="A583704" t="str">
            <v>TOP PDL BA \ RJ</v>
          </cell>
        </row>
        <row r="583705">
          <cell r="A583705" t="str">
            <v>TOP PDL BA \ RJ</v>
          </cell>
        </row>
        <row r="583706">
          <cell r="A583706" t="str">
            <v>TOP PDL BA \ RJ</v>
          </cell>
        </row>
        <row r="583707">
          <cell r="A583707" t="str">
            <v>TOP PDL BA \ RJ</v>
          </cell>
        </row>
        <row r="583708">
          <cell r="A583708" t="str">
            <v>TOP PDL BA \ RJ</v>
          </cell>
        </row>
        <row r="583709">
          <cell r="A583709" t="str">
            <v>TOP PDL BA \ RJ</v>
          </cell>
        </row>
        <row r="583710">
          <cell r="A583710" t="str">
            <v>TOP PDL BA \ RJ</v>
          </cell>
        </row>
        <row r="583711">
          <cell r="A583711" t="str">
            <v>TOP PDL BA \ RJ</v>
          </cell>
        </row>
        <row r="583712">
          <cell r="A583712" t="str">
            <v>TOP PDL BA \ RJ</v>
          </cell>
        </row>
        <row r="583713">
          <cell r="A583713" t="str">
            <v>TOP PDL BA \ RJ</v>
          </cell>
        </row>
        <row r="583714">
          <cell r="A583714" t="str">
            <v>TOP PDL BA \ RJ</v>
          </cell>
        </row>
        <row r="583715">
          <cell r="A583715" t="str">
            <v>TOP PDL BA \ RJ</v>
          </cell>
        </row>
        <row r="583716">
          <cell r="A583716" t="str">
            <v>TOP PDL BA \ RJ</v>
          </cell>
        </row>
        <row r="583717">
          <cell r="A583717" t="str">
            <v>TOP PDL BA \ RJ</v>
          </cell>
        </row>
        <row r="583718">
          <cell r="A583718" t="str">
            <v>TOP PDL BA \ RJ</v>
          </cell>
        </row>
        <row r="583719">
          <cell r="A583719" t="str">
            <v>TOP PDL BA \ RJ</v>
          </cell>
        </row>
        <row r="583720">
          <cell r="A583720" t="str">
            <v>TOP PDL BA \ RJ</v>
          </cell>
        </row>
        <row r="583721">
          <cell r="A583721" t="str">
            <v>TOP PDL BA \ RJ</v>
          </cell>
        </row>
        <row r="583722">
          <cell r="A583722" t="str">
            <v>TOP PDL BA \ RJ</v>
          </cell>
        </row>
        <row r="583723">
          <cell r="A583723" t="str">
            <v>TOP PDL BA \ RJ</v>
          </cell>
        </row>
        <row r="583724">
          <cell r="A583724" t="str">
            <v>TOP PDL BA \ RJ</v>
          </cell>
        </row>
        <row r="583725">
          <cell r="A583725" t="str">
            <v>TOP PDL BA \ RJ</v>
          </cell>
        </row>
        <row r="583726">
          <cell r="A583726" t="str">
            <v>TOP PDL BA \ RJ</v>
          </cell>
        </row>
        <row r="583727">
          <cell r="A583727" t="str">
            <v>TOP PDL BA \ RJ</v>
          </cell>
        </row>
        <row r="583728">
          <cell r="A583728" t="str">
            <v>TOP PDL BA \ RJ</v>
          </cell>
        </row>
        <row r="583729">
          <cell r="A583729" t="str">
            <v>TOP PDL BA \ RJ</v>
          </cell>
        </row>
        <row r="583730">
          <cell r="A583730" t="str">
            <v>TOP PDL BA \ RJ</v>
          </cell>
        </row>
        <row r="583731">
          <cell r="A583731" t="str">
            <v>TOP PDL BA \ RJ</v>
          </cell>
        </row>
        <row r="583732">
          <cell r="A583732" t="str">
            <v>TOP PDL BA \ RJ</v>
          </cell>
        </row>
        <row r="583733">
          <cell r="A583733" t="str">
            <v>TOP PDL BA \ RJ</v>
          </cell>
        </row>
        <row r="583734">
          <cell r="A583734" t="str">
            <v>TOP PDL BA \ RJ</v>
          </cell>
        </row>
        <row r="583735">
          <cell r="A583735" t="str">
            <v>TOP PDL BA \ RJ</v>
          </cell>
        </row>
        <row r="583736">
          <cell r="A583736" t="str">
            <v>TOP PDL BA \ RJ</v>
          </cell>
        </row>
        <row r="583737">
          <cell r="A583737" t="str">
            <v>TOP PDL BA \ RJ</v>
          </cell>
        </row>
        <row r="583738">
          <cell r="A583738" t="str">
            <v>TOP PDL BA \ RJ</v>
          </cell>
        </row>
        <row r="583739">
          <cell r="A583739" t="str">
            <v>TOP PDL BA \ RJ</v>
          </cell>
        </row>
        <row r="583740">
          <cell r="A583740" t="str">
            <v>TOP PDL BA \ RJ</v>
          </cell>
        </row>
        <row r="583741">
          <cell r="A583741" t="str">
            <v>TOP PDL BA \ RJ</v>
          </cell>
        </row>
        <row r="583742">
          <cell r="A583742" t="str">
            <v>TOP PDL BA \ RJ</v>
          </cell>
        </row>
        <row r="583743">
          <cell r="A583743" t="str">
            <v>TOP PDL BA \ RJ</v>
          </cell>
        </row>
        <row r="583744">
          <cell r="A583744" t="str">
            <v>TOP PDL BA \ RJ</v>
          </cell>
        </row>
        <row r="583745">
          <cell r="A583745" t="str">
            <v>TOP PDL BA \ RJ</v>
          </cell>
        </row>
        <row r="583746">
          <cell r="A583746" t="str">
            <v>TOP PDL BA \ RJ</v>
          </cell>
        </row>
        <row r="583747">
          <cell r="A583747" t="str">
            <v>TOP PDL BA \ RJ</v>
          </cell>
        </row>
        <row r="583748">
          <cell r="A583748" t="str">
            <v>TOP PDL BA \ RJ</v>
          </cell>
        </row>
        <row r="583749">
          <cell r="A583749" t="str">
            <v>TOP PDL BA \ RJ</v>
          </cell>
        </row>
        <row r="583750">
          <cell r="A583750" t="str">
            <v>TOP PDL BA \ RJ</v>
          </cell>
        </row>
        <row r="583751">
          <cell r="A583751" t="str">
            <v>TOP PDL BA \ RJ</v>
          </cell>
        </row>
        <row r="583752">
          <cell r="A583752" t="str">
            <v>TOP PDL BA \ RJ</v>
          </cell>
        </row>
        <row r="583753">
          <cell r="A583753" t="str">
            <v>TOP PDL BA \ RJ</v>
          </cell>
        </row>
        <row r="583754">
          <cell r="A583754" t="str">
            <v>TOP PDL BA \ RJ</v>
          </cell>
        </row>
        <row r="583755">
          <cell r="A583755" t="str">
            <v>TOP PDL BA \ RJ</v>
          </cell>
        </row>
        <row r="583756">
          <cell r="A583756" t="str">
            <v>TOP PDL BA \ RJ</v>
          </cell>
        </row>
        <row r="583757">
          <cell r="A583757" t="str">
            <v>TOP PDL BA \ RJ</v>
          </cell>
        </row>
        <row r="583758">
          <cell r="A583758" t="str">
            <v>TOP PDL BA \ RJ</v>
          </cell>
        </row>
        <row r="583759">
          <cell r="A583759" t="str">
            <v>TOP PDL BA \ RJ</v>
          </cell>
        </row>
        <row r="583760">
          <cell r="A583760" t="str">
            <v>TOP PDL BA \ RJ</v>
          </cell>
        </row>
        <row r="583761">
          <cell r="A583761" t="str">
            <v>TOP PDL BA \ RJ</v>
          </cell>
        </row>
        <row r="583762">
          <cell r="A583762" t="str">
            <v>TOP PDL BA \ RJ</v>
          </cell>
        </row>
        <row r="583763">
          <cell r="A583763" t="str">
            <v>TOP PDL BA \ RJ</v>
          </cell>
        </row>
        <row r="583764">
          <cell r="A583764" t="str">
            <v>TOP PDL BA \ RJ</v>
          </cell>
        </row>
        <row r="583765">
          <cell r="A583765" t="str">
            <v>TOP PDL BA \ RJ</v>
          </cell>
        </row>
        <row r="583766">
          <cell r="A583766" t="str">
            <v>TOP PDL BA \ RJ</v>
          </cell>
        </row>
        <row r="583767">
          <cell r="A583767" t="str">
            <v>TOP PDL BA \ RJ</v>
          </cell>
        </row>
        <row r="583768">
          <cell r="A583768" t="str">
            <v>TOP PDL BA \ RJ</v>
          </cell>
        </row>
        <row r="583769">
          <cell r="A583769" t="str">
            <v>TOP PDL BA \ RJ</v>
          </cell>
        </row>
        <row r="583770">
          <cell r="A583770" t="str">
            <v>TOP PDL BA \ RJ</v>
          </cell>
        </row>
        <row r="583771">
          <cell r="A583771" t="str">
            <v>TOP PDL BA \ RJ</v>
          </cell>
        </row>
        <row r="583772">
          <cell r="A583772" t="str">
            <v>TOP PDL BA \ RJ</v>
          </cell>
        </row>
        <row r="583773">
          <cell r="A583773" t="str">
            <v>TOP PDL BA \ RJ</v>
          </cell>
        </row>
        <row r="583774">
          <cell r="A583774" t="str">
            <v>TOP PDL BA \ RJ</v>
          </cell>
        </row>
        <row r="583775">
          <cell r="A583775" t="str">
            <v>TOP PDL BA \ RJ</v>
          </cell>
        </row>
        <row r="583776">
          <cell r="A583776" t="str">
            <v>TOP PDL BA \ RJ</v>
          </cell>
        </row>
        <row r="583777">
          <cell r="A583777" t="str">
            <v>TOP PDL BA \ RJ</v>
          </cell>
        </row>
        <row r="583778">
          <cell r="A583778" t="str">
            <v>TOP PDL BA \ RJ</v>
          </cell>
        </row>
        <row r="583779">
          <cell r="A583779" t="str">
            <v>TOP PDL BA \ RJ</v>
          </cell>
        </row>
        <row r="583780">
          <cell r="A583780" t="str">
            <v>TOP PDL BA \ RJ</v>
          </cell>
        </row>
        <row r="583781">
          <cell r="A583781" t="str">
            <v>TOP PDL BA \ RJ</v>
          </cell>
        </row>
        <row r="583782">
          <cell r="A583782" t="str">
            <v>TOP PDL BA \ RJ</v>
          </cell>
        </row>
        <row r="583783">
          <cell r="A583783" t="str">
            <v>TOP PDL BA \ RJ</v>
          </cell>
        </row>
        <row r="583784">
          <cell r="A583784" t="str">
            <v>TOP PDL BA \ RJ</v>
          </cell>
        </row>
        <row r="583785">
          <cell r="A583785" t="str">
            <v>TOP PDL BA \ RJ</v>
          </cell>
        </row>
        <row r="583786">
          <cell r="A583786" t="str">
            <v>TOP PDL BA \ RJ</v>
          </cell>
        </row>
        <row r="583787">
          <cell r="A583787" t="str">
            <v>TOP PDL BA \ RJ</v>
          </cell>
        </row>
        <row r="583788">
          <cell r="A583788" t="str">
            <v>TOP PDL BA \ RJ</v>
          </cell>
        </row>
        <row r="583789">
          <cell r="A583789" t="str">
            <v>TOP PDL BA \ RJ</v>
          </cell>
        </row>
        <row r="583790">
          <cell r="A583790" t="str">
            <v>TOP PDL BA \ RJ</v>
          </cell>
        </row>
        <row r="583791">
          <cell r="A583791" t="str">
            <v>TOP PDL BA \ RJ</v>
          </cell>
        </row>
        <row r="583792">
          <cell r="A583792" t="str">
            <v>TOP PDL BA \ RJ</v>
          </cell>
        </row>
        <row r="583793">
          <cell r="A583793" t="str">
            <v>TOP PDL BA \ RJ</v>
          </cell>
        </row>
        <row r="583794">
          <cell r="A583794" t="str">
            <v>TOP PDL BA \ RJ</v>
          </cell>
        </row>
        <row r="583795">
          <cell r="A583795" t="str">
            <v>TOP PDL BA \ RJ</v>
          </cell>
        </row>
        <row r="583796">
          <cell r="A583796" t="str">
            <v>TOP PDL BA \ RJ</v>
          </cell>
        </row>
        <row r="583797">
          <cell r="A583797" t="str">
            <v>TOP PDL BA \ RJ</v>
          </cell>
        </row>
        <row r="583798">
          <cell r="A583798" t="str">
            <v>TOP PDL BA \ RJ</v>
          </cell>
        </row>
        <row r="583799">
          <cell r="A583799" t="str">
            <v>TOP PDL BA \ RJ</v>
          </cell>
        </row>
        <row r="583800">
          <cell r="A583800" t="str">
            <v>TOP PDL BA \ RJ</v>
          </cell>
        </row>
        <row r="583801">
          <cell r="A583801" t="str">
            <v>TOP PDL BA \ RJ</v>
          </cell>
        </row>
        <row r="583802">
          <cell r="A583802" t="str">
            <v>TOP PDL BA \ RJ</v>
          </cell>
        </row>
        <row r="583803">
          <cell r="A583803" t="str">
            <v>TOP PDL BA \ RJ</v>
          </cell>
        </row>
        <row r="583804">
          <cell r="A583804" t="str">
            <v>TOP PDL BA \ RJ</v>
          </cell>
        </row>
        <row r="583805">
          <cell r="A583805" t="str">
            <v>TOP PDL BA \ RJ</v>
          </cell>
        </row>
        <row r="583806">
          <cell r="A583806" t="str">
            <v>TOP PDL BA \ RJ</v>
          </cell>
        </row>
        <row r="583807">
          <cell r="A583807" t="str">
            <v>TOP PDL BA \ RJ</v>
          </cell>
        </row>
        <row r="583808">
          <cell r="A583808" t="str">
            <v>TOP PDL BA \ RJ</v>
          </cell>
        </row>
        <row r="583809">
          <cell r="A583809" t="str">
            <v>TOP PDL BA \ RJ</v>
          </cell>
        </row>
        <row r="583810">
          <cell r="A583810" t="str">
            <v>TOP PDL BA \ RJ</v>
          </cell>
        </row>
        <row r="583811">
          <cell r="A583811" t="str">
            <v>TOP PDL BA \ RJ</v>
          </cell>
        </row>
        <row r="583812">
          <cell r="A583812" t="str">
            <v>TOP PDL BA \ RJ</v>
          </cell>
        </row>
        <row r="583813">
          <cell r="A583813" t="str">
            <v>TOP PDL BA \ RJ</v>
          </cell>
        </row>
        <row r="583814">
          <cell r="A583814" t="str">
            <v>TOP PDL BA \ RJ</v>
          </cell>
        </row>
        <row r="583815">
          <cell r="A583815" t="str">
            <v>TOP PDL BA \ RJ</v>
          </cell>
        </row>
        <row r="583816">
          <cell r="A583816" t="str">
            <v>TOP PDL BA \ RJ</v>
          </cell>
        </row>
        <row r="583817">
          <cell r="A583817" t="str">
            <v>TOP PDL BA \ RJ</v>
          </cell>
        </row>
        <row r="583818">
          <cell r="A583818" t="str">
            <v>TOP PDL BA \ RJ</v>
          </cell>
        </row>
        <row r="583819">
          <cell r="A583819" t="str">
            <v>TOP PDL BA \ RJ</v>
          </cell>
        </row>
        <row r="583820">
          <cell r="A583820" t="str">
            <v>TOP PDL BA \ RJ</v>
          </cell>
        </row>
        <row r="583821">
          <cell r="A583821" t="str">
            <v>TOP PDL BA \ RJ</v>
          </cell>
        </row>
        <row r="583822">
          <cell r="A583822" t="str">
            <v>TOP PDL BA \ RJ</v>
          </cell>
        </row>
        <row r="583823">
          <cell r="A583823" t="str">
            <v>TOP PDL BA \ RJ</v>
          </cell>
        </row>
        <row r="583824">
          <cell r="A583824" t="str">
            <v xml:space="preserve">TOP PDL BA\BA  </v>
          </cell>
        </row>
        <row r="583825">
          <cell r="A583825" t="str">
            <v xml:space="preserve">TOP PDL BA\BA  </v>
          </cell>
        </row>
        <row r="583826">
          <cell r="A583826" t="str">
            <v xml:space="preserve">TOP PDL BA\BA  </v>
          </cell>
        </row>
        <row r="583827">
          <cell r="A583827" t="str">
            <v xml:space="preserve">TOP PDL BA\BA  </v>
          </cell>
        </row>
        <row r="583828">
          <cell r="A583828" t="str">
            <v xml:space="preserve">TOP PDL BA\BA  </v>
          </cell>
        </row>
        <row r="583829">
          <cell r="A583829" t="str">
            <v xml:space="preserve">TOP PDL BA\BA  </v>
          </cell>
        </row>
        <row r="583830">
          <cell r="A583830" t="str">
            <v xml:space="preserve">TOP PDL BA\BA  </v>
          </cell>
        </row>
        <row r="583831">
          <cell r="A583831" t="str">
            <v xml:space="preserve">TOP PDL BA\BA  </v>
          </cell>
        </row>
        <row r="583832">
          <cell r="A583832" t="str">
            <v xml:space="preserve">TOP PDL BA\BA  </v>
          </cell>
        </row>
        <row r="583833">
          <cell r="A583833" t="str">
            <v xml:space="preserve">TOP PDL BA\BA  </v>
          </cell>
        </row>
        <row r="583834">
          <cell r="A583834" t="str">
            <v xml:space="preserve">TOP PDL BA\BA  </v>
          </cell>
        </row>
        <row r="583835">
          <cell r="A583835" t="str">
            <v xml:space="preserve">TOP PDL BA\BA  </v>
          </cell>
        </row>
        <row r="583836">
          <cell r="A583836" t="str">
            <v xml:space="preserve">TOP PDL BA\BA  </v>
          </cell>
        </row>
        <row r="583837">
          <cell r="A583837" t="str">
            <v xml:space="preserve">TOP PDL BA\BA  </v>
          </cell>
        </row>
        <row r="583838">
          <cell r="A583838" t="str">
            <v xml:space="preserve">TOP PDL BA\BA  </v>
          </cell>
        </row>
        <row r="583839">
          <cell r="A583839" t="str">
            <v xml:space="preserve">TOP PDL BA\BA  </v>
          </cell>
        </row>
        <row r="583840">
          <cell r="A583840" t="str">
            <v xml:space="preserve">TOP PDL BA\BA  </v>
          </cell>
        </row>
        <row r="583841">
          <cell r="A583841" t="str">
            <v xml:space="preserve">TOP PDL BA\BA  </v>
          </cell>
        </row>
        <row r="583842">
          <cell r="A583842" t="str">
            <v>TOP PDL BA \ RJ</v>
          </cell>
        </row>
        <row r="583843">
          <cell r="A583843" t="str">
            <v>TOP PDL BA \ RJ</v>
          </cell>
        </row>
        <row r="583844">
          <cell r="A583844" t="str">
            <v>TOP PDL BA \ RJ</v>
          </cell>
        </row>
        <row r="583845">
          <cell r="A583845" t="str">
            <v>TOP PDL BA \ RJ</v>
          </cell>
        </row>
        <row r="583846">
          <cell r="A583846" t="str">
            <v>TOP PDL BA \ RJ</v>
          </cell>
        </row>
        <row r="583847">
          <cell r="A583847" t="str">
            <v>TOP PDL BA \ RJ</v>
          </cell>
        </row>
        <row r="583848">
          <cell r="A583848" t="str">
            <v>TOP PDL BA \ RJ</v>
          </cell>
        </row>
        <row r="583849">
          <cell r="A583849" t="str">
            <v>TOP PDL BA \ RJ</v>
          </cell>
        </row>
        <row r="583850">
          <cell r="A583850" t="str">
            <v>TOP PDL BA \ RJ</v>
          </cell>
        </row>
        <row r="583851">
          <cell r="A583851" t="str">
            <v xml:space="preserve">TOP PDL BA\BA  </v>
          </cell>
        </row>
        <row r="583852">
          <cell r="A583852" t="str">
            <v xml:space="preserve">TOP PDL BA\BA  </v>
          </cell>
        </row>
        <row r="583853">
          <cell r="A583853" t="str">
            <v xml:space="preserve">TOP PDL BA\BA  </v>
          </cell>
        </row>
        <row r="583854">
          <cell r="A583854" t="str">
            <v xml:space="preserve">TOP PDL BA\BA  </v>
          </cell>
        </row>
        <row r="583855">
          <cell r="A583855" t="str">
            <v xml:space="preserve">TOP PDL BA\BA  </v>
          </cell>
        </row>
        <row r="583856">
          <cell r="A583856" t="str">
            <v xml:space="preserve">TOP PDL BA\BA  </v>
          </cell>
        </row>
        <row r="583857">
          <cell r="A583857" t="str">
            <v xml:space="preserve">TOP PDL BA\BA  </v>
          </cell>
        </row>
        <row r="583858">
          <cell r="A583858" t="str">
            <v xml:space="preserve">TOP PDL BA\BA  </v>
          </cell>
        </row>
        <row r="583859">
          <cell r="A583859" t="str">
            <v xml:space="preserve">TOP PDL BA\BA  </v>
          </cell>
        </row>
        <row r="583860">
          <cell r="A583860" t="str">
            <v>TOP PDL BA \ RJ</v>
          </cell>
        </row>
        <row r="583861">
          <cell r="A583861" t="str">
            <v>TOP PDL BA \ RJ</v>
          </cell>
        </row>
        <row r="583862">
          <cell r="A583862" t="str">
            <v>TOP PDL BA \ RJ</v>
          </cell>
        </row>
        <row r="583863">
          <cell r="A583863" t="str">
            <v>TOP PDL BA \ RJ</v>
          </cell>
        </row>
        <row r="583864">
          <cell r="A583864" t="str">
            <v>TOP PDL BA \ RJ</v>
          </cell>
        </row>
        <row r="583865">
          <cell r="A583865" t="str">
            <v>TOP PDL BA \ RJ</v>
          </cell>
        </row>
        <row r="583866">
          <cell r="A583866" t="str">
            <v>TOP PDL BA \ RJ</v>
          </cell>
        </row>
        <row r="583867">
          <cell r="A583867" t="str">
            <v>TOP PDL BA \ RJ</v>
          </cell>
        </row>
        <row r="583868">
          <cell r="A583868" t="str">
            <v>TOP PDL BA \ RJ</v>
          </cell>
        </row>
        <row r="583869">
          <cell r="A583869" t="str">
            <v>TOP PDL BA \ RJ</v>
          </cell>
        </row>
        <row r="583870">
          <cell r="A583870" t="str">
            <v>TOP PDL BA \ RJ</v>
          </cell>
        </row>
        <row r="583871">
          <cell r="A583871" t="str">
            <v>TOP PDL BA \ RJ</v>
          </cell>
        </row>
        <row r="583872">
          <cell r="A583872" t="str">
            <v>TOP PDL BA \ RJ</v>
          </cell>
        </row>
        <row r="583873">
          <cell r="A583873" t="str">
            <v>TOP PDL BA \ RJ</v>
          </cell>
        </row>
        <row r="583874">
          <cell r="A583874" t="str">
            <v>TOP PDL BA \ RJ</v>
          </cell>
        </row>
        <row r="583875">
          <cell r="A583875" t="str">
            <v>TOP PDL BA \ RJ</v>
          </cell>
        </row>
        <row r="583876">
          <cell r="A583876" t="str">
            <v>TOP PDL BA \ RJ</v>
          </cell>
        </row>
        <row r="583877">
          <cell r="A583877" t="str">
            <v>TOP PDL BA \ RJ</v>
          </cell>
        </row>
        <row r="583878">
          <cell r="A583878" t="str">
            <v>TOP PDL BA \ RJ</v>
          </cell>
        </row>
        <row r="583879">
          <cell r="A583879" t="str">
            <v>TOP PDL BA \ RJ</v>
          </cell>
        </row>
        <row r="583880">
          <cell r="A583880" t="str">
            <v>TOP PDL BA \ RJ</v>
          </cell>
        </row>
        <row r="583881">
          <cell r="A583881" t="str">
            <v>TOP PDL BA \ RJ</v>
          </cell>
        </row>
        <row r="583882">
          <cell r="A583882" t="str">
            <v>TOP PDL BA \ RJ</v>
          </cell>
        </row>
        <row r="583883">
          <cell r="A583883" t="str">
            <v>TOP PDL BA \ RJ</v>
          </cell>
        </row>
        <row r="583884">
          <cell r="A583884" t="str">
            <v>TOP PDL BA \ RJ</v>
          </cell>
        </row>
        <row r="583885">
          <cell r="A583885" t="str">
            <v>TOP PDL BA \ RJ</v>
          </cell>
        </row>
        <row r="583886">
          <cell r="A583886" t="str">
            <v>TOP PDL BA \ RJ</v>
          </cell>
        </row>
        <row r="583887">
          <cell r="A583887" t="str">
            <v>TOP PDL BA \ RJ</v>
          </cell>
        </row>
        <row r="583888">
          <cell r="A583888" t="str">
            <v>TOP PDL BA \ RJ</v>
          </cell>
        </row>
        <row r="583889">
          <cell r="A583889" t="str">
            <v>TOP PDL BA \ RJ</v>
          </cell>
        </row>
        <row r="583890">
          <cell r="A583890" t="str">
            <v>TOP PDL BA \ RJ</v>
          </cell>
        </row>
        <row r="583891">
          <cell r="A583891" t="str">
            <v>TOP PDL BA \ RJ</v>
          </cell>
        </row>
        <row r="583892">
          <cell r="A583892" t="str">
            <v>TOP PDL BA \ RJ</v>
          </cell>
        </row>
        <row r="583893">
          <cell r="A583893" t="str">
            <v>TOP PDL BA \ RJ</v>
          </cell>
        </row>
        <row r="583894">
          <cell r="A583894" t="str">
            <v>TOP PDL BA \ RJ</v>
          </cell>
        </row>
        <row r="583895">
          <cell r="A583895" t="str">
            <v>TOP PDL BA \ RJ</v>
          </cell>
        </row>
        <row r="583896">
          <cell r="A583896" t="str">
            <v xml:space="preserve">TOP PDL BA\BA  </v>
          </cell>
        </row>
        <row r="583897">
          <cell r="A583897" t="str">
            <v xml:space="preserve">TOP PDL BA\BA  </v>
          </cell>
        </row>
        <row r="583898">
          <cell r="A583898" t="str">
            <v xml:space="preserve">TOP PDL BA\BA  </v>
          </cell>
        </row>
        <row r="583899">
          <cell r="A583899" t="str">
            <v xml:space="preserve">TOP PDL BA\BA  </v>
          </cell>
        </row>
        <row r="583900">
          <cell r="A583900" t="str">
            <v xml:space="preserve">TOP PDL BA\BA  </v>
          </cell>
        </row>
        <row r="583901">
          <cell r="A583901" t="str">
            <v xml:space="preserve">TOP PDL BA\BA  </v>
          </cell>
        </row>
        <row r="583902">
          <cell r="A583902" t="str">
            <v xml:space="preserve">TOP PDL BA\BA  </v>
          </cell>
        </row>
        <row r="583903">
          <cell r="A583903" t="str">
            <v xml:space="preserve">TOP PDL BA\BA  </v>
          </cell>
        </row>
        <row r="583904">
          <cell r="A583904" t="str">
            <v xml:space="preserve">TOP PDL BA\BA  </v>
          </cell>
        </row>
        <row r="583905">
          <cell r="A583905" t="str">
            <v>TOP PDL BA \ RJ</v>
          </cell>
        </row>
        <row r="583906">
          <cell r="A583906" t="str">
            <v>TOP PDL BA \ RJ</v>
          </cell>
        </row>
        <row r="583907">
          <cell r="A583907" t="str">
            <v>TOP PDL BA \ RJ</v>
          </cell>
        </row>
        <row r="583908">
          <cell r="A583908" t="str">
            <v>TOP PDL BA \ RJ</v>
          </cell>
        </row>
        <row r="583909">
          <cell r="A583909" t="str">
            <v>TOP PDL BA \ RJ</v>
          </cell>
        </row>
        <row r="583910">
          <cell r="A583910" t="str">
            <v>TOP PDL BA \ RJ</v>
          </cell>
        </row>
        <row r="583911">
          <cell r="A583911" t="str">
            <v>TOP PDL BA \ RJ</v>
          </cell>
        </row>
        <row r="583912">
          <cell r="A583912" t="str">
            <v>TOP PDL BA \ RJ</v>
          </cell>
        </row>
        <row r="583913">
          <cell r="A583913" t="str">
            <v>TOP PDL BA \ RJ</v>
          </cell>
        </row>
        <row r="583914">
          <cell r="A583914" t="str">
            <v>TOP PDL BA \ RJ</v>
          </cell>
        </row>
        <row r="583915">
          <cell r="A583915" t="str">
            <v>TOP PDL BA \ RJ</v>
          </cell>
        </row>
        <row r="583916">
          <cell r="A583916" t="str">
            <v>TOP PDL BA \ RJ</v>
          </cell>
        </row>
        <row r="583917">
          <cell r="A583917" t="str">
            <v>TOP PDL BA \ RJ</v>
          </cell>
        </row>
        <row r="583918">
          <cell r="A583918" t="str">
            <v>TOP PDL BA \ RJ</v>
          </cell>
        </row>
        <row r="583919">
          <cell r="A583919" t="str">
            <v>TOP PDL BA \ RJ</v>
          </cell>
        </row>
        <row r="583920">
          <cell r="A583920" t="str">
            <v>TOP PDL BA \ RJ</v>
          </cell>
        </row>
        <row r="583921">
          <cell r="A583921" t="str">
            <v>TOP PDL BA \ RJ</v>
          </cell>
        </row>
        <row r="583922">
          <cell r="A583922" t="str">
            <v>TOP PDL BA \ RJ</v>
          </cell>
        </row>
        <row r="583923">
          <cell r="A583923" t="str">
            <v>TOP PDL BA \ RJ</v>
          </cell>
        </row>
        <row r="583924">
          <cell r="A583924" t="str">
            <v>TOP PDL BA \ RJ</v>
          </cell>
        </row>
        <row r="583925">
          <cell r="A583925" t="str">
            <v>TOP PDL BA \ RJ</v>
          </cell>
        </row>
        <row r="583926">
          <cell r="A583926" t="str">
            <v>TOP PDL BA \ RJ</v>
          </cell>
        </row>
        <row r="583927">
          <cell r="A583927" t="str">
            <v>TOP PDL BA \ RJ</v>
          </cell>
        </row>
        <row r="583928">
          <cell r="A583928" t="str">
            <v>TOP PDL BA \ RJ</v>
          </cell>
        </row>
        <row r="583929">
          <cell r="A583929" t="str">
            <v>TOP PDL BA \ RJ</v>
          </cell>
        </row>
        <row r="583930">
          <cell r="A583930" t="str">
            <v>TOP PDL BA \ RJ</v>
          </cell>
        </row>
        <row r="583931">
          <cell r="A583931" t="str">
            <v>TOP PDL BA \ RJ</v>
          </cell>
        </row>
        <row r="583932">
          <cell r="A583932" t="str">
            <v>TOP PDL BA \ RJ</v>
          </cell>
        </row>
        <row r="583933">
          <cell r="A583933" t="str">
            <v>TOP PDL BA \ RJ</v>
          </cell>
        </row>
        <row r="583934">
          <cell r="A583934" t="str">
            <v>TOP PDL BA \ RJ</v>
          </cell>
        </row>
        <row r="583935">
          <cell r="A583935" t="str">
            <v>TOP PDL BA \ RJ</v>
          </cell>
        </row>
        <row r="583936">
          <cell r="A583936" t="str">
            <v>TOP PDL BA \ RJ</v>
          </cell>
        </row>
        <row r="583937">
          <cell r="A583937" t="str">
            <v>TOP PDL BA \ RJ</v>
          </cell>
        </row>
        <row r="583938">
          <cell r="A583938" t="str">
            <v>TOP PDL BA \ RJ</v>
          </cell>
        </row>
        <row r="583939">
          <cell r="A583939" t="str">
            <v>TOP PDL BA \ RJ</v>
          </cell>
        </row>
        <row r="583940">
          <cell r="A583940" t="str">
            <v>TOP PDL BA \ RJ</v>
          </cell>
        </row>
        <row r="583941">
          <cell r="A583941" t="str">
            <v>TOP PDL BA \ RJ</v>
          </cell>
        </row>
        <row r="583942">
          <cell r="A583942" t="str">
            <v>TOP PDL BA \ RJ</v>
          </cell>
        </row>
        <row r="583943">
          <cell r="A583943" t="str">
            <v>TOP PDL BA \ RJ</v>
          </cell>
        </row>
        <row r="583944">
          <cell r="A583944" t="str">
            <v>TOP PDL BA \ RJ</v>
          </cell>
        </row>
        <row r="583945">
          <cell r="A583945" t="str">
            <v>TOP PDL BA \ RJ</v>
          </cell>
        </row>
        <row r="583946">
          <cell r="A583946" t="str">
            <v>TOP PDL BA \ RJ</v>
          </cell>
        </row>
        <row r="583947">
          <cell r="A583947" t="str">
            <v>TOP PDL BA \ RJ</v>
          </cell>
        </row>
        <row r="583948">
          <cell r="A583948" t="str">
            <v>TOP PDL BA \ RJ</v>
          </cell>
        </row>
        <row r="583949">
          <cell r="A583949" t="str">
            <v>TOP PDL BA \ RJ</v>
          </cell>
        </row>
        <row r="583950">
          <cell r="A583950" t="str">
            <v>TOP PDL BA \ RJ</v>
          </cell>
        </row>
        <row r="583951">
          <cell r="A583951" t="str">
            <v>TOP PDL BA \ RJ</v>
          </cell>
        </row>
        <row r="583952">
          <cell r="A583952" t="str">
            <v>TOP PDL BA \ RJ</v>
          </cell>
        </row>
        <row r="583953">
          <cell r="A583953" t="str">
            <v>TOP PDL BA \ RJ</v>
          </cell>
        </row>
        <row r="583954">
          <cell r="A583954" t="str">
            <v>TOP PDL BA \ RJ</v>
          </cell>
        </row>
        <row r="583955">
          <cell r="A583955" t="str">
            <v>TOP PDL BA \ RJ</v>
          </cell>
        </row>
        <row r="583956">
          <cell r="A583956" t="str">
            <v>TOP PDL BA \ RJ</v>
          </cell>
        </row>
        <row r="583957">
          <cell r="A583957" t="str">
            <v>TOP PDL BA \ RJ</v>
          </cell>
        </row>
        <row r="583958">
          <cell r="A583958" t="str">
            <v>TOP PDL BA \ RJ</v>
          </cell>
        </row>
        <row r="583959">
          <cell r="A583959" t="str">
            <v>TOP PDL BA \ RJ</v>
          </cell>
        </row>
        <row r="583960">
          <cell r="A583960" t="str">
            <v>TOP PDL BA \ RJ</v>
          </cell>
        </row>
        <row r="583961">
          <cell r="A583961" t="str">
            <v>TOP PDL BA \ RJ</v>
          </cell>
        </row>
        <row r="583962">
          <cell r="A583962" t="str">
            <v>TOP PDL BA \ RJ</v>
          </cell>
        </row>
        <row r="583963">
          <cell r="A583963" t="str">
            <v>TOP PDL BA \ RJ</v>
          </cell>
        </row>
        <row r="583964">
          <cell r="A583964" t="str">
            <v>TOP PDL BA \ RJ</v>
          </cell>
        </row>
        <row r="583965">
          <cell r="A583965" t="str">
            <v>TOP PDL BA \ RJ</v>
          </cell>
        </row>
        <row r="583966">
          <cell r="A583966" t="str">
            <v>TOP PDL BA \ RJ</v>
          </cell>
        </row>
        <row r="583967">
          <cell r="A583967" t="str">
            <v>TOP PDL BA \ RJ</v>
          </cell>
        </row>
        <row r="583968">
          <cell r="A583968" t="str">
            <v>TOP PDL BA \ RJ</v>
          </cell>
        </row>
        <row r="583969">
          <cell r="A583969" t="str">
            <v>TOP PDL BA \ RJ</v>
          </cell>
        </row>
        <row r="583970">
          <cell r="A583970" t="str">
            <v>TOP PDL BA \ RJ</v>
          </cell>
        </row>
        <row r="583971">
          <cell r="A583971" t="str">
            <v>TOP PDL BA \ RJ</v>
          </cell>
        </row>
        <row r="583972">
          <cell r="A583972" t="str">
            <v>TOP PDL BA \ RJ</v>
          </cell>
        </row>
        <row r="583973">
          <cell r="A583973" t="str">
            <v>TOP PDL BA \ RJ</v>
          </cell>
        </row>
        <row r="583974">
          <cell r="A583974" t="str">
            <v>TOP PDL BA \ RJ</v>
          </cell>
        </row>
        <row r="583975">
          <cell r="A583975" t="str">
            <v>TOP PDL BA \ RJ</v>
          </cell>
        </row>
        <row r="583976">
          <cell r="A583976" t="str">
            <v>TOP PDL BA \ RJ</v>
          </cell>
        </row>
        <row r="583977">
          <cell r="A583977" t="str">
            <v>TOP PDL BA \ RJ</v>
          </cell>
        </row>
        <row r="583978">
          <cell r="A583978" t="str">
            <v>TOP PDL BA \ RJ</v>
          </cell>
        </row>
        <row r="583979">
          <cell r="A583979" t="str">
            <v>TOP PDL BA \ RJ</v>
          </cell>
        </row>
        <row r="583980">
          <cell r="A583980" t="str">
            <v>TOP PDL BA \ RJ</v>
          </cell>
        </row>
        <row r="583981">
          <cell r="A583981" t="str">
            <v>TOP PDL BA \ RJ</v>
          </cell>
        </row>
        <row r="583982">
          <cell r="A583982" t="str">
            <v>TOP PDL BA \ RJ</v>
          </cell>
        </row>
        <row r="583983">
          <cell r="A583983" t="str">
            <v>TOP PDL BA \ RJ</v>
          </cell>
        </row>
        <row r="583984">
          <cell r="A583984" t="str">
            <v>TOP PDL BA \ RJ</v>
          </cell>
        </row>
        <row r="583985">
          <cell r="A583985" t="str">
            <v>TOP PDL BA \ RJ</v>
          </cell>
        </row>
        <row r="583986">
          <cell r="A583986" t="str">
            <v>TOP PDL BA \ RJ</v>
          </cell>
        </row>
        <row r="583987">
          <cell r="A583987" t="str">
            <v>TOP PDL BA \ RJ</v>
          </cell>
        </row>
        <row r="583988">
          <cell r="A583988" t="str">
            <v>TOP PDL BA \ RJ</v>
          </cell>
        </row>
        <row r="583989">
          <cell r="A583989" t="str">
            <v>TOP PDL BA \ RJ</v>
          </cell>
        </row>
        <row r="583990">
          <cell r="A583990" t="str">
            <v>TOP PDL BA \ RJ</v>
          </cell>
        </row>
        <row r="583991">
          <cell r="A583991" t="str">
            <v>TOP PDL BA \ RJ</v>
          </cell>
        </row>
        <row r="583992">
          <cell r="A583992" t="str">
            <v>TOP PDL BA \ RJ</v>
          </cell>
        </row>
        <row r="583993">
          <cell r="A583993" t="str">
            <v>TOP PDL BA \ RJ</v>
          </cell>
        </row>
        <row r="583994">
          <cell r="A583994" t="str">
            <v>TOP PDL BA \ RJ</v>
          </cell>
        </row>
        <row r="583995">
          <cell r="A583995" t="str">
            <v>TOP PDL BA \ RJ</v>
          </cell>
        </row>
        <row r="583996">
          <cell r="A583996" t="str">
            <v>TOP PDL BA \ RJ</v>
          </cell>
        </row>
        <row r="583997">
          <cell r="A583997" t="str">
            <v>TOP PDL BA \ RJ</v>
          </cell>
        </row>
        <row r="583998">
          <cell r="A583998" t="str">
            <v>TOP PDL BA \ RJ</v>
          </cell>
        </row>
        <row r="583999">
          <cell r="A583999" t="str">
            <v>TOP PDL BA \ RJ</v>
          </cell>
        </row>
        <row r="584000">
          <cell r="A584000" t="str">
            <v>TOP PDL BA \ RJ</v>
          </cell>
        </row>
        <row r="584001">
          <cell r="A584001" t="str">
            <v>TOP PDL BA \ RJ</v>
          </cell>
        </row>
        <row r="584002">
          <cell r="A584002" t="str">
            <v>TOP PDL BA \ RJ</v>
          </cell>
        </row>
        <row r="584003">
          <cell r="A584003" t="str">
            <v>TOP PDL BA \ RJ</v>
          </cell>
        </row>
        <row r="584004">
          <cell r="A584004" t="str">
            <v>TOP PDL BA \ RJ</v>
          </cell>
        </row>
        <row r="584005">
          <cell r="A584005" t="str">
            <v>TOP PDL BA \ RJ</v>
          </cell>
        </row>
        <row r="584006">
          <cell r="A584006" t="str">
            <v>TOP PDL BA \ RJ</v>
          </cell>
        </row>
        <row r="584007">
          <cell r="A584007" t="str">
            <v>TOP PDL BA \ RJ</v>
          </cell>
        </row>
        <row r="584008">
          <cell r="A584008" t="str">
            <v>TOP PDL BA \ RJ</v>
          </cell>
        </row>
        <row r="584009">
          <cell r="A584009" t="str">
            <v>TOP PDL BA \ RJ</v>
          </cell>
        </row>
        <row r="584010">
          <cell r="A584010" t="str">
            <v>TOP PDL BA \ RJ</v>
          </cell>
        </row>
        <row r="584011">
          <cell r="A584011" t="str">
            <v>TOP PDL BA \ RJ</v>
          </cell>
        </row>
        <row r="584012">
          <cell r="A584012" t="str">
            <v>TOP PDL BA \ RJ</v>
          </cell>
        </row>
        <row r="584013">
          <cell r="A584013" t="str">
            <v>TOP PDL BA \ RJ</v>
          </cell>
        </row>
        <row r="584014">
          <cell r="A584014" t="str">
            <v>TOP PDL BA \ RJ</v>
          </cell>
        </row>
        <row r="584015">
          <cell r="A584015" t="str">
            <v>TOP PDL BA \ RJ</v>
          </cell>
        </row>
        <row r="584016">
          <cell r="A584016" t="str">
            <v>TOP PDL BA \ RJ</v>
          </cell>
        </row>
        <row r="584017">
          <cell r="A584017" t="str">
            <v>TOP PDL BA \ RJ</v>
          </cell>
        </row>
        <row r="584018">
          <cell r="A584018" t="str">
            <v>TOP PDL BA \ RJ</v>
          </cell>
        </row>
        <row r="584019">
          <cell r="A584019" t="str">
            <v>TOP PDL BA \ RJ</v>
          </cell>
        </row>
        <row r="584020">
          <cell r="A584020" t="str">
            <v>TOP PDL BA \ RJ</v>
          </cell>
        </row>
        <row r="584021">
          <cell r="A584021" t="str">
            <v>TOP PDL BA \ RJ</v>
          </cell>
        </row>
        <row r="584022">
          <cell r="A584022" t="str">
            <v>TOP PDL BA \ RJ</v>
          </cell>
        </row>
        <row r="584023">
          <cell r="A584023" t="str">
            <v>TOP PDL BA \ RJ</v>
          </cell>
        </row>
        <row r="584024">
          <cell r="A584024" t="str">
            <v>TOP PDL BA \ RJ</v>
          </cell>
        </row>
        <row r="584025">
          <cell r="A584025" t="str">
            <v>TOP PDL BA \ RJ</v>
          </cell>
        </row>
        <row r="584026">
          <cell r="A584026" t="str">
            <v>TOP PDL BA \ RJ</v>
          </cell>
        </row>
        <row r="584027">
          <cell r="A584027" t="str">
            <v>TOP PDL BA \ RJ</v>
          </cell>
        </row>
        <row r="584028">
          <cell r="A584028" t="str">
            <v>TOP PDL BA \ RJ</v>
          </cell>
        </row>
        <row r="584029">
          <cell r="A584029" t="str">
            <v>TOP PDL BA \ RJ</v>
          </cell>
        </row>
        <row r="584030">
          <cell r="A584030" t="str">
            <v>TOP PDL BA \ RJ</v>
          </cell>
        </row>
        <row r="584031">
          <cell r="A584031" t="str">
            <v>TOP PDL BA \ RJ</v>
          </cell>
        </row>
        <row r="584032">
          <cell r="A584032" t="str">
            <v>TOP PDL BA \ RJ</v>
          </cell>
        </row>
        <row r="584033">
          <cell r="A584033" t="str">
            <v>TOP PDL BA \ RJ</v>
          </cell>
        </row>
        <row r="584034">
          <cell r="A584034" t="str">
            <v>TOP PDL BA \ RJ</v>
          </cell>
        </row>
        <row r="584035">
          <cell r="A584035" t="str">
            <v>TOP PDL BA \ RJ</v>
          </cell>
        </row>
        <row r="584036">
          <cell r="A584036" t="str">
            <v>TOP PDL BA \ RJ</v>
          </cell>
        </row>
        <row r="584037">
          <cell r="A584037" t="str">
            <v>TOP PDL BA \ RJ</v>
          </cell>
        </row>
        <row r="584038">
          <cell r="A584038" t="str">
            <v>TOP PDL BA \ RJ</v>
          </cell>
        </row>
        <row r="584039">
          <cell r="A584039" t="str">
            <v>TOP PDL BA \ RJ</v>
          </cell>
        </row>
        <row r="584040">
          <cell r="A584040" t="str">
            <v>TOP PDL BA \ RJ</v>
          </cell>
        </row>
        <row r="584041">
          <cell r="A584041" t="str">
            <v>TOP PDL BA \ RJ</v>
          </cell>
        </row>
        <row r="584042">
          <cell r="A584042" t="str">
            <v>TOP PDL BA \ RJ</v>
          </cell>
        </row>
        <row r="584043">
          <cell r="A584043" t="str">
            <v>TOP PDL BA \ RJ</v>
          </cell>
        </row>
        <row r="584044">
          <cell r="A584044" t="str">
            <v>TOP PDL BA \ RJ</v>
          </cell>
        </row>
        <row r="584045">
          <cell r="A584045" t="str">
            <v>TOP PDL BA \ RJ</v>
          </cell>
        </row>
        <row r="584046">
          <cell r="A584046" t="str">
            <v>TOP PDL BA \ RJ</v>
          </cell>
        </row>
        <row r="584047">
          <cell r="A584047" t="str">
            <v>TOP PDL BA \ RJ</v>
          </cell>
        </row>
        <row r="584048">
          <cell r="A584048" t="str">
            <v>TOP PDL BA \ RJ</v>
          </cell>
        </row>
        <row r="584049">
          <cell r="A584049" t="str">
            <v>TOP PDL BA \ RJ</v>
          </cell>
        </row>
        <row r="584050">
          <cell r="A584050" t="str">
            <v>TOP PDL BA \ RJ</v>
          </cell>
        </row>
        <row r="584051">
          <cell r="A584051" t="str">
            <v>TOP PDL BA \ RJ</v>
          </cell>
        </row>
        <row r="584052">
          <cell r="A584052" t="str">
            <v>TOP PDL BA \ RJ</v>
          </cell>
        </row>
        <row r="584053">
          <cell r="A584053" t="str">
            <v>TOP PDL BA \ RJ</v>
          </cell>
        </row>
        <row r="584054">
          <cell r="A584054" t="str">
            <v>TOP PDL BA \ RJ</v>
          </cell>
        </row>
        <row r="584055">
          <cell r="A584055" t="str">
            <v>TOP PDL BA \ RJ</v>
          </cell>
        </row>
        <row r="584056">
          <cell r="A584056" t="str">
            <v>TOP PDL BA \ RJ</v>
          </cell>
        </row>
        <row r="584057">
          <cell r="A584057" t="str">
            <v>TOP PDL BA \ RJ</v>
          </cell>
        </row>
        <row r="584058">
          <cell r="A584058" t="str">
            <v>TOP PDL BA \ RJ</v>
          </cell>
        </row>
        <row r="584059">
          <cell r="A584059" t="str">
            <v>TOP PDL BA \ RJ</v>
          </cell>
        </row>
        <row r="584060">
          <cell r="A584060" t="str">
            <v>TOP PDL BA \ RJ</v>
          </cell>
        </row>
        <row r="584061">
          <cell r="A584061" t="str">
            <v>TOP PDL BA \ RJ</v>
          </cell>
        </row>
        <row r="584062">
          <cell r="A584062" t="str">
            <v>TOP PDL BA \ RJ</v>
          </cell>
        </row>
        <row r="584063">
          <cell r="A584063" t="str">
            <v>TOP PDL BA \ RJ</v>
          </cell>
        </row>
        <row r="584064">
          <cell r="A584064" t="str">
            <v>TOP PDL BA \ RJ</v>
          </cell>
        </row>
        <row r="584065">
          <cell r="A584065" t="str">
            <v>TOP PDL BA \ RJ</v>
          </cell>
        </row>
        <row r="584066">
          <cell r="A584066" t="str">
            <v>TOP PDL BA \ RJ</v>
          </cell>
        </row>
        <row r="584067">
          <cell r="A584067" t="str">
            <v>TOP PDL BA \ RJ</v>
          </cell>
        </row>
        <row r="584068">
          <cell r="A584068" t="str">
            <v>TOP PDL BA \ RJ</v>
          </cell>
        </row>
        <row r="584069">
          <cell r="A584069" t="str">
            <v>TOP PDL BA \ RJ</v>
          </cell>
        </row>
        <row r="584070">
          <cell r="A584070" t="str">
            <v>TOP PDL BA \ RJ</v>
          </cell>
        </row>
        <row r="584071">
          <cell r="A584071" t="str">
            <v>TOP PDL BA \ RJ</v>
          </cell>
        </row>
        <row r="584072">
          <cell r="A584072" t="str">
            <v>TOP PDL BA \ RJ</v>
          </cell>
        </row>
        <row r="584073">
          <cell r="A584073" t="str">
            <v>TOP PDL BA \ RJ</v>
          </cell>
        </row>
        <row r="584074">
          <cell r="A584074" t="str">
            <v>TOP PDL BA \ RJ</v>
          </cell>
        </row>
        <row r="584075">
          <cell r="A584075" t="str">
            <v>TOP PDL BA \ RJ</v>
          </cell>
        </row>
        <row r="584076">
          <cell r="A584076" t="str">
            <v>TOP PDL BA \ RJ</v>
          </cell>
        </row>
        <row r="584077">
          <cell r="A584077" t="str">
            <v>TOP PDL BA \ RJ</v>
          </cell>
        </row>
        <row r="584078">
          <cell r="A584078" t="str">
            <v>TOP PDL BA \ RJ</v>
          </cell>
        </row>
        <row r="584079">
          <cell r="A584079" t="str">
            <v>TOP PDL BA \ RJ</v>
          </cell>
        </row>
        <row r="584080">
          <cell r="A584080" t="str">
            <v>TOP PDL BA \ RJ</v>
          </cell>
        </row>
        <row r="584081">
          <cell r="A584081" t="str">
            <v>TOP PDL BA \ RJ</v>
          </cell>
        </row>
        <row r="584082">
          <cell r="A584082" t="str">
            <v>TOP PDL BA \ RJ</v>
          </cell>
        </row>
        <row r="584083">
          <cell r="A584083" t="str">
            <v>TOP PDL BA \ RJ</v>
          </cell>
        </row>
        <row r="584084">
          <cell r="A584084" t="str">
            <v>TOP PDL BA \ RJ</v>
          </cell>
        </row>
        <row r="584085">
          <cell r="A584085" t="str">
            <v>TOP PDL BA \ RJ</v>
          </cell>
        </row>
        <row r="584086">
          <cell r="A584086" t="str">
            <v>TOP PDL BA \ RJ</v>
          </cell>
        </row>
        <row r="584087">
          <cell r="A584087" t="str">
            <v>TOP PDL BA \ RJ</v>
          </cell>
        </row>
        <row r="584088">
          <cell r="A584088" t="str">
            <v>TOP PDL BA \ RJ</v>
          </cell>
        </row>
        <row r="584089">
          <cell r="A584089" t="str">
            <v>TOP PDL BA \ RJ</v>
          </cell>
        </row>
        <row r="584090">
          <cell r="A584090" t="str">
            <v>TOP PDL BA \ RJ</v>
          </cell>
        </row>
        <row r="584091">
          <cell r="A584091" t="str">
            <v>TOP PDL BA \ RJ</v>
          </cell>
        </row>
        <row r="584092">
          <cell r="A584092" t="str">
            <v>TOP PDL BA \ RJ</v>
          </cell>
        </row>
        <row r="584093">
          <cell r="A584093" t="str">
            <v>TOP PDL BA \ RJ</v>
          </cell>
        </row>
        <row r="584094">
          <cell r="A584094" t="str">
            <v>TOP PDL BA \ RJ</v>
          </cell>
        </row>
        <row r="584095">
          <cell r="A584095" t="str">
            <v>TOP PDL BA \ RJ</v>
          </cell>
        </row>
        <row r="584096">
          <cell r="A584096" t="str">
            <v>TOP PDL BA \ RJ</v>
          </cell>
        </row>
        <row r="584097">
          <cell r="A584097" t="str">
            <v>TOP PDL BA \ RJ</v>
          </cell>
        </row>
        <row r="584098">
          <cell r="A584098" t="str">
            <v>TOP PDL BA \ RJ</v>
          </cell>
        </row>
        <row r="584099">
          <cell r="A584099" t="str">
            <v>TOP PDL BA \ RJ</v>
          </cell>
        </row>
        <row r="584100">
          <cell r="A584100" t="str">
            <v>TOP PDL BA \ RJ</v>
          </cell>
        </row>
        <row r="584101">
          <cell r="A584101" t="str">
            <v>TOP PDL BA \ RJ</v>
          </cell>
        </row>
        <row r="584102">
          <cell r="A584102" t="str">
            <v>TOP PDL BA \ RJ</v>
          </cell>
        </row>
        <row r="584103">
          <cell r="A584103" t="str">
            <v>TOP PDL BA \ RJ</v>
          </cell>
        </row>
        <row r="584104">
          <cell r="A584104" t="str">
            <v>TOP PDL BA \ RJ</v>
          </cell>
        </row>
        <row r="584105">
          <cell r="A584105" t="str">
            <v>TOP PDL BA \ RJ</v>
          </cell>
        </row>
        <row r="584106">
          <cell r="A584106" t="str">
            <v>TOP PDL BA \ RJ</v>
          </cell>
        </row>
        <row r="584107">
          <cell r="A584107" t="str">
            <v>TOP PDL BA \ RJ</v>
          </cell>
        </row>
        <row r="584108">
          <cell r="A584108" t="str">
            <v>TOP PDL BA \ RJ</v>
          </cell>
        </row>
        <row r="584109">
          <cell r="A584109" t="str">
            <v>TOP PDL BA \ RJ</v>
          </cell>
        </row>
        <row r="584110">
          <cell r="A584110" t="str">
            <v>TOP PDL BA \ RJ</v>
          </cell>
        </row>
        <row r="584111">
          <cell r="A584111" t="str">
            <v>TOP PDL BA \ RJ</v>
          </cell>
        </row>
        <row r="584112">
          <cell r="A584112" t="str">
            <v>TOP PDL BA \ RJ</v>
          </cell>
        </row>
        <row r="584113">
          <cell r="A584113" t="str">
            <v>TOP PDL BA \ RJ</v>
          </cell>
        </row>
        <row r="584114">
          <cell r="A584114" t="str">
            <v>TOP PDL BA \ RJ</v>
          </cell>
        </row>
        <row r="584115">
          <cell r="A584115" t="str">
            <v>TOP PDL BA \ RJ</v>
          </cell>
        </row>
        <row r="584116">
          <cell r="A584116" t="str">
            <v>TOP PDL BA \ RJ</v>
          </cell>
        </row>
        <row r="584117">
          <cell r="A584117" t="str">
            <v>TOP PDL BA \ RJ</v>
          </cell>
        </row>
        <row r="584118">
          <cell r="A584118" t="str">
            <v>TOP PDL BA \ RJ</v>
          </cell>
        </row>
        <row r="584119">
          <cell r="A584119" t="str">
            <v>TOP PDL BA \ RJ</v>
          </cell>
        </row>
        <row r="584120">
          <cell r="A584120" t="str">
            <v>TOP PDL BA \ RJ</v>
          </cell>
        </row>
        <row r="584121">
          <cell r="A584121" t="str">
            <v>TOP PDL BA \ RJ</v>
          </cell>
        </row>
        <row r="584122">
          <cell r="A584122" t="str">
            <v>TOP PDL BA \ RJ</v>
          </cell>
        </row>
        <row r="584123">
          <cell r="A584123" t="str">
            <v>TOP PDL BA \ RJ</v>
          </cell>
        </row>
        <row r="584124">
          <cell r="A584124" t="str">
            <v>TOP PDL BA \ RJ</v>
          </cell>
        </row>
        <row r="584125">
          <cell r="A584125" t="str">
            <v>TOP PDL BA \ RJ</v>
          </cell>
        </row>
        <row r="584126">
          <cell r="A584126" t="str">
            <v>TOP PDL BA \ RJ</v>
          </cell>
        </row>
        <row r="584127">
          <cell r="A584127" t="str">
            <v>TOP PDL BA \ RJ</v>
          </cell>
        </row>
        <row r="584128">
          <cell r="A584128" t="str">
            <v xml:space="preserve">TOP PDL BA\BA  </v>
          </cell>
        </row>
        <row r="584129">
          <cell r="A584129" t="str">
            <v xml:space="preserve">TOP PDL BA\BA  </v>
          </cell>
        </row>
        <row r="584130">
          <cell r="A584130" t="str">
            <v xml:space="preserve">TOP PDL BA\BA  </v>
          </cell>
        </row>
        <row r="584131">
          <cell r="A584131" t="str">
            <v xml:space="preserve">TOP PDL BA\BA  </v>
          </cell>
        </row>
        <row r="584132">
          <cell r="A584132" t="str">
            <v xml:space="preserve">TOP PDL BA\BA  </v>
          </cell>
        </row>
        <row r="584133">
          <cell r="A584133" t="str">
            <v xml:space="preserve">TOP PDL BA\BA  </v>
          </cell>
        </row>
        <row r="584134">
          <cell r="A584134" t="str">
            <v xml:space="preserve">TOP PDL BA\BA  </v>
          </cell>
        </row>
        <row r="584135">
          <cell r="A584135" t="str">
            <v xml:space="preserve">TOP PDL BA\BA  </v>
          </cell>
        </row>
        <row r="584136">
          <cell r="A584136" t="str">
            <v xml:space="preserve">TOP PDL BA\BA  </v>
          </cell>
        </row>
        <row r="584137">
          <cell r="A584137" t="str">
            <v>TOP PDL BA \ RJ</v>
          </cell>
        </row>
        <row r="584138">
          <cell r="A584138" t="str">
            <v>TOP PDL BA \ RJ</v>
          </cell>
        </row>
        <row r="584139">
          <cell r="A584139" t="str">
            <v>TOP PDL BA \ RJ</v>
          </cell>
        </row>
        <row r="584140">
          <cell r="A584140" t="str">
            <v>TOP PDL BA \ RJ</v>
          </cell>
        </row>
        <row r="584141">
          <cell r="A584141" t="str">
            <v>TOP PDL BA \ RJ</v>
          </cell>
        </row>
        <row r="584142">
          <cell r="A584142" t="str">
            <v>TOP PDL BA \ RJ</v>
          </cell>
        </row>
        <row r="584143">
          <cell r="A584143" t="str">
            <v>TOP PDL BA \ RJ</v>
          </cell>
        </row>
        <row r="584144">
          <cell r="A584144" t="str">
            <v>TOP PDL BA \ RJ</v>
          </cell>
        </row>
        <row r="584145">
          <cell r="A584145" t="str">
            <v>TOP PDL BA \ RJ</v>
          </cell>
        </row>
        <row r="584146">
          <cell r="A584146" t="str">
            <v>TOP PDL BA \ RJ</v>
          </cell>
        </row>
        <row r="584147">
          <cell r="A584147" t="str">
            <v>TOP PDL BA \ RJ</v>
          </cell>
        </row>
        <row r="584148">
          <cell r="A584148" t="str">
            <v>TOP PDL BA \ RJ</v>
          </cell>
        </row>
        <row r="584149">
          <cell r="A584149" t="str">
            <v>TOP PDL BA \ RJ</v>
          </cell>
        </row>
        <row r="584150">
          <cell r="A584150" t="str">
            <v>TOP PDL BA \ RJ</v>
          </cell>
        </row>
        <row r="584151">
          <cell r="A584151" t="str">
            <v>TOP PDL BA \ RJ</v>
          </cell>
        </row>
        <row r="584152">
          <cell r="A584152" t="str">
            <v>TOP PDL BA \ RJ</v>
          </cell>
        </row>
        <row r="584153">
          <cell r="A584153" t="str">
            <v>TOP PDL BA \ RJ</v>
          </cell>
        </row>
        <row r="584154">
          <cell r="A584154" t="str">
            <v>TOP PDL BA \ RJ</v>
          </cell>
        </row>
        <row r="584155">
          <cell r="A584155" t="str">
            <v xml:space="preserve">TOP PDL BA\BA  </v>
          </cell>
        </row>
        <row r="584156">
          <cell r="A584156" t="str">
            <v xml:space="preserve">TOP PDL BA\BA  </v>
          </cell>
        </row>
        <row r="584157">
          <cell r="A584157" t="str">
            <v xml:space="preserve">TOP PDL BA\BA  </v>
          </cell>
        </row>
        <row r="584158">
          <cell r="A584158" t="str">
            <v xml:space="preserve">TOP PDL BA\BA  </v>
          </cell>
        </row>
        <row r="584159">
          <cell r="A584159" t="str">
            <v xml:space="preserve">TOP PDL BA\BA  </v>
          </cell>
        </row>
        <row r="584160">
          <cell r="A584160" t="str">
            <v xml:space="preserve">TOP PDL BA\BA  </v>
          </cell>
        </row>
        <row r="584161">
          <cell r="A584161" t="str">
            <v xml:space="preserve">TOP PDL BA\BA  </v>
          </cell>
        </row>
        <row r="584162">
          <cell r="A584162" t="str">
            <v xml:space="preserve">TOP PDL BA\BA  </v>
          </cell>
        </row>
        <row r="584163">
          <cell r="A584163" t="str">
            <v xml:space="preserve">TOP PDL BA\BA  </v>
          </cell>
        </row>
        <row r="584164">
          <cell r="A584164" t="str">
            <v>TOP PDL BA \ RJ</v>
          </cell>
        </row>
        <row r="584165">
          <cell r="A584165" t="str">
            <v>TOP PDL BA \ RJ</v>
          </cell>
        </row>
        <row r="584166">
          <cell r="A584166" t="str">
            <v>TOP PDL BA \ RJ</v>
          </cell>
        </row>
        <row r="584167">
          <cell r="A584167" t="str">
            <v>TOP PDL BA \ RJ</v>
          </cell>
        </row>
        <row r="584168">
          <cell r="A584168" t="str">
            <v>TOP PDL BA \ RJ</v>
          </cell>
        </row>
        <row r="584169">
          <cell r="A584169" t="str">
            <v>TOP PDL BA \ RJ</v>
          </cell>
        </row>
        <row r="584170">
          <cell r="A584170" t="str">
            <v>TOP PDL BA \ RJ</v>
          </cell>
        </row>
        <row r="584171">
          <cell r="A584171" t="str">
            <v>TOP PDL BA \ RJ</v>
          </cell>
        </row>
        <row r="584172">
          <cell r="A584172" t="str">
            <v>TOP PDL BA \ RJ</v>
          </cell>
        </row>
        <row r="584173">
          <cell r="A584173" t="str">
            <v>TOP PDL BA \ RJ</v>
          </cell>
        </row>
        <row r="584174">
          <cell r="A584174" t="str">
            <v>TOP PDL BA \ RJ</v>
          </cell>
        </row>
        <row r="584175">
          <cell r="A584175" t="str">
            <v>TOP PDL BA \ RJ</v>
          </cell>
        </row>
        <row r="584176">
          <cell r="A584176" t="str">
            <v>TOP PDL BA \ RJ</v>
          </cell>
        </row>
        <row r="584177">
          <cell r="A584177" t="str">
            <v>TOP PDL BA \ RJ</v>
          </cell>
        </row>
        <row r="584178">
          <cell r="A584178" t="str">
            <v>TOP PDL BA \ RJ</v>
          </cell>
        </row>
        <row r="584179">
          <cell r="A584179" t="str">
            <v>TOP PDL BA \ RJ</v>
          </cell>
        </row>
        <row r="584180">
          <cell r="A584180" t="str">
            <v>TOP PDL BA \ RJ</v>
          </cell>
        </row>
        <row r="584181">
          <cell r="A584181" t="str">
            <v>TOP PDL BA \ RJ</v>
          </cell>
        </row>
        <row r="584182">
          <cell r="A584182" t="str">
            <v>TOP PDL BA \ RJ</v>
          </cell>
        </row>
        <row r="584183">
          <cell r="A584183" t="str">
            <v>TOP PDL BA \ RJ</v>
          </cell>
        </row>
        <row r="584184">
          <cell r="A584184" t="str">
            <v>TOP PDL BA \ RJ</v>
          </cell>
        </row>
        <row r="584185">
          <cell r="A584185" t="str">
            <v>TOP PDL BA \ RJ</v>
          </cell>
        </row>
        <row r="584186">
          <cell r="A584186" t="str">
            <v>TOP PDL BA \ RJ</v>
          </cell>
        </row>
        <row r="584187">
          <cell r="A584187" t="str">
            <v>TOP PDL BA \ RJ</v>
          </cell>
        </row>
        <row r="584188">
          <cell r="A584188" t="str">
            <v>TOP PDL BA \ RJ</v>
          </cell>
        </row>
        <row r="584189">
          <cell r="A584189" t="str">
            <v>TOP PDL BA \ RJ</v>
          </cell>
        </row>
        <row r="584190">
          <cell r="A584190" t="str">
            <v>TOP PDL BA \ RJ</v>
          </cell>
        </row>
        <row r="584191">
          <cell r="A584191" t="str">
            <v>TOP PDL BA \ RJ</v>
          </cell>
        </row>
        <row r="584192">
          <cell r="A584192" t="str">
            <v>TOP PDL BA \ RJ</v>
          </cell>
        </row>
        <row r="584193">
          <cell r="A584193" t="str">
            <v>TOP PDL BA \ RJ</v>
          </cell>
        </row>
        <row r="584194">
          <cell r="A584194" t="str">
            <v>TOP PDL BA \ RJ</v>
          </cell>
        </row>
        <row r="584195">
          <cell r="A584195" t="str">
            <v>TOP PDL BA \ RJ</v>
          </cell>
        </row>
        <row r="584196">
          <cell r="A584196" t="str">
            <v>TOP PDL BA \ RJ</v>
          </cell>
        </row>
        <row r="584197">
          <cell r="A584197" t="str">
            <v>TOP PDL BA \ RJ</v>
          </cell>
        </row>
        <row r="584198">
          <cell r="A584198" t="str">
            <v>TOP PDL BA \ RJ</v>
          </cell>
        </row>
        <row r="584199">
          <cell r="A584199" t="str">
            <v>TOP PDL BA \ RJ</v>
          </cell>
        </row>
        <row r="584200">
          <cell r="A584200" t="str">
            <v xml:space="preserve">TOP PDL BA\BA  </v>
          </cell>
        </row>
        <row r="584201">
          <cell r="A584201" t="str">
            <v xml:space="preserve">TOP PDL BA\BA  </v>
          </cell>
        </row>
        <row r="584202">
          <cell r="A584202" t="str">
            <v xml:space="preserve">TOP PDL BA\BA  </v>
          </cell>
        </row>
        <row r="584203">
          <cell r="A584203" t="str">
            <v xml:space="preserve">TOP PDL BA\BA  </v>
          </cell>
        </row>
        <row r="584204">
          <cell r="A584204" t="str">
            <v xml:space="preserve">TOP PDL BA\BA  </v>
          </cell>
        </row>
        <row r="584205">
          <cell r="A584205" t="str">
            <v xml:space="preserve">TOP PDL BA\BA  </v>
          </cell>
        </row>
        <row r="584206">
          <cell r="A584206" t="str">
            <v xml:space="preserve">TOP PDL BA\BA  </v>
          </cell>
        </row>
        <row r="584207">
          <cell r="A584207" t="str">
            <v xml:space="preserve">TOP PDL BA\BA  </v>
          </cell>
        </row>
        <row r="584208">
          <cell r="A584208" t="str">
            <v xml:space="preserve">TOP PDL BA\BA  </v>
          </cell>
        </row>
        <row r="584209">
          <cell r="A584209" t="str">
            <v>TOP PDL BA \ RJ</v>
          </cell>
        </row>
        <row r="584210">
          <cell r="A584210" t="str">
            <v>TOP PDL BA \ RJ</v>
          </cell>
        </row>
        <row r="584211">
          <cell r="A584211" t="str">
            <v>TOP PDL BA \ RJ</v>
          </cell>
        </row>
        <row r="584212">
          <cell r="A584212" t="str">
            <v>TOP PDL BA \ RJ</v>
          </cell>
        </row>
        <row r="584213">
          <cell r="A584213" t="str">
            <v>TOP PDL BA \ RJ</v>
          </cell>
        </row>
        <row r="584214">
          <cell r="A584214" t="str">
            <v>TOP PDL BA \ RJ</v>
          </cell>
        </row>
        <row r="584215">
          <cell r="A584215" t="str">
            <v>TOP PDL BA \ RJ</v>
          </cell>
        </row>
        <row r="584216">
          <cell r="A584216" t="str">
            <v>TOP PDL BA \ RJ</v>
          </cell>
        </row>
        <row r="584217">
          <cell r="A584217" t="str">
            <v>TOP PDL BA \ RJ</v>
          </cell>
        </row>
        <row r="584218">
          <cell r="A584218" t="str">
            <v xml:space="preserve">TOP PDL BA\BA  </v>
          </cell>
        </row>
        <row r="584219">
          <cell r="A584219" t="str">
            <v xml:space="preserve">TOP PDL BA\BA  </v>
          </cell>
        </row>
        <row r="584220">
          <cell r="A584220" t="str">
            <v xml:space="preserve">TOP PDL BA\BA  </v>
          </cell>
        </row>
        <row r="584221">
          <cell r="A584221" t="str">
            <v xml:space="preserve">TOP PDL BA\BA  </v>
          </cell>
        </row>
        <row r="584222">
          <cell r="A584222" t="str">
            <v xml:space="preserve">TOP PDL BA\BA  </v>
          </cell>
        </row>
        <row r="584223">
          <cell r="A584223" t="str">
            <v xml:space="preserve">TOP PDL BA\BA  </v>
          </cell>
        </row>
        <row r="584224">
          <cell r="A584224" t="str">
            <v xml:space="preserve">TOP PDL BA\BA  </v>
          </cell>
        </row>
        <row r="584225">
          <cell r="A584225" t="str">
            <v xml:space="preserve">TOP PDL BA\BA  </v>
          </cell>
        </row>
        <row r="584226">
          <cell r="A584226" t="str">
            <v>TOP PDL BA \ RJ</v>
          </cell>
        </row>
        <row r="584227">
          <cell r="A584227" t="str">
            <v>TOP PDL BA \ RJ</v>
          </cell>
        </row>
        <row r="584228">
          <cell r="A584228" t="str">
            <v>TOP PDL BA \ RJ</v>
          </cell>
        </row>
        <row r="584229">
          <cell r="A584229" t="str">
            <v>TOP PDL BA \ RJ</v>
          </cell>
        </row>
        <row r="584230">
          <cell r="A584230" t="str">
            <v>TOP PDL BA \ RJ</v>
          </cell>
        </row>
        <row r="584231">
          <cell r="A584231" t="str">
            <v>TOP PDL BA \ RJ</v>
          </cell>
        </row>
        <row r="584232">
          <cell r="A584232" t="str">
            <v>TOP PDL BA \ RJ</v>
          </cell>
        </row>
        <row r="584233">
          <cell r="A584233" t="str">
            <v>TOP PDL BA \ RJ</v>
          </cell>
        </row>
        <row r="584234">
          <cell r="A584234" t="str">
            <v>TOP PDL BA \ RJ</v>
          </cell>
        </row>
        <row r="584235">
          <cell r="A584235" t="str">
            <v>TOP PDL BA \ RJ</v>
          </cell>
        </row>
        <row r="584236">
          <cell r="A584236" t="str">
            <v>TOP PDL BA \ RJ</v>
          </cell>
        </row>
        <row r="584237">
          <cell r="A584237" t="str">
            <v>TOP PDL BA \ RJ</v>
          </cell>
        </row>
        <row r="584238">
          <cell r="A584238" t="str">
            <v>TOP PDL BA \ RJ</v>
          </cell>
        </row>
        <row r="584239">
          <cell r="A584239" t="str">
            <v>TOP PDL BA \ RJ</v>
          </cell>
        </row>
        <row r="584240">
          <cell r="A584240" t="str">
            <v>TOP PDL BA \ RJ</v>
          </cell>
        </row>
        <row r="584241">
          <cell r="A584241" t="str">
            <v>TOP PDL BA \ RJ</v>
          </cell>
        </row>
        <row r="584242">
          <cell r="A584242" t="str">
            <v>TOP PDL BA \ RJ</v>
          </cell>
        </row>
        <row r="584243">
          <cell r="A584243" t="str">
            <v>TOP PDL BA \ RJ</v>
          </cell>
        </row>
        <row r="584244">
          <cell r="A584244" t="str">
            <v xml:space="preserve">TOP PDL BA\BA  </v>
          </cell>
        </row>
        <row r="584245">
          <cell r="A584245" t="str">
            <v xml:space="preserve">TOP PDL BA\BA  </v>
          </cell>
        </row>
        <row r="584246">
          <cell r="A584246" t="str">
            <v xml:space="preserve">TOP PDL BA\BA  </v>
          </cell>
        </row>
        <row r="584247">
          <cell r="A584247" t="str">
            <v xml:space="preserve">TOP PDL BA\BA  </v>
          </cell>
        </row>
        <row r="584248">
          <cell r="A584248" t="str">
            <v xml:space="preserve">TOP PDL BA\BA  </v>
          </cell>
        </row>
        <row r="584249">
          <cell r="A584249" t="str">
            <v xml:space="preserve">TOP PDL BA\BA  </v>
          </cell>
        </row>
        <row r="584250">
          <cell r="A584250" t="str">
            <v xml:space="preserve">TOP PDL BA\BA  </v>
          </cell>
        </row>
        <row r="584251">
          <cell r="A584251" t="str">
            <v xml:space="preserve">TOP PDL BA\BA  </v>
          </cell>
        </row>
        <row r="584252">
          <cell r="A584252" t="str">
            <v xml:space="preserve">TOP PDL BA\BA  </v>
          </cell>
        </row>
        <row r="584253">
          <cell r="A584253" t="str">
            <v>TOP PDL BA \ RJ</v>
          </cell>
        </row>
        <row r="584254">
          <cell r="A584254" t="str">
            <v>TOP PDL BA \ RJ</v>
          </cell>
        </row>
        <row r="584255">
          <cell r="A584255" t="str">
            <v>TOP PDL BA \ RJ</v>
          </cell>
        </row>
        <row r="584256">
          <cell r="A584256" t="str">
            <v>TOP PDL BA \ RJ</v>
          </cell>
        </row>
        <row r="584257">
          <cell r="A584257" t="str">
            <v>TOP PDL BA \ RJ</v>
          </cell>
        </row>
        <row r="584258">
          <cell r="A584258" t="str">
            <v>TOP PDL BA \ RJ</v>
          </cell>
        </row>
        <row r="584259">
          <cell r="A584259" t="str">
            <v>TOP PDL BA \ RJ</v>
          </cell>
        </row>
        <row r="584260">
          <cell r="A584260" t="str">
            <v>TOP PDL BA \ RJ</v>
          </cell>
        </row>
        <row r="584261">
          <cell r="A584261" t="str">
            <v>TOP PDL BA \ RJ</v>
          </cell>
        </row>
        <row r="584262">
          <cell r="A584262" t="str">
            <v xml:space="preserve">TOP PDL BA\BA  </v>
          </cell>
        </row>
        <row r="584263">
          <cell r="A584263" t="str">
            <v xml:space="preserve">TOP PDL BA\BA  </v>
          </cell>
        </row>
        <row r="584264">
          <cell r="A584264" t="str">
            <v xml:space="preserve">TOP PDL BA\BA  </v>
          </cell>
        </row>
        <row r="584265">
          <cell r="A584265" t="str">
            <v xml:space="preserve">TOP PDL BA\BA  </v>
          </cell>
        </row>
        <row r="584266">
          <cell r="A584266" t="str">
            <v xml:space="preserve">TOP PDL BA\BA  </v>
          </cell>
        </row>
        <row r="584267">
          <cell r="A584267" t="str">
            <v xml:space="preserve">TOP PDL BA\BA  </v>
          </cell>
        </row>
        <row r="584268">
          <cell r="A584268" t="str">
            <v xml:space="preserve">TOP PDL BA\BA  </v>
          </cell>
        </row>
        <row r="584269">
          <cell r="A584269" t="str">
            <v xml:space="preserve">TOP PDL BA\BA  </v>
          </cell>
        </row>
        <row r="584270">
          <cell r="A584270" t="str">
            <v xml:space="preserve">TOP PDL BA\BA  </v>
          </cell>
        </row>
        <row r="584271">
          <cell r="A584271" t="str">
            <v>TOP PDL BA \ RJ</v>
          </cell>
        </row>
        <row r="584272">
          <cell r="A584272" t="str">
            <v>TOP PDL BA \ RJ</v>
          </cell>
        </row>
        <row r="584273">
          <cell r="A584273" t="str">
            <v>TOP PDL BA \ RJ</v>
          </cell>
        </row>
        <row r="584274">
          <cell r="A584274" t="str">
            <v>TOP PDL BA \ RJ</v>
          </cell>
        </row>
        <row r="584275">
          <cell r="A584275" t="str">
            <v>TOP PDL BA \ RJ</v>
          </cell>
        </row>
        <row r="584276">
          <cell r="A584276" t="str">
            <v>TOP PDL BA \ RJ</v>
          </cell>
        </row>
        <row r="584277">
          <cell r="A584277" t="str">
            <v>TOP PDL BA \ RJ</v>
          </cell>
        </row>
        <row r="584278">
          <cell r="A584278" t="str">
            <v>TOP PDL BA \ RJ</v>
          </cell>
        </row>
        <row r="584279">
          <cell r="A584279" t="str">
            <v>TOP PDL BA \ RJ</v>
          </cell>
        </row>
        <row r="584280">
          <cell r="A584280" t="str">
            <v>TOP PDL BA \ RJ</v>
          </cell>
        </row>
        <row r="584281">
          <cell r="A584281" t="str">
            <v>TOP PDL BA \ RJ</v>
          </cell>
        </row>
        <row r="584282">
          <cell r="A584282" t="str">
            <v>TOP PDL BA \ RJ</v>
          </cell>
        </row>
        <row r="584283">
          <cell r="A584283" t="str">
            <v>TOP PDL BA \ RJ</v>
          </cell>
        </row>
        <row r="584284">
          <cell r="A584284" t="str">
            <v>TOP PDL BA \ RJ</v>
          </cell>
        </row>
        <row r="584285">
          <cell r="A584285" t="str">
            <v>TOP PDL BA \ RJ</v>
          </cell>
        </row>
        <row r="584286">
          <cell r="A584286" t="str">
            <v>TOP PDL BA \ RJ</v>
          </cell>
        </row>
        <row r="584287">
          <cell r="A584287" t="str">
            <v>TOP PDL BA \ RJ</v>
          </cell>
        </row>
        <row r="584288">
          <cell r="A584288" t="str">
            <v>TOP PDL BA \ RJ</v>
          </cell>
        </row>
        <row r="584289">
          <cell r="A584289" t="str">
            <v>TOP PDL BA \ RJ</v>
          </cell>
        </row>
        <row r="584290">
          <cell r="A584290" t="str">
            <v>TOP PDL BA \ RJ</v>
          </cell>
        </row>
        <row r="584291">
          <cell r="A584291" t="str">
            <v>TOP PDL BA \ RJ</v>
          </cell>
        </row>
        <row r="584292">
          <cell r="A584292" t="str">
            <v>TOP PDL BA \ RJ</v>
          </cell>
        </row>
        <row r="584293">
          <cell r="A584293" t="str">
            <v>TOP PDL BA \ RJ</v>
          </cell>
        </row>
        <row r="584294">
          <cell r="A584294" t="str">
            <v>TOP PDL BA \ RJ</v>
          </cell>
        </row>
        <row r="584295">
          <cell r="A584295" t="str">
            <v>TOP PDL BA \ RJ</v>
          </cell>
        </row>
        <row r="584296">
          <cell r="A584296" t="str">
            <v>TOP PDL BA \ RJ</v>
          </cell>
        </row>
        <row r="584297">
          <cell r="A584297" t="str">
            <v>TOP PDL BA \ RJ</v>
          </cell>
        </row>
        <row r="584298">
          <cell r="A584298" t="str">
            <v>TOP PDL BA \ RJ</v>
          </cell>
        </row>
        <row r="584299">
          <cell r="A584299" t="str">
            <v>TOP PDL BA \ RJ</v>
          </cell>
        </row>
        <row r="584300">
          <cell r="A584300" t="str">
            <v>TOP PDL BA \ RJ</v>
          </cell>
        </row>
        <row r="584301">
          <cell r="A584301" t="str">
            <v>TOP PDL BA \ RJ</v>
          </cell>
        </row>
        <row r="584302">
          <cell r="A584302" t="str">
            <v>TOP PDL BA \ RJ</v>
          </cell>
        </row>
        <row r="584303">
          <cell r="A584303" t="str">
            <v>TOP PDL BA \ RJ</v>
          </cell>
        </row>
        <row r="584304">
          <cell r="A584304" t="str">
            <v>TOP PDL BA \ RJ</v>
          </cell>
        </row>
        <row r="584305">
          <cell r="A584305" t="str">
            <v>TOP PDL BA \ RJ</v>
          </cell>
        </row>
        <row r="584306">
          <cell r="A584306" t="str">
            <v>TOP PDL BA \ RJ</v>
          </cell>
        </row>
        <row r="584307">
          <cell r="A584307" t="str">
            <v>TOP PDL BA \ RJ</v>
          </cell>
        </row>
        <row r="584308">
          <cell r="A584308" t="str">
            <v>TOP PDL BA \ RJ</v>
          </cell>
        </row>
        <row r="584309">
          <cell r="A584309" t="str">
            <v>TOP PDL BA \ RJ</v>
          </cell>
        </row>
        <row r="584310">
          <cell r="A584310" t="str">
            <v>TOP PDL BA \ RJ</v>
          </cell>
        </row>
        <row r="584311">
          <cell r="A584311" t="str">
            <v>TOP PDL BA \ RJ</v>
          </cell>
        </row>
        <row r="584312">
          <cell r="A584312" t="str">
            <v>TOP PDL BA \ RJ</v>
          </cell>
        </row>
        <row r="584313">
          <cell r="A584313" t="str">
            <v>TOP PDL BA \ RJ</v>
          </cell>
        </row>
        <row r="584314">
          <cell r="A584314" t="str">
            <v>TOP PDL BA \ RJ</v>
          </cell>
        </row>
        <row r="584315">
          <cell r="A584315" t="str">
            <v>TOP PDL BA \ RJ</v>
          </cell>
        </row>
        <row r="584316">
          <cell r="A584316" t="str">
            <v>TOP PDL BA \ RJ</v>
          </cell>
        </row>
        <row r="584317">
          <cell r="A584317" t="str">
            <v>TOP PDL BA \ RJ</v>
          </cell>
        </row>
        <row r="584318">
          <cell r="A584318" t="str">
            <v>TOP PDL BA \ RJ</v>
          </cell>
        </row>
        <row r="584319">
          <cell r="A584319" t="str">
            <v>TOP PDL BA \ RJ</v>
          </cell>
        </row>
        <row r="584320">
          <cell r="A584320" t="str">
            <v>TOP PDL BA \ RJ</v>
          </cell>
        </row>
        <row r="584321">
          <cell r="A584321" t="str">
            <v>TOP PDL BA \ RJ</v>
          </cell>
        </row>
        <row r="584322">
          <cell r="A584322" t="str">
            <v>TOP PDL BA \ RJ</v>
          </cell>
        </row>
        <row r="584323">
          <cell r="A584323" t="str">
            <v>TOP PDL BA \ RJ</v>
          </cell>
        </row>
        <row r="584324">
          <cell r="A584324" t="str">
            <v>TOP PDL BA \ RJ</v>
          </cell>
        </row>
        <row r="584325">
          <cell r="A584325" t="str">
            <v>TOP PDL BA \ RJ</v>
          </cell>
        </row>
        <row r="584326">
          <cell r="A584326" t="str">
            <v>TOP PDL BA \ RJ</v>
          </cell>
        </row>
        <row r="584327">
          <cell r="A584327" t="str">
            <v>TOP PDL BA \ RJ</v>
          </cell>
        </row>
        <row r="584328">
          <cell r="A584328" t="str">
            <v>TOP PDL BA \ RJ</v>
          </cell>
        </row>
        <row r="584329">
          <cell r="A584329" t="str">
            <v>TOP PDL BA \ RJ</v>
          </cell>
        </row>
        <row r="584330">
          <cell r="A584330" t="str">
            <v>TOP PDL BA \ RJ</v>
          </cell>
        </row>
        <row r="584331">
          <cell r="A584331" t="str">
            <v>TOP PDL BA \ RJ</v>
          </cell>
        </row>
        <row r="584332">
          <cell r="A584332" t="str">
            <v>TOP PDL BA \ RJ</v>
          </cell>
        </row>
        <row r="584333">
          <cell r="A584333" t="str">
            <v>TOP PDL BA \ RJ</v>
          </cell>
        </row>
        <row r="584334">
          <cell r="A584334" t="str">
            <v>TOP PDL BA \ RJ</v>
          </cell>
        </row>
        <row r="584335">
          <cell r="A584335" t="str">
            <v>TOP PDL BA \ RJ</v>
          </cell>
        </row>
        <row r="584336">
          <cell r="A584336" t="str">
            <v>TOP PDL BA \ RJ</v>
          </cell>
        </row>
        <row r="584337">
          <cell r="A584337" t="str">
            <v>TOP PDL BA \ RJ</v>
          </cell>
        </row>
        <row r="584338">
          <cell r="A584338" t="str">
            <v>TOP PDL BA \ RJ</v>
          </cell>
        </row>
        <row r="584339">
          <cell r="A584339" t="str">
            <v>TOP PDL BA \ RJ</v>
          </cell>
        </row>
        <row r="584340">
          <cell r="A584340" t="str">
            <v>TOP PDL BA \ RJ</v>
          </cell>
        </row>
        <row r="584341">
          <cell r="A584341" t="str">
            <v>TOP PDL BA \ RJ</v>
          </cell>
        </row>
        <row r="584342">
          <cell r="A584342" t="str">
            <v>TOP PDL BA \ RJ</v>
          </cell>
        </row>
        <row r="584343">
          <cell r="A584343" t="str">
            <v>TOP PDL BA \ RJ</v>
          </cell>
        </row>
        <row r="584344">
          <cell r="A584344" t="str">
            <v>TOP PDL BA \ RJ</v>
          </cell>
        </row>
        <row r="584345">
          <cell r="A584345" t="str">
            <v>TOP PDL BA \ RJ</v>
          </cell>
        </row>
        <row r="584346">
          <cell r="A584346" t="str">
            <v>TOP PDL BA \ RJ</v>
          </cell>
        </row>
        <row r="584347">
          <cell r="A584347" t="str">
            <v>TOP PDL BA \ RJ</v>
          </cell>
        </row>
        <row r="584348">
          <cell r="A584348" t="str">
            <v>TOP PDL BA \ RJ</v>
          </cell>
        </row>
        <row r="584349">
          <cell r="A584349" t="str">
            <v>TOP PDL BA \ RJ</v>
          </cell>
        </row>
        <row r="584350">
          <cell r="A584350" t="str">
            <v xml:space="preserve">TOP PDL BA\BA  </v>
          </cell>
        </row>
        <row r="584351">
          <cell r="A584351" t="str">
            <v xml:space="preserve">TOP PDL BA\BA  </v>
          </cell>
        </row>
        <row r="584352">
          <cell r="A584352" t="str">
            <v xml:space="preserve">TOP PDL BA\BA  </v>
          </cell>
        </row>
        <row r="584353">
          <cell r="A584353" t="str">
            <v xml:space="preserve">TOP PDL BA\BA  </v>
          </cell>
        </row>
        <row r="584354">
          <cell r="A584354" t="str">
            <v xml:space="preserve">TOP PDL BA\BA  </v>
          </cell>
        </row>
        <row r="584355">
          <cell r="A584355" t="str">
            <v xml:space="preserve">TOP PDL BA\BA  </v>
          </cell>
        </row>
        <row r="584356">
          <cell r="A584356" t="str">
            <v xml:space="preserve">TOP PDL BA\BA  </v>
          </cell>
        </row>
        <row r="584357">
          <cell r="A584357" t="str">
            <v xml:space="preserve">TOP PDL BA\BA  </v>
          </cell>
        </row>
        <row r="584358">
          <cell r="A584358" t="str">
            <v xml:space="preserve">TOP PDL BA\BA  </v>
          </cell>
        </row>
        <row r="584359">
          <cell r="A584359" t="str">
            <v xml:space="preserve">TOP PDL BA\BA  </v>
          </cell>
        </row>
        <row r="584360">
          <cell r="A584360" t="str">
            <v xml:space="preserve">TOP PDL BA\BA  </v>
          </cell>
        </row>
        <row r="584361">
          <cell r="A584361" t="str">
            <v xml:space="preserve">TOP PDL BA\BA  </v>
          </cell>
        </row>
        <row r="584362">
          <cell r="A584362" t="str">
            <v xml:space="preserve">TOP PDL BA\BA  </v>
          </cell>
        </row>
        <row r="584363">
          <cell r="A584363" t="str">
            <v xml:space="preserve">TOP PDL BA\BA  </v>
          </cell>
        </row>
        <row r="584364">
          <cell r="A584364" t="str">
            <v xml:space="preserve">TOP PDL BA\BA  </v>
          </cell>
        </row>
        <row r="584365">
          <cell r="A584365" t="str">
            <v xml:space="preserve">TOP PDL BA\BA  </v>
          </cell>
        </row>
        <row r="584366">
          <cell r="A584366" t="str">
            <v xml:space="preserve">TOP PDL BA\BA  </v>
          </cell>
        </row>
        <row r="584367">
          <cell r="A584367" t="str">
            <v xml:space="preserve">TOP PDL BA\BA  </v>
          </cell>
        </row>
        <row r="584368">
          <cell r="A584368" t="str">
            <v>TOP PDL BA \ RJ</v>
          </cell>
        </row>
        <row r="584369">
          <cell r="A584369" t="str">
            <v>TOP PDL BA \ RJ</v>
          </cell>
        </row>
        <row r="584370">
          <cell r="A584370" t="str">
            <v>TOP PDL BA \ RJ</v>
          </cell>
        </row>
        <row r="584371">
          <cell r="A584371" t="str">
            <v>TOP PDL BA \ RJ</v>
          </cell>
        </row>
        <row r="584372">
          <cell r="A584372" t="str">
            <v>TOP PDL BA \ RJ</v>
          </cell>
        </row>
        <row r="584373">
          <cell r="A584373" t="str">
            <v>TOP PDL BA \ RJ</v>
          </cell>
        </row>
        <row r="584374">
          <cell r="A584374" t="str">
            <v>TOP PDL BA \ RJ</v>
          </cell>
        </row>
        <row r="584375">
          <cell r="A584375" t="str">
            <v>TOP PDL BA \ RJ</v>
          </cell>
        </row>
        <row r="584376">
          <cell r="A584376" t="str">
            <v>TOP PDL BA \ RJ</v>
          </cell>
        </row>
        <row r="584377">
          <cell r="A584377" t="str">
            <v>TOP PDL BA \ RJ</v>
          </cell>
        </row>
        <row r="584378">
          <cell r="A584378" t="str">
            <v>TOP PDL BA \ RJ</v>
          </cell>
        </row>
        <row r="584379">
          <cell r="A584379" t="str">
            <v>TOP PDL BA \ RJ</v>
          </cell>
        </row>
        <row r="584380">
          <cell r="A584380" t="str">
            <v>TOP PDL BA \ RJ</v>
          </cell>
        </row>
        <row r="584381">
          <cell r="A584381" t="str">
            <v>TOP PDL BA \ RJ</v>
          </cell>
        </row>
        <row r="584382">
          <cell r="A584382" t="str">
            <v>TOP PDL BA \ RJ</v>
          </cell>
        </row>
        <row r="584383">
          <cell r="A584383" t="str">
            <v>TOP PDL BA \ RJ</v>
          </cell>
        </row>
        <row r="584384">
          <cell r="A584384" t="str">
            <v>TOP PDL BA \ RJ</v>
          </cell>
        </row>
        <row r="584385">
          <cell r="A584385" t="str">
            <v>TOP PDL BA \ RJ</v>
          </cell>
        </row>
        <row r="584386">
          <cell r="A584386" t="str">
            <v>TOP PDL BA \ RJ</v>
          </cell>
        </row>
        <row r="584387">
          <cell r="A584387" t="str">
            <v>TOP PDL BA \ RJ</v>
          </cell>
        </row>
        <row r="584388">
          <cell r="A584388" t="str">
            <v>TOP PDL BA \ RJ</v>
          </cell>
        </row>
        <row r="584389">
          <cell r="A584389" t="str">
            <v>TOP PDL BA \ RJ</v>
          </cell>
        </row>
        <row r="584390">
          <cell r="A584390" t="str">
            <v>TOP PDL BA \ RJ</v>
          </cell>
        </row>
        <row r="584391">
          <cell r="A584391" t="str">
            <v>TOP PDL BA \ RJ</v>
          </cell>
        </row>
        <row r="584392">
          <cell r="A584392" t="str">
            <v>TOP PDL BA \ RJ</v>
          </cell>
        </row>
        <row r="584393">
          <cell r="A584393" t="str">
            <v>TOP PDL BA \ RJ</v>
          </cell>
        </row>
        <row r="584394">
          <cell r="A584394" t="str">
            <v>TOP PDL BA \ RJ</v>
          </cell>
        </row>
        <row r="584395">
          <cell r="A584395" t="str">
            <v>TOP PDL BA \ RJ</v>
          </cell>
        </row>
        <row r="584396">
          <cell r="A584396" t="str">
            <v>TOP PDL BA \ RJ</v>
          </cell>
        </row>
        <row r="584397">
          <cell r="A584397" t="str">
            <v>TOP PDL BA \ RJ</v>
          </cell>
        </row>
        <row r="584398">
          <cell r="A584398" t="str">
            <v>TOP PDL BA \ RJ</v>
          </cell>
        </row>
        <row r="584399">
          <cell r="A584399" t="str">
            <v>TOP PDL BA \ RJ</v>
          </cell>
        </row>
        <row r="584400">
          <cell r="A584400" t="str">
            <v>TOP PDL BA \ RJ</v>
          </cell>
        </row>
        <row r="584401">
          <cell r="A584401" t="str">
            <v>TOP PDL BA \ RJ</v>
          </cell>
        </row>
        <row r="584402">
          <cell r="A584402" t="str">
            <v>TOP PDL BA \ RJ</v>
          </cell>
        </row>
        <row r="584403">
          <cell r="A584403" t="str">
            <v>TOP PDL BA \ RJ</v>
          </cell>
        </row>
        <row r="584404">
          <cell r="A584404" t="str">
            <v>TOP PDL BA \ RJ</v>
          </cell>
        </row>
        <row r="584405">
          <cell r="A584405" t="str">
            <v>TOP PDL BA \ RJ</v>
          </cell>
        </row>
        <row r="584406">
          <cell r="A584406" t="str">
            <v>TOP PDL BA \ RJ</v>
          </cell>
        </row>
        <row r="584407">
          <cell r="A584407" t="str">
            <v>TOP PDL BA \ RJ</v>
          </cell>
        </row>
        <row r="584408">
          <cell r="A584408" t="str">
            <v>TOP PDL BA \ RJ</v>
          </cell>
        </row>
        <row r="584409">
          <cell r="A584409" t="str">
            <v>TOP PDL BA \ RJ</v>
          </cell>
        </row>
        <row r="584410">
          <cell r="A584410" t="str">
            <v>TOP PDL BA \ RJ</v>
          </cell>
        </row>
        <row r="584411">
          <cell r="A584411" t="str">
            <v>TOP PDL BA \ RJ</v>
          </cell>
        </row>
        <row r="584412">
          <cell r="A584412" t="str">
            <v>TOP PDL BA \ RJ</v>
          </cell>
        </row>
        <row r="584413">
          <cell r="A584413" t="str">
            <v>TOP PDL BA \ RJ</v>
          </cell>
        </row>
        <row r="584414">
          <cell r="A584414" t="str">
            <v>TOP PDL BA \ RJ</v>
          </cell>
        </row>
        <row r="584415">
          <cell r="A584415" t="str">
            <v>TOP PDL BA \ RJ</v>
          </cell>
        </row>
        <row r="584416">
          <cell r="A584416" t="str">
            <v>TOP PDL BA \ RJ</v>
          </cell>
        </row>
        <row r="584417">
          <cell r="A584417" t="str">
            <v>TOP PDL BA \ RJ</v>
          </cell>
        </row>
        <row r="584418">
          <cell r="A584418" t="str">
            <v>TOP PDL BA \ RJ</v>
          </cell>
        </row>
        <row r="584419">
          <cell r="A584419" t="str">
            <v>TOP PDL BA \ RJ</v>
          </cell>
        </row>
        <row r="584420">
          <cell r="A584420" t="str">
            <v>TOP PDL BA \ RJ</v>
          </cell>
        </row>
        <row r="584421">
          <cell r="A584421" t="str">
            <v>TOP PDL BA \ RJ</v>
          </cell>
        </row>
        <row r="584422">
          <cell r="A584422" t="str">
            <v>TOP PDL BA \ RJ</v>
          </cell>
        </row>
        <row r="584423">
          <cell r="A584423" t="str">
            <v>TOP PDL BA \ RJ</v>
          </cell>
        </row>
        <row r="584424">
          <cell r="A584424" t="str">
            <v>TOP PDL BA \ RJ</v>
          </cell>
        </row>
        <row r="584425">
          <cell r="A584425" t="str">
            <v>TOP PDL BA \ RJ</v>
          </cell>
        </row>
        <row r="584426">
          <cell r="A584426" t="str">
            <v>TOP PDL BA \ RJ</v>
          </cell>
        </row>
        <row r="584427">
          <cell r="A584427" t="str">
            <v>TOP PDL BA \ RJ</v>
          </cell>
        </row>
        <row r="584428">
          <cell r="A584428" t="str">
            <v>TOP PDL BA \ RJ</v>
          </cell>
        </row>
        <row r="584429">
          <cell r="A584429" t="str">
            <v>TOP PDL BA \ RJ</v>
          </cell>
        </row>
        <row r="584430">
          <cell r="A584430" t="str">
            <v>TOP PDL BA \ RJ</v>
          </cell>
        </row>
        <row r="584431">
          <cell r="A584431" t="str">
            <v>TOP PDL BA \ RJ</v>
          </cell>
        </row>
        <row r="584432">
          <cell r="A584432" t="str">
            <v>TOP PDL BA \ RJ</v>
          </cell>
        </row>
        <row r="584433">
          <cell r="A584433" t="str">
            <v>TOP PDL BA \ RJ</v>
          </cell>
        </row>
        <row r="584434">
          <cell r="A584434" t="str">
            <v>TOP PDL BA \ RJ</v>
          </cell>
        </row>
        <row r="584435">
          <cell r="A584435" t="str">
            <v>TOP PDL BA \ RJ</v>
          </cell>
        </row>
        <row r="584436">
          <cell r="A584436" t="str">
            <v>TOP PDL BA \ RJ</v>
          </cell>
        </row>
        <row r="584437">
          <cell r="A584437" t="str">
            <v>TOP PDL BA \ RJ</v>
          </cell>
        </row>
        <row r="584438">
          <cell r="A584438" t="str">
            <v>TOP PDL BA \ RJ</v>
          </cell>
        </row>
        <row r="584439">
          <cell r="A584439" t="str">
            <v>TOP PDL BA \ RJ</v>
          </cell>
        </row>
        <row r="584440">
          <cell r="A584440" t="str">
            <v>TOP PDL BA \ RJ</v>
          </cell>
        </row>
        <row r="584441">
          <cell r="A584441" t="str">
            <v>TOP PDL BA \ RJ</v>
          </cell>
        </row>
        <row r="584442">
          <cell r="A584442" t="str">
            <v>TOP PDL BA \ RJ</v>
          </cell>
        </row>
        <row r="584443">
          <cell r="A584443" t="str">
            <v>TOP PDL BA \ RJ</v>
          </cell>
        </row>
        <row r="584444">
          <cell r="A584444" t="str">
            <v>TOP PDL BA \ RJ</v>
          </cell>
        </row>
        <row r="584445">
          <cell r="A584445" t="str">
            <v>TOP PDL BA \ RJ</v>
          </cell>
        </row>
        <row r="584446">
          <cell r="A584446" t="str">
            <v>TOP PDL BA \ RJ</v>
          </cell>
        </row>
        <row r="584447">
          <cell r="A584447" t="str">
            <v>TOP PDL BA \ RJ</v>
          </cell>
        </row>
        <row r="584448">
          <cell r="A584448" t="str">
            <v>TOP PDL BA \ RJ</v>
          </cell>
        </row>
        <row r="584449">
          <cell r="A584449" t="str">
            <v>TOP PDL BA \ RJ</v>
          </cell>
        </row>
        <row r="584450">
          <cell r="A584450" t="str">
            <v>TOP PDL BA \ RJ</v>
          </cell>
        </row>
        <row r="584451">
          <cell r="A584451" t="str">
            <v>TOP PDL BA \ RJ</v>
          </cell>
        </row>
        <row r="584452">
          <cell r="A584452" t="str">
            <v>TOP PDL BA \ RJ</v>
          </cell>
        </row>
        <row r="584453">
          <cell r="A584453" t="str">
            <v>TOP PDL BA \ RJ</v>
          </cell>
        </row>
        <row r="584454">
          <cell r="A584454" t="str">
            <v>TOP PDL BA \ RJ</v>
          </cell>
        </row>
        <row r="584455">
          <cell r="A584455" t="str">
            <v>TOP PDL BA \ RJ</v>
          </cell>
        </row>
        <row r="584456">
          <cell r="A584456" t="str">
            <v>TOP PDL BA \ RJ</v>
          </cell>
        </row>
        <row r="584457">
          <cell r="A584457" t="str">
            <v>TOP PDL BA \ RJ</v>
          </cell>
        </row>
        <row r="584458">
          <cell r="A584458" t="str">
            <v>TOP PDL BA \ RJ</v>
          </cell>
        </row>
        <row r="584459">
          <cell r="A584459" t="str">
            <v>TOP PDL BA \ RJ</v>
          </cell>
        </row>
        <row r="584460">
          <cell r="A584460" t="str">
            <v>TOP PDL BA \ RJ</v>
          </cell>
        </row>
        <row r="584461">
          <cell r="A584461" t="str">
            <v>TOP PDL BA \ RJ</v>
          </cell>
        </row>
        <row r="584462">
          <cell r="A584462" t="str">
            <v>TOP PDL BA \ RJ</v>
          </cell>
        </row>
        <row r="584463">
          <cell r="A584463" t="str">
            <v>TOP PDL BA \ RJ</v>
          </cell>
        </row>
        <row r="584464">
          <cell r="A584464" t="str">
            <v>TOP PDL BA \ RJ</v>
          </cell>
        </row>
        <row r="584465">
          <cell r="A584465" t="str">
            <v>TOP PDL BA \ RJ</v>
          </cell>
        </row>
        <row r="584466">
          <cell r="A584466" t="str">
            <v>TOP PDL BA \ RJ</v>
          </cell>
        </row>
        <row r="584467">
          <cell r="A584467" t="str">
            <v>TOP PDL BA \ RJ</v>
          </cell>
        </row>
        <row r="584468">
          <cell r="A584468" t="str">
            <v>TOP PDL BA \ RJ</v>
          </cell>
        </row>
        <row r="584469">
          <cell r="A584469" t="str">
            <v>TOP PDL BA \ RJ</v>
          </cell>
        </row>
        <row r="584470">
          <cell r="A584470" t="str">
            <v>TOP PDL BA \ RJ</v>
          </cell>
        </row>
        <row r="584471">
          <cell r="A584471" t="str">
            <v>TOP PDL BA \ RJ</v>
          </cell>
        </row>
        <row r="584472">
          <cell r="A584472" t="str">
            <v>TOP PDL BA \ RJ</v>
          </cell>
        </row>
        <row r="584473">
          <cell r="A584473" t="str">
            <v>TOP PDL BA \ RJ</v>
          </cell>
        </row>
        <row r="584474">
          <cell r="A584474" t="str">
            <v>TOP PDL BA \ RJ</v>
          </cell>
        </row>
        <row r="584475">
          <cell r="A584475" t="str">
            <v>TOP PDL BA \ RJ</v>
          </cell>
        </row>
        <row r="584476">
          <cell r="A584476" t="str">
            <v>TOP PDL BA \ RJ</v>
          </cell>
        </row>
        <row r="584477">
          <cell r="A584477" t="str">
            <v>TOP PDL BA \ RJ</v>
          </cell>
        </row>
        <row r="584478">
          <cell r="A584478" t="str">
            <v>TOP PDL BA \ RJ</v>
          </cell>
        </row>
        <row r="584479">
          <cell r="A584479" t="str">
            <v>TOP PDL BA \ RJ</v>
          </cell>
        </row>
        <row r="584480">
          <cell r="A584480" t="str">
            <v>TOP PDL BA \ RJ</v>
          </cell>
        </row>
        <row r="584481">
          <cell r="A584481" t="str">
            <v>TOP PDL BA \ RJ</v>
          </cell>
        </row>
        <row r="584482">
          <cell r="A584482" t="str">
            <v>TOP PDL BA \ RJ</v>
          </cell>
        </row>
        <row r="584483">
          <cell r="A584483" t="str">
            <v>TOP PDL BA \ RJ</v>
          </cell>
        </row>
        <row r="584484">
          <cell r="A584484" t="str">
            <v>TOP PDL BA \ RJ</v>
          </cell>
        </row>
        <row r="584485">
          <cell r="A584485" t="str">
            <v>TOP PDL BA \ RJ</v>
          </cell>
        </row>
        <row r="584486">
          <cell r="A584486" t="str">
            <v>TOP PDL BA \ RJ</v>
          </cell>
        </row>
        <row r="584487">
          <cell r="A584487" t="str">
            <v>TOP PDL BA \ RJ</v>
          </cell>
        </row>
        <row r="584488">
          <cell r="A584488" t="str">
            <v>TOP PDL BA \ RJ</v>
          </cell>
        </row>
        <row r="584489">
          <cell r="A584489" t="str">
            <v>TOP PDL BA \ RJ</v>
          </cell>
        </row>
        <row r="584490">
          <cell r="A584490" t="str">
            <v>TOP PDL BA \ RJ</v>
          </cell>
        </row>
        <row r="584491">
          <cell r="A584491" t="str">
            <v>TOP PDL BA \ RJ</v>
          </cell>
        </row>
        <row r="584492">
          <cell r="A584492" t="str">
            <v>TOP PDL BA \ RJ</v>
          </cell>
        </row>
        <row r="584493">
          <cell r="A584493" t="str">
            <v>TOP PDL BA \ RJ</v>
          </cell>
        </row>
        <row r="584494">
          <cell r="A584494" t="str">
            <v>TOP PDL BA \ RJ</v>
          </cell>
        </row>
        <row r="584495">
          <cell r="A584495" t="str">
            <v>TOP PDL BA \ RJ</v>
          </cell>
        </row>
        <row r="584496">
          <cell r="A584496" t="str">
            <v>TOP PDL BA \ RJ</v>
          </cell>
        </row>
        <row r="584497">
          <cell r="A584497" t="str">
            <v>TOP PDL BA \ RJ</v>
          </cell>
        </row>
        <row r="584498">
          <cell r="A584498" t="str">
            <v>TOP PDL BA \ RJ</v>
          </cell>
        </row>
        <row r="584499">
          <cell r="A584499" t="str">
            <v>TOP PDL BA \ RJ</v>
          </cell>
        </row>
        <row r="584500">
          <cell r="A584500" t="str">
            <v>TOP PDL BA \ RJ</v>
          </cell>
        </row>
        <row r="584501">
          <cell r="A584501" t="str">
            <v>TOP PDL BA \ RJ</v>
          </cell>
        </row>
        <row r="584502">
          <cell r="A584502" t="str">
            <v>TOP PDL BA \ RJ</v>
          </cell>
        </row>
        <row r="584503">
          <cell r="A584503" t="str">
            <v>TOP PDL BA \ RJ</v>
          </cell>
        </row>
        <row r="584504">
          <cell r="A584504" t="str">
            <v>TOP PDL BA \ RJ</v>
          </cell>
        </row>
        <row r="584505">
          <cell r="A584505" t="str">
            <v>TOP PDL BA \ RJ</v>
          </cell>
        </row>
        <row r="584506">
          <cell r="A584506" t="str">
            <v>TOP PDL BA \ RJ</v>
          </cell>
        </row>
        <row r="584507">
          <cell r="A584507" t="str">
            <v>TOP PDL BA \ RJ</v>
          </cell>
        </row>
        <row r="584508">
          <cell r="A584508" t="str">
            <v>TOP PDL BA \ RJ</v>
          </cell>
        </row>
        <row r="584509">
          <cell r="A584509" t="str">
            <v>TOP PDL BA \ RJ</v>
          </cell>
        </row>
        <row r="584510">
          <cell r="A584510" t="str">
            <v>TOP PDL BA \ RJ</v>
          </cell>
        </row>
        <row r="584511">
          <cell r="A584511" t="str">
            <v>TOP PDL BA \ RJ</v>
          </cell>
        </row>
        <row r="584512">
          <cell r="A584512" t="str">
            <v>TOP PDL BA \ RJ</v>
          </cell>
        </row>
        <row r="584513">
          <cell r="A584513" t="str">
            <v>TOP PDL BA \ RJ</v>
          </cell>
        </row>
        <row r="584514">
          <cell r="A584514" t="str">
            <v>TOP PDL BA \ RJ</v>
          </cell>
        </row>
        <row r="584515">
          <cell r="A584515" t="str">
            <v>TOP PDL BA \ RJ</v>
          </cell>
        </row>
        <row r="584516">
          <cell r="A584516" t="str">
            <v>TOP PDL BA \ RJ</v>
          </cell>
        </row>
        <row r="584517">
          <cell r="A584517" t="str">
            <v>TOP PDL BA \ RJ</v>
          </cell>
        </row>
        <row r="584518">
          <cell r="A584518" t="str">
            <v>TOP PDL BA \ RJ</v>
          </cell>
        </row>
        <row r="584519">
          <cell r="A584519" t="str">
            <v>TOP PDL BA \ RJ</v>
          </cell>
        </row>
        <row r="584520">
          <cell r="A584520" t="str">
            <v>TOP PDL BA \ RJ</v>
          </cell>
        </row>
        <row r="584521">
          <cell r="A584521" t="str">
            <v>TOP PDL BA \ RJ</v>
          </cell>
        </row>
        <row r="584522">
          <cell r="A584522" t="str">
            <v>TOP PDL BA \ SP</v>
          </cell>
        </row>
        <row r="584523">
          <cell r="A584523" t="str">
            <v>TOP PDL BA \ SP</v>
          </cell>
        </row>
        <row r="584524">
          <cell r="A584524" t="str">
            <v>TOP PDL BA \ SP</v>
          </cell>
        </row>
        <row r="584525">
          <cell r="A584525" t="str">
            <v>TOP PDL BA \ SP</v>
          </cell>
        </row>
        <row r="584526">
          <cell r="A584526" t="str">
            <v>TOP PDL BA \ SP</v>
          </cell>
        </row>
        <row r="584527">
          <cell r="A584527" t="str">
            <v>TOP PDL BA \ SP</v>
          </cell>
        </row>
        <row r="584528">
          <cell r="A584528" t="str">
            <v>TOP PDL BA \ SP</v>
          </cell>
        </row>
        <row r="584529">
          <cell r="A584529" t="str">
            <v>TOP PDL BA \ SP</v>
          </cell>
        </row>
        <row r="584530">
          <cell r="A584530" t="str">
            <v>TOP PDL BA \ SP</v>
          </cell>
        </row>
        <row r="584531">
          <cell r="A584531" t="str">
            <v>TOP PDL BA \ SP</v>
          </cell>
        </row>
        <row r="584532">
          <cell r="A584532" t="str">
            <v>TOP PDL BA \ SP</v>
          </cell>
        </row>
        <row r="584533">
          <cell r="A584533" t="str">
            <v>TOP PDL BA \ SP</v>
          </cell>
        </row>
        <row r="584534">
          <cell r="A584534" t="str">
            <v>TOP PDL BA \ SP</v>
          </cell>
        </row>
        <row r="584535">
          <cell r="A584535" t="str">
            <v>TOP PDL BA \ SP</v>
          </cell>
        </row>
        <row r="584536">
          <cell r="A584536" t="str">
            <v>TOP PDL BA \ SP</v>
          </cell>
        </row>
        <row r="584537">
          <cell r="A584537" t="str">
            <v>TOP PDL BA \ SP</v>
          </cell>
        </row>
        <row r="584538">
          <cell r="A584538" t="str">
            <v>TOP PDL BA \ SP</v>
          </cell>
        </row>
        <row r="584539">
          <cell r="A584539" t="str">
            <v>TOP PDL BA \ SP</v>
          </cell>
        </row>
        <row r="584540">
          <cell r="A584540" t="str">
            <v>TOP PDL BA \ SP</v>
          </cell>
        </row>
        <row r="584541">
          <cell r="A584541" t="str">
            <v>TOP PDL BA \ SP</v>
          </cell>
        </row>
        <row r="584542">
          <cell r="A584542" t="str">
            <v>TOP PDL BA \ SP</v>
          </cell>
        </row>
        <row r="584543">
          <cell r="A584543" t="str">
            <v>TOP PDL BA \ SP</v>
          </cell>
        </row>
        <row r="584544">
          <cell r="A584544" t="str">
            <v>TOP PDL BA \ SP</v>
          </cell>
        </row>
        <row r="584545">
          <cell r="A584545" t="str">
            <v>TOP PDL BA \ SP</v>
          </cell>
        </row>
        <row r="584546">
          <cell r="A584546" t="str">
            <v>TOP PDL BA \ SP</v>
          </cell>
        </row>
        <row r="584547">
          <cell r="A584547" t="str">
            <v>TOP PDL BA \ SP</v>
          </cell>
        </row>
        <row r="584548">
          <cell r="A584548" t="str">
            <v>TOP PDL BA \ SP</v>
          </cell>
        </row>
        <row r="584549">
          <cell r="A584549" t="str">
            <v>TOP PDL BA \ SP</v>
          </cell>
        </row>
        <row r="584550">
          <cell r="A584550" t="str">
            <v>TOP PDL BA \ SP</v>
          </cell>
        </row>
        <row r="584551">
          <cell r="A584551" t="str">
            <v>TOP PDL BA \ SP</v>
          </cell>
        </row>
        <row r="584552">
          <cell r="A584552" t="str">
            <v>TOP PDL BA \ SP</v>
          </cell>
        </row>
        <row r="584553">
          <cell r="A584553" t="str">
            <v>TOP PDL BA \ SP</v>
          </cell>
        </row>
        <row r="584554">
          <cell r="A584554" t="str">
            <v>TOP PDL BA \ SP</v>
          </cell>
        </row>
        <row r="584555">
          <cell r="A584555" t="str">
            <v>TOP PDL BA \ SP</v>
          </cell>
        </row>
        <row r="584556">
          <cell r="A584556" t="str">
            <v>TOP PDL BA \ SP</v>
          </cell>
        </row>
        <row r="584557">
          <cell r="A584557" t="str">
            <v>TOP PDL BA \ SP</v>
          </cell>
        </row>
        <row r="584558">
          <cell r="A584558" t="str">
            <v>TOP PDL BA \ SP</v>
          </cell>
        </row>
        <row r="584559">
          <cell r="A584559" t="str">
            <v>TOP PDL BA \ SP</v>
          </cell>
        </row>
        <row r="584560">
          <cell r="A584560" t="str">
            <v>TOP PDL BA \ SP</v>
          </cell>
        </row>
        <row r="584561">
          <cell r="A584561" t="str">
            <v>TOP PDL BA \ SP</v>
          </cell>
        </row>
        <row r="584562">
          <cell r="A584562" t="str">
            <v>TOP PDL BA \ SP</v>
          </cell>
        </row>
        <row r="584563">
          <cell r="A584563" t="str">
            <v>TOP PDL BA \ SP</v>
          </cell>
        </row>
        <row r="584564">
          <cell r="A584564" t="str">
            <v>TOP PDL BA \ SP</v>
          </cell>
        </row>
        <row r="584565">
          <cell r="A584565" t="str">
            <v>TOP PDL BA \ SP</v>
          </cell>
        </row>
        <row r="584566">
          <cell r="A584566" t="str">
            <v>TOP PDL BA \ SP</v>
          </cell>
        </row>
        <row r="584567">
          <cell r="A584567" t="str">
            <v>TOP PDL BA \ SP</v>
          </cell>
        </row>
        <row r="584568">
          <cell r="A584568" t="str">
            <v>TOP PDL BA \ SP</v>
          </cell>
        </row>
        <row r="584569">
          <cell r="A584569" t="str">
            <v>TOP PDL BA \ SP</v>
          </cell>
        </row>
        <row r="584570">
          <cell r="A584570" t="str">
            <v>TOP PDL BA \ SP</v>
          </cell>
        </row>
        <row r="584571">
          <cell r="A584571" t="str">
            <v>TOP PDL BA \ SP</v>
          </cell>
        </row>
        <row r="584572">
          <cell r="A584572" t="str">
            <v>TOP PDL BA \ SP</v>
          </cell>
        </row>
        <row r="584573">
          <cell r="A584573" t="str">
            <v>TOP PDL BA \ SP</v>
          </cell>
        </row>
        <row r="584574">
          <cell r="A584574" t="str">
            <v>TOP PDL BA \ SP</v>
          </cell>
        </row>
        <row r="584575">
          <cell r="A584575" t="str">
            <v>TOP PDL BA \ SP</v>
          </cell>
        </row>
        <row r="584576">
          <cell r="A584576" t="str">
            <v>TOP PDL BA \ SP</v>
          </cell>
        </row>
        <row r="584577">
          <cell r="A584577" t="str">
            <v>TOP PDL BA \ SP</v>
          </cell>
        </row>
        <row r="584578">
          <cell r="A584578" t="str">
            <v>TOP PDL BA \ SP</v>
          </cell>
        </row>
        <row r="584579">
          <cell r="A584579" t="str">
            <v>TOP PDL BA \ SP</v>
          </cell>
        </row>
        <row r="584580">
          <cell r="A584580" t="str">
            <v>TOP PDL BA \ SP</v>
          </cell>
        </row>
        <row r="584581">
          <cell r="A584581" t="str">
            <v>TOP PDL BA \ SP</v>
          </cell>
        </row>
        <row r="584582">
          <cell r="A584582" t="str">
            <v>TOP PDL BA \ SP</v>
          </cell>
        </row>
        <row r="584583">
          <cell r="A584583" t="str">
            <v>TOP PDL BA \ SP</v>
          </cell>
        </row>
        <row r="584584">
          <cell r="A584584" t="str">
            <v>TOP PDL BA \ SP</v>
          </cell>
        </row>
        <row r="584585">
          <cell r="A584585" t="str">
            <v>TOP PDL BA \ SP</v>
          </cell>
        </row>
        <row r="584586">
          <cell r="A584586" t="str">
            <v>TOP PDL BA \ SP</v>
          </cell>
        </row>
        <row r="584587">
          <cell r="A584587" t="str">
            <v>TOP PDL BA \ SP</v>
          </cell>
        </row>
        <row r="584588">
          <cell r="A584588" t="str">
            <v>TOP PDL BA \ SP</v>
          </cell>
        </row>
        <row r="584589">
          <cell r="A584589" t="str">
            <v>TOP PDL BA \ SP</v>
          </cell>
        </row>
        <row r="584590">
          <cell r="A584590" t="str">
            <v>TOP PDL BA \ SP</v>
          </cell>
        </row>
        <row r="584591">
          <cell r="A584591" t="str">
            <v>TOP PDL BA \ SP</v>
          </cell>
        </row>
        <row r="584592">
          <cell r="A584592" t="str">
            <v>TOP PDL BA \ SP</v>
          </cell>
        </row>
        <row r="584593">
          <cell r="A584593" t="str">
            <v>TOP PDL BA \ SP</v>
          </cell>
        </row>
        <row r="584594">
          <cell r="A584594" t="str">
            <v>TOP PDL BA \ SP</v>
          </cell>
        </row>
        <row r="584595">
          <cell r="A584595" t="str">
            <v>TOP PDL BA \ SP</v>
          </cell>
        </row>
        <row r="584596">
          <cell r="A584596" t="str">
            <v>TOP PDL BA \ SP</v>
          </cell>
        </row>
        <row r="584597">
          <cell r="A584597" t="str">
            <v>TOP PDL BA \ SP</v>
          </cell>
        </row>
        <row r="584598">
          <cell r="A584598" t="str">
            <v>TOP PDL BA \ SP</v>
          </cell>
        </row>
        <row r="584599">
          <cell r="A584599" t="str">
            <v>TOP PDL BA \ SP</v>
          </cell>
        </row>
        <row r="584600">
          <cell r="A584600" t="str">
            <v>TOP PDL BA \ SP</v>
          </cell>
        </row>
        <row r="584601">
          <cell r="A584601" t="str">
            <v>TOP PDL BA \ SP</v>
          </cell>
        </row>
        <row r="584602">
          <cell r="A584602" t="str">
            <v>TOP PDL BA \ SP</v>
          </cell>
        </row>
        <row r="584603">
          <cell r="A584603" t="str">
            <v>TOP PDL BA \ SP</v>
          </cell>
        </row>
        <row r="584604">
          <cell r="A584604" t="str">
            <v>TOP PDL BA \ SP</v>
          </cell>
        </row>
        <row r="584605">
          <cell r="A584605" t="str">
            <v>TOP PDL BA \ SP</v>
          </cell>
        </row>
        <row r="584606">
          <cell r="A584606" t="str">
            <v>TOP PDL BA \ SP</v>
          </cell>
        </row>
        <row r="584607">
          <cell r="A584607" t="str">
            <v>TOP PDL BA \ SP</v>
          </cell>
        </row>
        <row r="584608">
          <cell r="A584608" t="str">
            <v>TOP PDL BA \ SP</v>
          </cell>
        </row>
        <row r="584609">
          <cell r="A584609" t="str">
            <v>TOP PDL BA \ SP</v>
          </cell>
        </row>
        <row r="584610">
          <cell r="A584610" t="str">
            <v>TOP PDL BA \ SP</v>
          </cell>
        </row>
        <row r="584611">
          <cell r="A584611" t="str">
            <v>TOP PDL BA \ SP</v>
          </cell>
        </row>
        <row r="584612">
          <cell r="A584612" t="str">
            <v>TOP PDL BA \ SP</v>
          </cell>
        </row>
        <row r="584613">
          <cell r="A584613" t="str">
            <v>TOP PDL BA \ SP</v>
          </cell>
        </row>
        <row r="584614">
          <cell r="A584614" t="str">
            <v>TOP PDL BA \ SP</v>
          </cell>
        </row>
        <row r="584615">
          <cell r="A584615" t="str">
            <v>TOP PDL BA \ SP</v>
          </cell>
        </row>
        <row r="584616">
          <cell r="A584616" t="str">
            <v>TOP PDL BA \ SP</v>
          </cell>
        </row>
        <row r="584617">
          <cell r="A584617" t="str">
            <v>TOP PDL BA \ SP</v>
          </cell>
        </row>
        <row r="584618">
          <cell r="A584618" t="str">
            <v>TOP PDL BA \ SP</v>
          </cell>
        </row>
        <row r="584619">
          <cell r="A584619" t="str">
            <v>TOP PDL BA \ SP</v>
          </cell>
        </row>
        <row r="584620">
          <cell r="A584620" t="str">
            <v>TOP PDL BA \ SP</v>
          </cell>
        </row>
        <row r="584621">
          <cell r="A584621" t="str">
            <v>TOP PDL BA \ SP</v>
          </cell>
        </row>
        <row r="584622">
          <cell r="A584622" t="str">
            <v>TOP PDL BA \ SP</v>
          </cell>
        </row>
        <row r="584623">
          <cell r="A584623" t="str">
            <v>TOP PDL BA \ SP</v>
          </cell>
        </row>
        <row r="584624">
          <cell r="A584624" t="str">
            <v>TOP PDL BA \ SP</v>
          </cell>
        </row>
        <row r="584625">
          <cell r="A584625" t="str">
            <v>TOP PDL BA \ SP</v>
          </cell>
        </row>
        <row r="584626">
          <cell r="A584626" t="str">
            <v>TOP PDL BA \ SP</v>
          </cell>
        </row>
        <row r="584627">
          <cell r="A584627" t="str">
            <v>TOP PDL BA \ SP</v>
          </cell>
        </row>
        <row r="584628">
          <cell r="A584628" t="str">
            <v>TOP PDL BA \ SP</v>
          </cell>
        </row>
        <row r="584629">
          <cell r="A584629" t="str">
            <v>TOP PDL BA \ SP</v>
          </cell>
        </row>
        <row r="584630">
          <cell r="A584630" t="str">
            <v>TOP PDL BA \ SP</v>
          </cell>
        </row>
        <row r="584631">
          <cell r="A584631" t="str">
            <v>TOP PDL BA \ SP</v>
          </cell>
        </row>
        <row r="584632">
          <cell r="A584632" t="str">
            <v>TOP PDL BA \ SP</v>
          </cell>
        </row>
        <row r="584633">
          <cell r="A584633" t="str">
            <v>TOP PDL BA \ SP</v>
          </cell>
        </row>
        <row r="584634">
          <cell r="A584634" t="str">
            <v>TOP PDL BA \ SP</v>
          </cell>
        </row>
        <row r="584635">
          <cell r="A584635" t="str">
            <v>TOP PDL BA \ SP</v>
          </cell>
        </row>
        <row r="584636">
          <cell r="A584636" t="str">
            <v>TOP PDL BA \ SP</v>
          </cell>
        </row>
        <row r="584637">
          <cell r="A584637" t="str">
            <v>TOP PDL BA \ SP</v>
          </cell>
        </row>
        <row r="584638">
          <cell r="A584638" t="str">
            <v>TOP PDL BA \ SP</v>
          </cell>
        </row>
        <row r="584639">
          <cell r="A584639" t="str">
            <v>TOP PDL BA \ SP</v>
          </cell>
        </row>
        <row r="584640">
          <cell r="A584640" t="str">
            <v>TOP PDL BA \ SP</v>
          </cell>
        </row>
        <row r="584641">
          <cell r="A584641" t="str">
            <v>TOP PDL BA \ SP</v>
          </cell>
        </row>
        <row r="584642">
          <cell r="A584642" t="str">
            <v>TOP PDL BA \ SP</v>
          </cell>
        </row>
        <row r="584643">
          <cell r="A584643" t="str">
            <v>TOP PDL BA \ SP</v>
          </cell>
        </row>
        <row r="584644">
          <cell r="A584644" t="str">
            <v>TOP PDL BA \ SP</v>
          </cell>
        </row>
        <row r="584645">
          <cell r="A584645" t="str">
            <v>TOP PDL BA \ SP</v>
          </cell>
        </row>
        <row r="584646">
          <cell r="A584646" t="str">
            <v>TOP PDL BA \ SP</v>
          </cell>
        </row>
        <row r="584647">
          <cell r="A584647" t="str">
            <v>TOP PDL BA \ SP</v>
          </cell>
        </row>
        <row r="584648">
          <cell r="A584648" t="str">
            <v>TOP PDL BA \ SP</v>
          </cell>
        </row>
        <row r="584649">
          <cell r="A584649" t="str">
            <v>TOP PDL BA \ SP</v>
          </cell>
        </row>
        <row r="584650">
          <cell r="A584650" t="str">
            <v>TOP PDL BA \ SP</v>
          </cell>
        </row>
        <row r="584651">
          <cell r="A584651" t="str">
            <v>TOP PDL BA \ SP</v>
          </cell>
        </row>
        <row r="584652">
          <cell r="A584652" t="str">
            <v>TOP PDL BA \ SP</v>
          </cell>
        </row>
        <row r="584653">
          <cell r="A584653" t="str">
            <v>TOP PDL BA \ SP</v>
          </cell>
        </row>
        <row r="584654">
          <cell r="A584654" t="str">
            <v>TOP PDL BA \ SP</v>
          </cell>
        </row>
        <row r="584655">
          <cell r="A584655" t="str">
            <v>TOP PDL BA \ SP</v>
          </cell>
        </row>
        <row r="584656">
          <cell r="A584656" t="str">
            <v>TOP PDL BA \ SP</v>
          </cell>
        </row>
        <row r="584657">
          <cell r="A584657" t="str">
            <v>TOP PDL BA \ SP</v>
          </cell>
        </row>
        <row r="584658">
          <cell r="A584658" t="str">
            <v>TOP PDL BA \ SP</v>
          </cell>
        </row>
        <row r="584659">
          <cell r="A584659" t="str">
            <v>TOP PDL BA \ SP</v>
          </cell>
        </row>
        <row r="584660">
          <cell r="A584660" t="str">
            <v>TOP PDL BA \ SP</v>
          </cell>
        </row>
        <row r="584661">
          <cell r="A584661" t="str">
            <v>TOP PDL BA \ SP</v>
          </cell>
        </row>
        <row r="584662">
          <cell r="A584662" t="str">
            <v>TOP PDL BA \ SP</v>
          </cell>
        </row>
        <row r="584663">
          <cell r="A584663" t="str">
            <v>TOP PDL BA \ SP</v>
          </cell>
        </row>
        <row r="584664">
          <cell r="A584664" t="str">
            <v>TOP PDL BA \ SP</v>
          </cell>
        </row>
        <row r="584665">
          <cell r="A584665" t="str">
            <v>TOP PDL BA \ SP</v>
          </cell>
        </row>
        <row r="584666">
          <cell r="A584666" t="str">
            <v>TOP PDL BA \ SP</v>
          </cell>
        </row>
        <row r="584667">
          <cell r="A584667" t="str">
            <v>TOP PDL BA \ SP</v>
          </cell>
        </row>
        <row r="584668">
          <cell r="A584668" t="str">
            <v>TOP PDL BA \ SP</v>
          </cell>
        </row>
        <row r="584669">
          <cell r="A584669" t="str">
            <v>TOP PDL BA \ SP</v>
          </cell>
        </row>
        <row r="584670">
          <cell r="A584670" t="str">
            <v>TOP PDL BA \ SP</v>
          </cell>
        </row>
        <row r="584671">
          <cell r="A584671" t="str">
            <v>TOP PDL BA \ SP</v>
          </cell>
        </row>
        <row r="584672">
          <cell r="A584672" t="str">
            <v>TOP PDL BA \ SP</v>
          </cell>
        </row>
        <row r="584673">
          <cell r="A584673" t="str">
            <v>TOP PDL BA \ SP</v>
          </cell>
        </row>
        <row r="584674">
          <cell r="A584674" t="str">
            <v>TOP PDL BA \ SP</v>
          </cell>
        </row>
        <row r="584675">
          <cell r="A584675" t="str">
            <v>TOP PDL BA \ SP</v>
          </cell>
        </row>
        <row r="584676">
          <cell r="A584676" t="str">
            <v>TOP PDL BA \ SP</v>
          </cell>
        </row>
        <row r="584677">
          <cell r="A584677" t="str">
            <v>TOP PDL BA \ SP</v>
          </cell>
        </row>
        <row r="584678">
          <cell r="A584678" t="str">
            <v>TOP PDL BA \ SP</v>
          </cell>
        </row>
        <row r="584679">
          <cell r="A584679" t="str">
            <v>TOP PDL BA \ SP</v>
          </cell>
        </row>
        <row r="584680">
          <cell r="A584680" t="str">
            <v>TOP PDL BA \ SP</v>
          </cell>
        </row>
        <row r="584681">
          <cell r="A584681" t="str">
            <v>TOP PDL BA \ SP</v>
          </cell>
        </row>
        <row r="584682">
          <cell r="A584682" t="str">
            <v>TOP PDL BA \ SP</v>
          </cell>
        </row>
        <row r="584683">
          <cell r="A584683" t="str">
            <v>TOP PDL BA \ SP</v>
          </cell>
        </row>
        <row r="584684">
          <cell r="A584684" t="str">
            <v>TOP PDL BA \ SP</v>
          </cell>
        </row>
        <row r="584685">
          <cell r="A584685" t="str">
            <v>TOP PDL BA \ SP</v>
          </cell>
        </row>
        <row r="584686">
          <cell r="A584686" t="str">
            <v>TOP PDL BA \ SP</v>
          </cell>
        </row>
        <row r="584687">
          <cell r="A584687" t="str">
            <v>TOP PDL BA \ SP</v>
          </cell>
        </row>
        <row r="584688">
          <cell r="A584688" t="str">
            <v>TOP PDL BA \ SP</v>
          </cell>
        </row>
        <row r="584689">
          <cell r="A584689" t="str">
            <v>TOP PDL BA \ SP</v>
          </cell>
        </row>
        <row r="584690">
          <cell r="A584690" t="str">
            <v>TOP PDL BA \ SP</v>
          </cell>
        </row>
        <row r="584691">
          <cell r="A584691" t="str">
            <v>TOP PDL BA \ SP</v>
          </cell>
        </row>
        <row r="584692">
          <cell r="A584692" t="str">
            <v>TOP PDL BA \ SP</v>
          </cell>
        </row>
        <row r="584693">
          <cell r="A584693" t="str">
            <v>TOP PDL BA \ SP</v>
          </cell>
        </row>
        <row r="584694">
          <cell r="A584694" t="str">
            <v>TOP PDL BA \ SP</v>
          </cell>
        </row>
        <row r="584695">
          <cell r="A584695" t="str">
            <v>TOP PDL BA \ SP</v>
          </cell>
        </row>
        <row r="584696">
          <cell r="A584696" t="str">
            <v>TOP PDL BA \ SP</v>
          </cell>
        </row>
        <row r="584697">
          <cell r="A584697" t="str">
            <v>TOP PDL BA \ SP</v>
          </cell>
        </row>
        <row r="584698">
          <cell r="A584698" t="str">
            <v>TOP PDL BA \ SP</v>
          </cell>
        </row>
        <row r="584699">
          <cell r="A584699" t="str">
            <v>TOP PDL BA \ SP</v>
          </cell>
        </row>
        <row r="584700">
          <cell r="A584700" t="str">
            <v>TOP PDL BA \ SP</v>
          </cell>
        </row>
        <row r="584701">
          <cell r="A584701" t="str">
            <v>TOP PDL BA \ SP</v>
          </cell>
        </row>
        <row r="584702">
          <cell r="A584702" t="str">
            <v>TOP PDL BA \ SP</v>
          </cell>
        </row>
        <row r="584703">
          <cell r="A584703" t="str">
            <v>TOP PDL BA \ SP</v>
          </cell>
        </row>
        <row r="584704">
          <cell r="A584704" t="str">
            <v>TOP PDL BA \ SP</v>
          </cell>
        </row>
        <row r="584705">
          <cell r="A584705" t="str">
            <v>TOP PDL BA \ SP</v>
          </cell>
        </row>
        <row r="584706">
          <cell r="A584706" t="str">
            <v>TOP PDL BA \ SP</v>
          </cell>
        </row>
        <row r="584707">
          <cell r="A584707" t="str">
            <v>TOP PDL BA \ SP</v>
          </cell>
        </row>
        <row r="584708">
          <cell r="A584708" t="str">
            <v>TOP PDL BA \ SP</v>
          </cell>
        </row>
        <row r="584709">
          <cell r="A584709" t="str">
            <v>TOP PDL BA \ SP</v>
          </cell>
        </row>
        <row r="584710">
          <cell r="A584710" t="str">
            <v>TOP PDL BA \ SP</v>
          </cell>
        </row>
        <row r="584711">
          <cell r="A584711" t="str">
            <v>TOP PDL BA \ SP</v>
          </cell>
        </row>
        <row r="584712">
          <cell r="A584712" t="str">
            <v>TOP PDL BA \ SP</v>
          </cell>
        </row>
        <row r="584713">
          <cell r="A584713" t="str">
            <v>TOP PDL BA \ SP</v>
          </cell>
        </row>
        <row r="584714">
          <cell r="A584714" t="str">
            <v>TOP PDL BA \ SP</v>
          </cell>
        </row>
        <row r="584715">
          <cell r="A584715" t="str">
            <v>TOP PDL BA \ SP</v>
          </cell>
        </row>
        <row r="584716">
          <cell r="A584716" t="str">
            <v>TOP PDL BA \ SP</v>
          </cell>
        </row>
        <row r="584717">
          <cell r="A584717" t="str">
            <v>TOP PDL BA \ SP</v>
          </cell>
        </row>
        <row r="584718">
          <cell r="A584718" t="str">
            <v>TOP PDL BA \ SP</v>
          </cell>
        </row>
        <row r="584719">
          <cell r="A584719" t="str">
            <v>TOP PDL BA \ SP</v>
          </cell>
        </row>
        <row r="584720">
          <cell r="A584720" t="str">
            <v>TOP PDL BA \ SP</v>
          </cell>
        </row>
        <row r="584721">
          <cell r="A584721" t="str">
            <v>TOP PDL BA \ SP</v>
          </cell>
        </row>
        <row r="584722">
          <cell r="A584722" t="str">
            <v>TOP PDL BA \ SP</v>
          </cell>
        </row>
        <row r="584723">
          <cell r="A584723" t="str">
            <v>TOP PDL BA \ SP</v>
          </cell>
        </row>
        <row r="584724">
          <cell r="A584724" t="str">
            <v>TOP PDL BA \ SP</v>
          </cell>
        </row>
        <row r="584725">
          <cell r="A584725" t="str">
            <v>TOP PDL BA \ SP</v>
          </cell>
        </row>
        <row r="584726">
          <cell r="A584726" t="str">
            <v>TOP PDL BA \ SP</v>
          </cell>
        </row>
        <row r="584727">
          <cell r="A584727" t="str">
            <v>TOP PDL BA \ SP</v>
          </cell>
        </row>
        <row r="584728">
          <cell r="A584728" t="str">
            <v>TOP PDL BA \ SP</v>
          </cell>
        </row>
        <row r="584729">
          <cell r="A584729" t="str">
            <v>TOP PDL BA \ SP</v>
          </cell>
        </row>
        <row r="584730">
          <cell r="A584730" t="str">
            <v>TOP PDL BA \ SP</v>
          </cell>
        </row>
        <row r="584731">
          <cell r="A584731" t="str">
            <v>TOP PDL BA \ SP</v>
          </cell>
        </row>
        <row r="584732">
          <cell r="A584732" t="str">
            <v>TOP PDL BA \ SP</v>
          </cell>
        </row>
        <row r="584733">
          <cell r="A584733" t="str">
            <v>TOP PDL BA \ SP</v>
          </cell>
        </row>
        <row r="584734">
          <cell r="A584734" t="str">
            <v>TOP PDL BA \ SP</v>
          </cell>
        </row>
        <row r="584735">
          <cell r="A584735" t="str">
            <v>TOP PDL BA \ SP</v>
          </cell>
        </row>
        <row r="584736">
          <cell r="A584736" t="str">
            <v>TOP PDL BA \ SP</v>
          </cell>
        </row>
        <row r="584737">
          <cell r="A584737" t="str">
            <v>TOP PDL BA \ SP</v>
          </cell>
        </row>
        <row r="584738">
          <cell r="A584738" t="str">
            <v>TOP PDL BA \ SP</v>
          </cell>
        </row>
        <row r="584739">
          <cell r="A584739" t="str">
            <v>TOP PDL BA \ SP</v>
          </cell>
        </row>
        <row r="584740">
          <cell r="A584740" t="str">
            <v>TOP PDL BA \ SP</v>
          </cell>
        </row>
        <row r="584741">
          <cell r="A584741" t="str">
            <v>TOP PDL BA \ SP</v>
          </cell>
        </row>
        <row r="584742">
          <cell r="A584742" t="str">
            <v>TOP PDL BA \ SP</v>
          </cell>
        </row>
        <row r="584743">
          <cell r="A584743" t="str">
            <v>TOP PDL BA \ SP</v>
          </cell>
        </row>
        <row r="584744">
          <cell r="A584744" t="str">
            <v>TOP PDL BA \ SP</v>
          </cell>
        </row>
        <row r="584745">
          <cell r="A584745" t="str">
            <v>TOP PDL BA \ SP</v>
          </cell>
        </row>
        <row r="584746">
          <cell r="A584746" t="str">
            <v>TOP PDL BA \ SP</v>
          </cell>
        </row>
        <row r="584747">
          <cell r="A584747" t="str">
            <v>TOP PDL BA \ SP</v>
          </cell>
        </row>
        <row r="584748">
          <cell r="A584748" t="str">
            <v>TOP PDL BA \ SP</v>
          </cell>
        </row>
        <row r="584749">
          <cell r="A584749" t="str">
            <v>TOP PDL BA \ SP</v>
          </cell>
        </row>
        <row r="584750">
          <cell r="A584750" t="str">
            <v>TOP PDL BA \ SP</v>
          </cell>
        </row>
        <row r="584751">
          <cell r="A584751" t="str">
            <v>TOP PDL BA \ SP</v>
          </cell>
        </row>
        <row r="584752">
          <cell r="A584752" t="str">
            <v>TOP PDL BA \ SP</v>
          </cell>
        </row>
        <row r="584753">
          <cell r="A584753" t="str">
            <v>TOP PDL BA \ SP</v>
          </cell>
        </row>
        <row r="584754">
          <cell r="A584754" t="str">
            <v>TOP PDL BA \ SP</v>
          </cell>
        </row>
        <row r="584755">
          <cell r="A584755" t="str">
            <v>TOP PDL BA \ SP</v>
          </cell>
        </row>
        <row r="584756">
          <cell r="A584756" t="str">
            <v>TOP PDL BA \ SP</v>
          </cell>
        </row>
        <row r="584757">
          <cell r="A584757" t="str">
            <v>TOP PDL BA \ SP</v>
          </cell>
        </row>
        <row r="584758">
          <cell r="A584758" t="str">
            <v>TOP PDL BA \ SP</v>
          </cell>
        </row>
        <row r="584759">
          <cell r="A584759" t="str">
            <v>TOP PDL BA \ SP</v>
          </cell>
        </row>
        <row r="584760">
          <cell r="A584760" t="str">
            <v>TOP PDL BA \ SP</v>
          </cell>
        </row>
        <row r="584761">
          <cell r="A584761" t="str">
            <v>TOP PDL BA \ SP</v>
          </cell>
        </row>
        <row r="584762">
          <cell r="A584762" t="str">
            <v>TOP PDL BA \ SP</v>
          </cell>
        </row>
        <row r="584763">
          <cell r="A584763" t="str">
            <v>TOP PDL BA \ SP</v>
          </cell>
        </row>
        <row r="584764">
          <cell r="A584764" t="str">
            <v>TOP PDL BA \ SP</v>
          </cell>
        </row>
        <row r="584765">
          <cell r="A584765" t="str">
            <v>TOP PDL BA \ SP</v>
          </cell>
        </row>
        <row r="584766">
          <cell r="A584766" t="str">
            <v>TOP PDL BA \ SP</v>
          </cell>
        </row>
        <row r="584767">
          <cell r="A584767" t="str">
            <v>TOP PDL BA \ SP</v>
          </cell>
        </row>
        <row r="584768">
          <cell r="A584768" t="str">
            <v>TOP PDL BA \ SP</v>
          </cell>
        </row>
        <row r="584769">
          <cell r="A584769" t="str">
            <v>TOP PDL BA \ SP</v>
          </cell>
        </row>
        <row r="584770">
          <cell r="A584770" t="str">
            <v>TOP PDL BA \ SP</v>
          </cell>
        </row>
        <row r="584771">
          <cell r="A584771" t="str">
            <v>TOP PDL BA \ SP</v>
          </cell>
        </row>
        <row r="584772">
          <cell r="A584772" t="str">
            <v>TOP PDL BA \ SP</v>
          </cell>
        </row>
        <row r="584773">
          <cell r="A584773" t="str">
            <v>TOP PDL BA \ SP</v>
          </cell>
        </row>
        <row r="584774">
          <cell r="A584774" t="str">
            <v>TOP PDL BA \ SP</v>
          </cell>
        </row>
        <row r="584775">
          <cell r="A584775" t="str">
            <v>TOP PDL BA \ SP</v>
          </cell>
        </row>
        <row r="584776">
          <cell r="A584776" t="str">
            <v>TOP PDL BA \ SP</v>
          </cell>
        </row>
        <row r="584777">
          <cell r="A584777" t="str">
            <v>TOP PDL BA \ SP</v>
          </cell>
        </row>
        <row r="584778">
          <cell r="A584778" t="str">
            <v>TOP PDL BA \ SP</v>
          </cell>
        </row>
        <row r="584779">
          <cell r="A584779" t="str">
            <v>TOP PDL BA \ SP</v>
          </cell>
        </row>
        <row r="584780">
          <cell r="A584780" t="str">
            <v>TOP PDL BA \ SP</v>
          </cell>
        </row>
        <row r="584781">
          <cell r="A584781" t="str">
            <v>TOP PDL BA \ SP</v>
          </cell>
        </row>
        <row r="584782">
          <cell r="A584782" t="str">
            <v>TOP PDL BA \ SP</v>
          </cell>
        </row>
        <row r="584783">
          <cell r="A584783" t="str">
            <v>TOP PDL BA \ SP</v>
          </cell>
        </row>
        <row r="584784">
          <cell r="A584784" t="str">
            <v>TOP PDL BA \ SP</v>
          </cell>
        </row>
        <row r="584785">
          <cell r="A584785" t="str">
            <v>TOP PDL BA \ SP</v>
          </cell>
        </row>
        <row r="584786">
          <cell r="A584786" t="str">
            <v>TOP PDL BA \ SP</v>
          </cell>
        </row>
        <row r="584787">
          <cell r="A584787" t="str">
            <v>TOP PDL BA \ SP</v>
          </cell>
        </row>
        <row r="584788">
          <cell r="A584788" t="str">
            <v>TOP PDL BA \ SP</v>
          </cell>
        </row>
        <row r="584789">
          <cell r="A584789" t="str">
            <v>TOP PDL BA \ SP</v>
          </cell>
        </row>
        <row r="584790">
          <cell r="A584790" t="str">
            <v>TOP PDL BA \ SP</v>
          </cell>
        </row>
        <row r="584791">
          <cell r="A584791" t="str">
            <v>TOP PDL BA \ SP</v>
          </cell>
        </row>
        <row r="584792">
          <cell r="A584792" t="str">
            <v>TOP PDL BA \ SP</v>
          </cell>
        </row>
        <row r="584793">
          <cell r="A584793" t="str">
            <v>TOP PDL BA \ SP</v>
          </cell>
        </row>
        <row r="584794">
          <cell r="A584794" t="str">
            <v>TOP PDL BA \ SP</v>
          </cell>
        </row>
        <row r="584795">
          <cell r="A584795" t="str">
            <v>TOP PDL BA \ SP</v>
          </cell>
        </row>
        <row r="584796">
          <cell r="A584796" t="str">
            <v>TOP PDL BA \ SP</v>
          </cell>
        </row>
        <row r="584797">
          <cell r="A584797" t="str">
            <v>TOP PDL BA \ SP</v>
          </cell>
        </row>
        <row r="584798">
          <cell r="A584798" t="str">
            <v>TOP PDL BA \ SP</v>
          </cell>
        </row>
        <row r="584799">
          <cell r="A584799" t="str">
            <v>TOP PDL BA \ SP</v>
          </cell>
        </row>
        <row r="584800">
          <cell r="A584800" t="str">
            <v>TOP PDL BA \ SP</v>
          </cell>
        </row>
        <row r="584801">
          <cell r="A584801" t="str">
            <v>TOP PDL BA \ SP</v>
          </cell>
        </row>
        <row r="584802">
          <cell r="A584802" t="str">
            <v>TOP PDL BA \ SP</v>
          </cell>
        </row>
        <row r="584803">
          <cell r="A584803" t="str">
            <v>TOP PDL BA \ SP</v>
          </cell>
        </row>
        <row r="584804">
          <cell r="A584804" t="str">
            <v>TOP PDL BA \ SP</v>
          </cell>
        </row>
        <row r="584805">
          <cell r="A584805" t="str">
            <v>TOP PDL BA \ SP</v>
          </cell>
        </row>
        <row r="584806">
          <cell r="A584806" t="str">
            <v>TOP PDL BA \ SP</v>
          </cell>
        </row>
        <row r="584807">
          <cell r="A584807" t="str">
            <v>TOP PDL BA \ SP</v>
          </cell>
        </row>
        <row r="584808">
          <cell r="A584808" t="str">
            <v>TOP PDL BA \ SP</v>
          </cell>
        </row>
        <row r="584809">
          <cell r="A584809" t="str">
            <v>TOP PDL BA \ SP</v>
          </cell>
        </row>
        <row r="584810">
          <cell r="A584810" t="str">
            <v>TOP PDL BA \ SP</v>
          </cell>
        </row>
        <row r="584811">
          <cell r="A584811" t="str">
            <v>TOP PDL BA \ SP</v>
          </cell>
        </row>
        <row r="584812">
          <cell r="A584812" t="str">
            <v>TOP PDL BA \ SP</v>
          </cell>
        </row>
        <row r="584813">
          <cell r="A584813" t="str">
            <v>TOP PDL BA \ SP</v>
          </cell>
        </row>
        <row r="584814">
          <cell r="A584814" t="str">
            <v>TOP PDL BA \ SP</v>
          </cell>
        </row>
        <row r="584815">
          <cell r="A584815" t="str">
            <v>TOP PDL BA \ SP</v>
          </cell>
        </row>
        <row r="584816">
          <cell r="A584816" t="str">
            <v xml:space="preserve">TOP MATRIZ     </v>
          </cell>
        </row>
        <row r="584817">
          <cell r="A584817" t="str">
            <v xml:space="preserve">TOP MATRIZ     </v>
          </cell>
        </row>
        <row r="584818">
          <cell r="A584818" t="str">
            <v xml:space="preserve">TOP MATRIZ     </v>
          </cell>
        </row>
        <row r="584819">
          <cell r="A584819" t="str">
            <v xml:space="preserve">TOP MATRIZ     </v>
          </cell>
        </row>
        <row r="584820">
          <cell r="A584820" t="str">
            <v xml:space="preserve">TOP MATRIZ     </v>
          </cell>
        </row>
        <row r="584821">
          <cell r="A584821" t="str">
            <v xml:space="preserve">TOP MATRIZ     </v>
          </cell>
        </row>
        <row r="584822">
          <cell r="A584822" t="str">
            <v xml:space="preserve">TOP MATRIZ     </v>
          </cell>
        </row>
        <row r="584823">
          <cell r="A584823" t="str">
            <v xml:space="preserve">TOP MATRIZ     </v>
          </cell>
        </row>
        <row r="584824">
          <cell r="A584824" t="str">
            <v xml:space="preserve">TOP MATRIZ     </v>
          </cell>
        </row>
        <row r="584825">
          <cell r="A584825" t="str">
            <v xml:space="preserve">TOP MATRIZ     </v>
          </cell>
        </row>
        <row r="584826">
          <cell r="A584826" t="str">
            <v xml:space="preserve">TOP MATRIZ     </v>
          </cell>
        </row>
        <row r="584827">
          <cell r="A584827" t="str">
            <v xml:space="preserve">TOP MATRIZ     </v>
          </cell>
        </row>
        <row r="584828">
          <cell r="A584828" t="str">
            <v xml:space="preserve">TOP MATRIZ     </v>
          </cell>
        </row>
        <row r="584829">
          <cell r="A584829" t="str">
            <v xml:space="preserve">TOP MATRIZ     </v>
          </cell>
        </row>
        <row r="584830">
          <cell r="A584830" t="str">
            <v xml:space="preserve">TOP MATRIZ     </v>
          </cell>
        </row>
        <row r="584831">
          <cell r="A584831" t="str">
            <v xml:space="preserve">TOP MATRIZ     </v>
          </cell>
        </row>
        <row r="584832">
          <cell r="A584832" t="str">
            <v xml:space="preserve">TOP MATRIZ     </v>
          </cell>
        </row>
        <row r="584833">
          <cell r="A584833" t="str">
            <v xml:space="preserve">TOP MATRIZ     </v>
          </cell>
        </row>
        <row r="584834">
          <cell r="A584834" t="str">
            <v xml:space="preserve">TOP MATRIZ     </v>
          </cell>
        </row>
        <row r="584835">
          <cell r="A584835" t="str">
            <v xml:space="preserve">TOP MATRIZ     </v>
          </cell>
        </row>
        <row r="584836">
          <cell r="A584836" t="str">
            <v xml:space="preserve">TOP MATRIZ     </v>
          </cell>
        </row>
        <row r="584837">
          <cell r="A584837" t="str">
            <v xml:space="preserve">TOP MATRIZ     </v>
          </cell>
        </row>
        <row r="584838">
          <cell r="A584838" t="str">
            <v xml:space="preserve">TOP MATRIZ     </v>
          </cell>
        </row>
        <row r="584839">
          <cell r="A584839" t="str">
            <v xml:space="preserve">TOP MATRIZ     </v>
          </cell>
        </row>
        <row r="584840">
          <cell r="A584840" t="str">
            <v xml:space="preserve">TOP MATRIZ     </v>
          </cell>
        </row>
        <row r="584841">
          <cell r="A584841" t="str">
            <v xml:space="preserve">TOP MATRIZ     </v>
          </cell>
        </row>
        <row r="584842">
          <cell r="A584842" t="str">
            <v xml:space="preserve">TOP MATRIZ     </v>
          </cell>
        </row>
        <row r="584843">
          <cell r="A584843" t="str">
            <v xml:space="preserve">TOP MATRIZ     </v>
          </cell>
        </row>
        <row r="584844">
          <cell r="A584844" t="str">
            <v xml:space="preserve">TOP MATRIZ     </v>
          </cell>
        </row>
        <row r="584845">
          <cell r="A584845" t="str">
            <v xml:space="preserve">TOP MATRIZ     </v>
          </cell>
        </row>
        <row r="584846">
          <cell r="A584846" t="str">
            <v xml:space="preserve">TOP MATRIZ     </v>
          </cell>
        </row>
        <row r="584847">
          <cell r="A584847" t="str">
            <v xml:space="preserve">TOP MATRIZ     </v>
          </cell>
        </row>
        <row r="584848">
          <cell r="A584848" t="str">
            <v xml:space="preserve">TOP MATRIZ     </v>
          </cell>
        </row>
        <row r="584849">
          <cell r="A584849" t="str">
            <v xml:space="preserve">TOP MATRIZ     </v>
          </cell>
        </row>
        <row r="584850">
          <cell r="A584850" t="str">
            <v xml:space="preserve">TOP MATRIZ     </v>
          </cell>
        </row>
        <row r="584851">
          <cell r="A584851" t="str">
            <v xml:space="preserve">TOP MATRIZ     </v>
          </cell>
        </row>
        <row r="584852">
          <cell r="A584852" t="str">
            <v>TOP PDL BA \ SP</v>
          </cell>
        </row>
        <row r="584853">
          <cell r="A584853" t="str">
            <v>TOP PDL BA \ SP</v>
          </cell>
        </row>
        <row r="584854">
          <cell r="A584854" t="str">
            <v>TOP PDL BA \ SP</v>
          </cell>
        </row>
        <row r="584855">
          <cell r="A584855" t="str">
            <v>TOP PDL BA \ SP</v>
          </cell>
        </row>
        <row r="584856">
          <cell r="A584856" t="str">
            <v>TOP PDL BA \ SP</v>
          </cell>
        </row>
        <row r="584857">
          <cell r="A584857" t="str">
            <v>TOP PDL BA \ SP</v>
          </cell>
        </row>
        <row r="584858">
          <cell r="A584858" t="str">
            <v>TOP PDL BA \ SP</v>
          </cell>
        </row>
        <row r="584859">
          <cell r="A584859" t="str">
            <v>TOP PDL BA \ SP</v>
          </cell>
        </row>
        <row r="584860">
          <cell r="A584860" t="str">
            <v>TOP PDL BA \ SP</v>
          </cell>
        </row>
        <row r="584861">
          <cell r="A584861" t="str">
            <v xml:space="preserve">TOP MATRIZ     </v>
          </cell>
        </row>
        <row r="584862">
          <cell r="A584862" t="str">
            <v xml:space="preserve">TOP MATRIZ     </v>
          </cell>
        </row>
        <row r="584863">
          <cell r="A584863" t="str">
            <v xml:space="preserve">TOP MATRIZ     </v>
          </cell>
        </row>
        <row r="584864">
          <cell r="A584864" t="str">
            <v xml:space="preserve">TOP MATRIZ     </v>
          </cell>
        </row>
        <row r="584865">
          <cell r="A584865" t="str">
            <v xml:space="preserve">TOP MATRIZ     </v>
          </cell>
        </row>
        <row r="584866">
          <cell r="A584866" t="str">
            <v xml:space="preserve">TOP MATRIZ     </v>
          </cell>
        </row>
        <row r="584867">
          <cell r="A584867" t="str">
            <v xml:space="preserve">TOP MATRIZ     </v>
          </cell>
        </row>
        <row r="584868">
          <cell r="A584868" t="str">
            <v xml:space="preserve">TOP MATRIZ     </v>
          </cell>
        </row>
        <row r="584869">
          <cell r="A584869" t="str">
            <v xml:space="preserve">TOP MATRIZ     </v>
          </cell>
        </row>
        <row r="584870">
          <cell r="A584870" t="str">
            <v xml:space="preserve">TOP MATRIZ     </v>
          </cell>
        </row>
        <row r="584871">
          <cell r="A584871" t="str">
            <v>TOP PDL BA \ SP</v>
          </cell>
        </row>
        <row r="584872">
          <cell r="A584872" t="str">
            <v>TOP PDL BA \ SP</v>
          </cell>
        </row>
        <row r="584873">
          <cell r="A584873" t="str">
            <v>TOP PDL BA \ SP</v>
          </cell>
        </row>
        <row r="584874">
          <cell r="A584874" t="str">
            <v>TOP PDL BA \ SP</v>
          </cell>
        </row>
        <row r="584875">
          <cell r="A584875" t="str">
            <v>TOP PDL BA \ SP</v>
          </cell>
        </row>
        <row r="584876">
          <cell r="A584876" t="str">
            <v>TOP PDL BA \ SP</v>
          </cell>
        </row>
        <row r="584877">
          <cell r="A584877" t="str">
            <v>TOP PDL BA \ SP</v>
          </cell>
        </row>
        <row r="584878">
          <cell r="A584878" t="str">
            <v>TOP PDL BA \ SP</v>
          </cell>
        </row>
        <row r="584879">
          <cell r="A584879" t="str">
            <v>TOP PDL BA \ SP</v>
          </cell>
        </row>
        <row r="584880">
          <cell r="A584880" t="str">
            <v xml:space="preserve">TOP MATRIZ     </v>
          </cell>
        </row>
        <row r="584881">
          <cell r="A584881" t="str">
            <v xml:space="preserve">TOP MATRIZ     </v>
          </cell>
        </row>
        <row r="584882">
          <cell r="A584882" t="str">
            <v xml:space="preserve">TOP MATRIZ     </v>
          </cell>
        </row>
        <row r="584883">
          <cell r="A584883" t="str">
            <v xml:space="preserve">TOP MATRIZ     </v>
          </cell>
        </row>
        <row r="584884">
          <cell r="A584884" t="str">
            <v xml:space="preserve">TOP MATRIZ     </v>
          </cell>
        </row>
        <row r="584885">
          <cell r="A584885" t="str">
            <v xml:space="preserve">TOP MATRIZ     </v>
          </cell>
        </row>
        <row r="584886">
          <cell r="A584886" t="str">
            <v xml:space="preserve">TOP MATRIZ     </v>
          </cell>
        </row>
        <row r="584887">
          <cell r="A584887" t="str">
            <v xml:space="preserve">TOP MATRIZ     </v>
          </cell>
        </row>
        <row r="584888">
          <cell r="A584888" t="str">
            <v xml:space="preserve">TOP MATRIZ     </v>
          </cell>
        </row>
        <row r="584889">
          <cell r="A584889" t="str">
            <v>TOP PDL BA \ SP</v>
          </cell>
        </row>
        <row r="584890">
          <cell r="A584890" t="str">
            <v>TOP PDL BA \ SP</v>
          </cell>
        </row>
        <row r="584891">
          <cell r="A584891" t="str">
            <v>TOP PDL BA \ SP</v>
          </cell>
        </row>
        <row r="584892">
          <cell r="A584892" t="str">
            <v>TOP PDL BA \ SP</v>
          </cell>
        </row>
        <row r="584893">
          <cell r="A584893" t="str">
            <v>TOP PDL BA \ SP</v>
          </cell>
        </row>
        <row r="584894">
          <cell r="A584894" t="str">
            <v>TOP PDL BA \ SP</v>
          </cell>
        </row>
        <row r="584895">
          <cell r="A584895" t="str">
            <v>TOP PDL BA \ SP</v>
          </cell>
        </row>
        <row r="584896">
          <cell r="A584896" t="str">
            <v>TOP PDL BA \ SP</v>
          </cell>
        </row>
        <row r="584897">
          <cell r="A584897" t="str">
            <v>TOP PDL BA \ SP</v>
          </cell>
        </row>
        <row r="584898">
          <cell r="A584898" t="str">
            <v>TOP PDL BA \ SP</v>
          </cell>
        </row>
        <row r="584899">
          <cell r="A584899" t="str">
            <v>TOP PDL BA \ SP</v>
          </cell>
        </row>
        <row r="584900">
          <cell r="A584900" t="str">
            <v>TOP PDL BA \ SP</v>
          </cell>
        </row>
        <row r="584901">
          <cell r="A584901" t="str">
            <v>TOP PDL BA \ SP</v>
          </cell>
        </row>
        <row r="584902">
          <cell r="A584902" t="str">
            <v>TOP PDL BA \ SP</v>
          </cell>
        </row>
        <row r="584903">
          <cell r="A584903" t="str">
            <v>TOP PDL BA \ SP</v>
          </cell>
        </row>
        <row r="584904">
          <cell r="A584904" t="str">
            <v>TOP PDL BA \ SP</v>
          </cell>
        </row>
        <row r="584905">
          <cell r="A584905" t="str">
            <v>TOP PDL BA \ SP</v>
          </cell>
        </row>
        <row r="584906">
          <cell r="A584906" t="str">
            <v>TOP PDL BA \ SP</v>
          </cell>
        </row>
        <row r="584907">
          <cell r="A584907" t="str">
            <v>TOP PDL BA \ SP</v>
          </cell>
        </row>
        <row r="584908">
          <cell r="A584908" t="str">
            <v>TOP PDL BA \ SP</v>
          </cell>
        </row>
        <row r="584909">
          <cell r="A584909" t="str">
            <v>TOP PDL BA \ SP</v>
          </cell>
        </row>
        <row r="584910">
          <cell r="A584910" t="str">
            <v>TOP PDL BA \ SP</v>
          </cell>
        </row>
        <row r="584911">
          <cell r="A584911" t="str">
            <v>TOP PDL BA \ SP</v>
          </cell>
        </row>
        <row r="584912">
          <cell r="A584912" t="str">
            <v>TOP PDL BA \ SP</v>
          </cell>
        </row>
        <row r="584913">
          <cell r="A584913" t="str">
            <v>TOP PDL BA \ SP</v>
          </cell>
        </row>
        <row r="584914">
          <cell r="A584914" t="str">
            <v>TOP PDL BA \ SP</v>
          </cell>
        </row>
        <row r="584915">
          <cell r="A584915" t="str">
            <v>TOP PDL BA \ SP</v>
          </cell>
        </row>
        <row r="584916">
          <cell r="A584916" t="str">
            <v>TOP PDL BA \ SP</v>
          </cell>
        </row>
        <row r="584917">
          <cell r="A584917" t="str">
            <v>TOP PDL BA \ SP</v>
          </cell>
        </row>
        <row r="584918">
          <cell r="A584918" t="str">
            <v>TOP PDL BA \ SP</v>
          </cell>
        </row>
        <row r="584919">
          <cell r="A584919" t="str">
            <v>TOP PDL BA \ SP</v>
          </cell>
        </row>
        <row r="584920">
          <cell r="A584920" t="str">
            <v>TOP PDL BA \ SP</v>
          </cell>
        </row>
        <row r="584921">
          <cell r="A584921" t="str">
            <v>TOP PDL BA \ SP</v>
          </cell>
        </row>
        <row r="584922">
          <cell r="A584922" t="str">
            <v>TOP PDL BA \ SP</v>
          </cell>
        </row>
        <row r="584923">
          <cell r="A584923" t="str">
            <v>TOP PDL BA \ SP</v>
          </cell>
        </row>
        <row r="584924">
          <cell r="A584924" t="str">
            <v>TOP PDL BA \ SP</v>
          </cell>
        </row>
        <row r="584925">
          <cell r="A584925" t="str">
            <v>TOP PDL BA \ SP</v>
          </cell>
        </row>
        <row r="584926">
          <cell r="A584926" t="str">
            <v>TOP PDL BA \ SP</v>
          </cell>
        </row>
        <row r="584927">
          <cell r="A584927" t="str">
            <v>TOP PDL BA \ SP</v>
          </cell>
        </row>
        <row r="584928">
          <cell r="A584928" t="str">
            <v>TOP PDL BA \ SP</v>
          </cell>
        </row>
        <row r="584929">
          <cell r="A584929" t="str">
            <v>TOP PDL BA \ SP</v>
          </cell>
        </row>
        <row r="584930">
          <cell r="A584930" t="str">
            <v>TOP PDL BA \ SP</v>
          </cell>
        </row>
        <row r="584931">
          <cell r="A584931" t="str">
            <v>TOP PDL BA \ SP</v>
          </cell>
        </row>
        <row r="584932">
          <cell r="A584932" t="str">
            <v>TOP PDL BA \ SP</v>
          </cell>
        </row>
        <row r="584933">
          <cell r="A584933" t="str">
            <v>TOP PDL BA \ SP</v>
          </cell>
        </row>
        <row r="584934">
          <cell r="A584934" t="str">
            <v>TOP PDL BA \ SP</v>
          </cell>
        </row>
        <row r="584935">
          <cell r="A584935" t="str">
            <v>TOP PDL BA \ SP</v>
          </cell>
        </row>
        <row r="584936">
          <cell r="A584936" t="str">
            <v>TOP PDL BA \ SP</v>
          </cell>
        </row>
        <row r="584937">
          <cell r="A584937" t="str">
            <v>TOP PDL BA \ SP</v>
          </cell>
        </row>
        <row r="584938">
          <cell r="A584938" t="str">
            <v>TOP PDL BA \ SP</v>
          </cell>
        </row>
        <row r="584939">
          <cell r="A584939" t="str">
            <v>TOP PDL BA \ SP</v>
          </cell>
        </row>
        <row r="584940">
          <cell r="A584940" t="str">
            <v>TOP PDL BA \ SP</v>
          </cell>
        </row>
        <row r="584941">
          <cell r="A584941" t="str">
            <v>TOP PDL BA \ SP</v>
          </cell>
        </row>
        <row r="584942">
          <cell r="A584942" t="str">
            <v>TOP PDL BA \ SP</v>
          </cell>
        </row>
        <row r="584943">
          <cell r="A584943" t="str">
            <v>TOP PDL BA \ SP</v>
          </cell>
        </row>
        <row r="584944">
          <cell r="A584944" t="str">
            <v>TOP PDL BA \ SP</v>
          </cell>
        </row>
        <row r="584945">
          <cell r="A584945" t="str">
            <v>TOP PDL BA \ SP</v>
          </cell>
        </row>
        <row r="584946">
          <cell r="A584946" t="str">
            <v>TOP PDL BA \ SP</v>
          </cell>
        </row>
        <row r="584947">
          <cell r="A584947" t="str">
            <v>TOP PDL BA \ SP</v>
          </cell>
        </row>
        <row r="584948">
          <cell r="A584948" t="str">
            <v>TOP PDL BA \ SP</v>
          </cell>
        </row>
        <row r="584949">
          <cell r="A584949" t="str">
            <v>TOP PDL BA \ SP</v>
          </cell>
        </row>
        <row r="584950">
          <cell r="A584950" t="str">
            <v>TOP PDL BA \ SP</v>
          </cell>
        </row>
        <row r="584951">
          <cell r="A584951" t="str">
            <v>TOP PDL BA \ SP</v>
          </cell>
        </row>
        <row r="584952">
          <cell r="A584952" t="str">
            <v>TOP PDL BA \ SP</v>
          </cell>
        </row>
        <row r="584953">
          <cell r="A584953" t="str">
            <v>TOP PDL BA \ SP</v>
          </cell>
        </row>
        <row r="584954">
          <cell r="A584954" t="str">
            <v>TOP PDL BA \ SP</v>
          </cell>
        </row>
        <row r="584955">
          <cell r="A584955" t="str">
            <v>TOP PDL BA \ SP</v>
          </cell>
        </row>
        <row r="584956">
          <cell r="A584956" t="str">
            <v>TOP PDL BA \ SP</v>
          </cell>
        </row>
        <row r="584957">
          <cell r="A584957" t="str">
            <v>TOP PDL BA \ SP</v>
          </cell>
        </row>
        <row r="584958">
          <cell r="A584958" t="str">
            <v>TOP PDL BA \ SP</v>
          </cell>
        </row>
        <row r="584959">
          <cell r="A584959" t="str">
            <v>TOP PDL BA \ SP</v>
          </cell>
        </row>
        <row r="584960">
          <cell r="A584960" t="str">
            <v>TOP PDL BA \ SP</v>
          </cell>
        </row>
        <row r="584961">
          <cell r="A584961" t="str">
            <v>TOP PDL BA \ SP</v>
          </cell>
        </row>
        <row r="584962">
          <cell r="A584962" t="str">
            <v>TOP PDL BA \ SP</v>
          </cell>
        </row>
        <row r="584963">
          <cell r="A584963" t="str">
            <v>TOP PDL BA \ SP</v>
          </cell>
        </row>
        <row r="584964">
          <cell r="A584964" t="str">
            <v>TOP PDL BA \ SP</v>
          </cell>
        </row>
        <row r="584965">
          <cell r="A584965" t="str">
            <v>TOP PDL BA \ SP</v>
          </cell>
        </row>
        <row r="584966">
          <cell r="A584966" t="str">
            <v>TOP PDL BA \ SP</v>
          </cell>
        </row>
        <row r="584967">
          <cell r="A584967" t="str">
            <v>TOP PDL BA \ SP</v>
          </cell>
        </row>
        <row r="584968">
          <cell r="A584968" t="str">
            <v>TOP PDL BA \ SP</v>
          </cell>
        </row>
        <row r="584969">
          <cell r="A584969" t="str">
            <v>TOP PDL BA \ SP</v>
          </cell>
        </row>
        <row r="584970">
          <cell r="A584970" t="str">
            <v>TOP PDL BA \ SP</v>
          </cell>
        </row>
        <row r="584971">
          <cell r="A584971" t="str">
            <v>TOP PDL BA \ SP</v>
          </cell>
        </row>
        <row r="584972">
          <cell r="A584972" t="str">
            <v>TOP PDL BA \ SP</v>
          </cell>
        </row>
        <row r="584973">
          <cell r="A584973" t="str">
            <v>TOP PDL BA \ SP</v>
          </cell>
        </row>
        <row r="584974">
          <cell r="A584974" t="str">
            <v>TOP PDL BA \ SP</v>
          </cell>
        </row>
        <row r="584975">
          <cell r="A584975" t="str">
            <v>TOP PDL BA \ SP</v>
          </cell>
        </row>
        <row r="584976">
          <cell r="A584976" t="str">
            <v>TOP PDL BA \ SP</v>
          </cell>
        </row>
        <row r="584977">
          <cell r="A584977" t="str">
            <v>TOP PDL BA \ SP</v>
          </cell>
        </row>
        <row r="584978">
          <cell r="A584978" t="str">
            <v>TOP PDL BA \ SP</v>
          </cell>
        </row>
        <row r="584979">
          <cell r="A584979" t="str">
            <v>TOP PDL BA \ SP</v>
          </cell>
        </row>
        <row r="584980">
          <cell r="A584980" t="str">
            <v>TOP PDL BA \ SP</v>
          </cell>
        </row>
        <row r="584981">
          <cell r="A584981" t="str">
            <v>TOP PDL BA \ SP</v>
          </cell>
        </row>
        <row r="584982">
          <cell r="A584982" t="str">
            <v>TOP PDL BA \ SP</v>
          </cell>
        </row>
        <row r="584983">
          <cell r="A584983" t="str">
            <v>TOP PDL BA \ SP</v>
          </cell>
        </row>
        <row r="584984">
          <cell r="A584984" t="str">
            <v>TOP PDL BA \ SP</v>
          </cell>
        </row>
        <row r="584985">
          <cell r="A584985" t="str">
            <v>TOP PDL BA \ SP</v>
          </cell>
        </row>
        <row r="584986">
          <cell r="A584986" t="str">
            <v>TOP PDL BA \ SP</v>
          </cell>
        </row>
        <row r="584987">
          <cell r="A584987" t="str">
            <v>TOP PDL BA \ SP</v>
          </cell>
        </row>
        <row r="584988">
          <cell r="A584988" t="str">
            <v>TOP PDL BA \ SP</v>
          </cell>
        </row>
        <row r="584989">
          <cell r="A584989" t="str">
            <v>TOP PDL BA \ SP</v>
          </cell>
        </row>
        <row r="584990">
          <cell r="A584990" t="str">
            <v>TOP PDL BA \ SP</v>
          </cell>
        </row>
        <row r="584991">
          <cell r="A584991" t="str">
            <v>TOP PDL BA \ SP</v>
          </cell>
        </row>
        <row r="584992">
          <cell r="A584992" t="str">
            <v>TOP PDL BA \ SP</v>
          </cell>
        </row>
        <row r="584993">
          <cell r="A584993" t="str">
            <v>TOP PDL BA \ SP</v>
          </cell>
        </row>
        <row r="584994">
          <cell r="A584994" t="str">
            <v>TOP PDL BA \ SP</v>
          </cell>
        </row>
        <row r="584995">
          <cell r="A584995" t="str">
            <v>TOP PDL BA \ SP</v>
          </cell>
        </row>
        <row r="584996">
          <cell r="A584996" t="str">
            <v>TOP PDL BA \ SP</v>
          </cell>
        </row>
        <row r="584997">
          <cell r="A584997" t="str">
            <v>TOP PDL BA \ SP</v>
          </cell>
        </row>
        <row r="584998">
          <cell r="A584998" t="str">
            <v>TOP PDL BA \ SP</v>
          </cell>
        </row>
        <row r="584999">
          <cell r="A584999" t="str">
            <v>TOP PDL BA \ SP</v>
          </cell>
        </row>
        <row r="585000">
          <cell r="A585000" t="str">
            <v>TOP PDL BA \ SP</v>
          </cell>
        </row>
        <row r="585001">
          <cell r="A585001" t="str">
            <v>TOP PDL BA \ SP</v>
          </cell>
        </row>
        <row r="585002">
          <cell r="A585002" t="str">
            <v>TOP PDL BA \ SP</v>
          </cell>
        </row>
        <row r="585003">
          <cell r="A585003" t="str">
            <v>TOP PDL BA \ SP</v>
          </cell>
        </row>
        <row r="585004">
          <cell r="A585004" t="str">
            <v>TOP PDL BA \ SP</v>
          </cell>
        </row>
        <row r="585005">
          <cell r="A585005" t="str">
            <v>TOP PDL BA \ SP</v>
          </cell>
        </row>
        <row r="585006">
          <cell r="A585006" t="str">
            <v>TOP PDL BA \ SP</v>
          </cell>
        </row>
        <row r="585007">
          <cell r="A585007" t="str">
            <v>TOP PDL BA \ SP</v>
          </cell>
        </row>
        <row r="585008">
          <cell r="A585008" t="str">
            <v>TOP PDL BA \ SP</v>
          </cell>
        </row>
        <row r="585009">
          <cell r="A585009" t="str">
            <v>TOP PDL BA \ SP</v>
          </cell>
        </row>
        <row r="585010">
          <cell r="A585010" t="str">
            <v>TOP PDL BA \ SP</v>
          </cell>
        </row>
        <row r="585011">
          <cell r="A585011" t="str">
            <v>TOP PDL BA \ SP</v>
          </cell>
        </row>
        <row r="585012">
          <cell r="A585012" t="str">
            <v>TOP PDL BA \ SP</v>
          </cell>
        </row>
        <row r="585013">
          <cell r="A585013" t="str">
            <v>TOP PDL BA \ SP</v>
          </cell>
        </row>
        <row r="585014">
          <cell r="A585014" t="str">
            <v>TOP PDL BA \ SP</v>
          </cell>
        </row>
        <row r="585015">
          <cell r="A585015" t="str">
            <v>TOP PDL BA \ SP</v>
          </cell>
        </row>
        <row r="585016">
          <cell r="A585016" t="str">
            <v>TOP PDL BA \ SP</v>
          </cell>
        </row>
        <row r="585017">
          <cell r="A585017" t="str">
            <v>TOP PDL BA \ SP</v>
          </cell>
        </row>
        <row r="585018">
          <cell r="A585018" t="str">
            <v>TOP PDL BA \ SP</v>
          </cell>
        </row>
        <row r="585019">
          <cell r="A585019" t="str">
            <v>TOP PDL BA \ SP</v>
          </cell>
        </row>
        <row r="585020">
          <cell r="A585020" t="str">
            <v>TOP PDL BA \ SP</v>
          </cell>
        </row>
        <row r="585021">
          <cell r="A585021" t="str">
            <v>TOP PDL BA \ SP</v>
          </cell>
        </row>
        <row r="585022">
          <cell r="A585022" t="str">
            <v>TOP PDL BA \ SP</v>
          </cell>
        </row>
        <row r="585023">
          <cell r="A585023" t="str">
            <v>TOP PDL BA \ SP</v>
          </cell>
        </row>
        <row r="585024">
          <cell r="A585024" t="str">
            <v>TOP PDL BA \ SP</v>
          </cell>
        </row>
        <row r="585025">
          <cell r="A585025" t="str">
            <v>TOP PDL BA \ SP</v>
          </cell>
        </row>
        <row r="585026">
          <cell r="A585026" t="str">
            <v>TOP PDL BA \ SP</v>
          </cell>
        </row>
        <row r="585027">
          <cell r="A585027" t="str">
            <v>TOP PDL BA \ SP</v>
          </cell>
        </row>
        <row r="585028">
          <cell r="A585028" t="str">
            <v>TOP PDL BA \ SP</v>
          </cell>
        </row>
        <row r="585029">
          <cell r="A585029" t="str">
            <v>TOP PDL BA \ SP</v>
          </cell>
        </row>
        <row r="585030">
          <cell r="A585030" t="str">
            <v>TOP PDL BA \ SP</v>
          </cell>
        </row>
        <row r="585031">
          <cell r="A585031" t="str">
            <v>TOP PDL BA \ SP</v>
          </cell>
        </row>
        <row r="585032">
          <cell r="A585032" t="str">
            <v>TOP PDL BA \ SP</v>
          </cell>
        </row>
        <row r="585033">
          <cell r="A585033" t="str">
            <v>TOP PDL BA \ SP</v>
          </cell>
        </row>
        <row r="585034">
          <cell r="A585034" t="str">
            <v>TOP PDL BA \ SP</v>
          </cell>
        </row>
        <row r="585035">
          <cell r="A585035" t="str">
            <v>TOP PDL BA \ SP</v>
          </cell>
        </row>
        <row r="585036">
          <cell r="A585036" t="str">
            <v>TOP PDL BA \ SP</v>
          </cell>
        </row>
        <row r="585037">
          <cell r="A585037" t="str">
            <v>TOP PDL BA \ SP</v>
          </cell>
        </row>
        <row r="585038">
          <cell r="A585038" t="str">
            <v>TOP PDL BA \ SP</v>
          </cell>
        </row>
        <row r="585039">
          <cell r="A585039" t="str">
            <v>TOP PDL BA \ SP</v>
          </cell>
        </row>
        <row r="585040">
          <cell r="A585040" t="str">
            <v>TOP PDL BA \ SP</v>
          </cell>
        </row>
        <row r="585041">
          <cell r="A585041" t="str">
            <v>TOP PDL BA \ SP</v>
          </cell>
        </row>
        <row r="585042">
          <cell r="A585042" t="str">
            <v>TOP PDL BA \ SP</v>
          </cell>
        </row>
        <row r="585043">
          <cell r="A585043" t="str">
            <v>TOP PDL BA \ SP</v>
          </cell>
        </row>
        <row r="585044">
          <cell r="A585044" t="str">
            <v>TOP PDL BA \ SP</v>
          </cell>
        </row>
        <row r="585045">
          <cell r="A585045" t="str">
            <v>TOP PDL BA \ SP</v>
          </cell>
        </row>
        <row r="585046">
          <cell r="A585046" t="str">
            <v>TOP PDL BA \ SP</v>
          </cell>
        </row>
        <row r="585047">
          <cell r="A585047" t="str">
            <v>TOP PDL BA \ SP</v>
          </cell>
        </row>
        <row r="585048">
          <cell r="A585048" t="str">
            <v>TOP PDL BA \ SP</v>
          </cell>
        </row>
        <row r="585049">
          <cell r="A585049" t="str">
            <v>TOP PDL BA \ SP</v>
          </cell>
        </row>
        <row r="585050">
          <cell r="A585050" t="str">
            <v>TOP PDL BA \ SP</v>
          </cell>
        </row>
        <row r="585051">
          <cell r="A585051" t="str">
            <v>TOP PDL BA \ SP</v>
          </cell>
        </row>
        <row r="585052">
          <cell r="A585052" t="str">
            <v>TOP PDL BA \ SP</v>
          </cell>
        </row>
        <row r="585053">
          <cell r="A585053" t="str">
            <v>TOP PDL BA \ SP</v>
          </cell>
        </row>
        <row r="585054">
          <cell r="A585054" t="str">
            <v>TOP PDL BA \ SP</v>
          </cell>
        </row>
        <row r="585055">
          <cell r="A585055" t="str">
            <v>TOP PDL BA \ SP</v>
          </cell>
        </row>
        <row r="585056">
          <cell r="A585056" t="str">
            <v>TOP PDL BA \ SP</v>
          </cell>
        </row>
        <row r="585057">
          <cell r="A585057" t="str">
            <v>TOP PDL BA \ SP</v>
          </cell>
        </row>
        <row r="585058">
          <cell r="A585058" t="str">
            <v>TOP PDL BA \ SP</v>
          </cell>
        </row>
        <row r="585059">
          <cell r="A585059" t="str">
            <v>TOP PDL BA \ SP</v>
          </cell>
        </row>
        <row r="585060">
          <cell r="A585060" t="str">
            <v>TOP PDL BA \ SP</v>
          </cell>
        </row>
        <row r="585061">
          <cell r="A585061" t="str">
            <v>TOP PDL BA \ SP</v>
          </cell>
        </row>
        <row r="585062">
          <cell r="A585062" t="str">
            <v>TOP PDL BA \ SP</v>
          </cell>
        </row>
        <row r="585063">
          <cell r="A585063" t="str">
            <v>TOP PDL BA \ SP</v>
          </cell>
        </row>
        <row r="585064">
          <cell r="A585064" t="str">
            <v>TOP PDL BA \ SP</v>
          </cell>
        </row>
        <row r="585065">
          <cell r="A585065" t="str">
            <v>TOP PDL BA \ SP</v>
          </cell>
        </row>
        <row r="585066">
          <cell r="A585066" t="str">
            <v>TOP PDL BA \ SP</v>
          </cell>
        </row>
        <row r="585067">
          <cell r="A585067" t="str">
            <v>TOP PDL BA \ SP</v>
          </cell>
        </row>
        <row r="585068">
          <cell r="A585068" t="str">
            <v>TOP PDL BA \ SP</v>
          </cell>
        </row>
        <row r="585069">
          <cell r="A585069" t="str">
            <v xml:space="preserve">TOP PDL BA\BA  </v>
          </cell>
        </row>
        <row r="585070">
          <cell r="A585070" t="str">
            <v xml:space="preserve">TOP PDL BA\BA  </v>
          </cell>
        </row>
        <row r="585071">
          <cell r="A585071" t="str">
            <v xml:space="preserve">TOP PDL BA\BA  </v>
          </cell>
        </row>
        <row r="585072">
          <cell r="A585072" t="str">
            <v xml:space="preserve">TOP PDL BA\BA  </v>
          </cell>
        </row>
        <row r="585073">
          <cell r="A585073" t="str">
            <v xml:space="preserve">TOP PDL BA\BA  </v>
          </cell>
        </row>
        <row r="585074">
          <cell r="A585074" t="str">
            <v xml:space="preserve">TOP PDL BA\BA  </v>
          </cell>
        </row>
        <row r="585075">
          <cell r="A585075" t="str">
            <v xml:space="preserve">TOP PDL BA\BA  </v>
          </cell>
        </row>
        <row r="585076">
          <cell r="A585076" t="str">
            <v xml:space="preserve">TOP PDL BA\BA  </v>
          </cell>
        </row>
        <row r="585077">
          <cell r="A585077" t="str">
            <v xml:space="preserve">TOP PDL BA\BA  </v>
          </cell>
        </row>
        <row r="585078">
          <cell r="A585078" t="str">
            <v xml:space="preserve">TOP PDL BA\BA  </v>
          </cell>
        </row>
        <row r="585079">
          <cell r="A585079" t="str">
            <v xml:space="preserve">TOP PDL BA\BA  </v>
          </cell>
        </row>
        <row r="585080">
          <cell r="A585080" t="str">
            <v xml:space="preserve">TOP PDL BA\BA  </v>
          </cell>
        </row>
        <row r="585081">
          <cell r="A585081" t="str">
            <v xml:space="preserve">TOP PDL BA\BA  </v>
          </cell>
        </row>
        <row r="585082">
          <cell r="A585082" t="str">
            <v xml:space="preserve">TOP PDL BA\BA  </v>
          </cell>
        </row>
        <row r="585083">
          <cell r="A585083" t="str">
            <v xml:space="preserve">TOP PDL BA\BA  </v>
          </cell>
        </row>
        <row r="585084">
          <cell r="A585084" t="str">
            <v xml:space="preserve">TOP PDL BA\BA  </v>
          </cell>
        </row>
        <row r="585085">
          <cell r="A585085" t="str">
            <v xml:space="preserve">TOP PDL BA\BA  </v>
          </cell>
        </row>
        <row r="585086">
          <cell r="A585086" t="str">
            <v>TOP PDL BA \ SP</v>
          </cell>
        </row>
        <row r="585087">
          <cell r="A585087" t="str">
            <v>TOP PDL BA \ SP</v>
          </cell>
        </row>
        <row r="585088">
          <cell r="A585088" t="str">
            <v>TOP PDL BA \ SP</v>
          </cell>
        </row>
        <row r="585089">
          <cell r="A585089" t="str">
            <v>TOP PDL BA \ SP</v>
          </cell>
        </row>
        <row r="585090">
          <cell r="A585090" t="str">
            <v>TOP PDL BA \ SP</v>
          </cell>
        </row>
        <row r="585091">
          <cell r="A585091" t="str">
            <v>TOP PDL BA \ SP</v>
          </cell>
        </row>
        <row r="585092">
          <cell r="A585092" t="str">
            <v>TOP PDL BA \ SP</v>
          </cell>
        </row>
        <row r="585093">
          <cell r="A585093" t="str">
            <v>TOP PDL BA \ SP</v>
          </cell>
        </row>
        <row r="585094">
          <cell r="A585094" t="str">
            <v>TOP PDL BA \ SP</v>
          </cell>
        </row>
        <row r="585095">
          <cell r="A585095" t="str">
            <v>TOP PDL BA \ SP</v>
          </cell>
        </row>
        <row r="585096">
          <cell r="A585096" t="str">
            <v>TOP PDL BA \ SP</v>
          </cell>
        </row>
        <row r="585097">
          <cell r="A585097" t="str">
            <v>TOP PDL BA \ SP</v>
          </cell>
        </row>
        <row r="585098">
          <cell r="A585098" t="str">
            <v>TOP PDL BA \ SP</v>
          </cell>
        </row>
        <row r="585099">
          <cell r="A585099" t="str">
            <v>TOP PDL BA \ SP</v>
          </cell>
        </row>
        <row r="585100">
          <cell r="A585100" t="str">
            <v>TOP PDL BA \ SP</v>
          </cell>
        </row>
        <row r="585101">
          <cell r="A585101" t="str">
            <v>TOP PDL BA \ SP</v>
          </cell>
        </row>
        <row r="585102">
          <cell r="A585102" t="str">
            <v>TOP PDL BA \ SP</v>
          </cell>
        </row>
        <row r="585103">
          <cell r="A585103" t="str">
            <v>TOP PDL BA \ SP</v>
          </cell>
        </row>
        <row r="585104">
          <cell r="A585104" t="str">
            <v>TOP PDL BA \ SP</v>
          </cell>
        </row>
        <row r="585105">
          <cell r="A585105" t="str">
            <v>TOP PDL BA \ SP</v>
          </cell>
        </row>
        <row r="585106">
          <cell r="A585106" t="str">
            <v>TOP PDL BA \ SP</v>
          </cell>
        </row>
        <row r="585107">
          <cell r="A585107" t="str">
            <v>TOP PDL BA \ SP</v>
          </cell>
        </row>
        <row r="585108">
          <cell r="A585108" t="str">
            <v>TOP PDL BA \ SP</v>
          </cell>
        </row>
        <row r="585109">
          <cell r="A585109" t="str">
            <v>TOP PDL BA \ SP</v>
          </cell>
        </row>
        <row r="585110">
          <cell r="A585110" t="str">
            <v>TOP PDL BA \ SP</v>
          </cell>
        </row>
        <row r="585111">
          <cell r="A585111" t="str">
            <v>TOP PDL BA \ SP</v>
          </cell>
        </row>
        <row r="585112">
          <cell r="A585112" t="str">
            <v>TOP PDL BA \ SP</v>
          </cell>
        </row>
        <row r="585113">
          <cell r="A585113" t="str">
            <v>TOP PDL BA \ SP</v>
          </cell>
        </row>
        <row r="585114">
          <cell r="A585114" t="str">
            <v>TOP PDL BA \ SP</v>
          </cell>
        </row>
        <row r="585115">
          <cell r="A585115" t="str">
            <v>TOP PDL BA \ SP</v>
          </cell>
        </row>
        <row r="585116">
          <cell r="A585116" t="str">
            <v>TOP PDL BA \ SP</v>
          </cell>
        </row>
        <row r="585117">
          <cell r="A585117" t="str">
            <v>TOP PDL BA \ SP</v>
          </cell>
        </row>
        <row r="585118">
          <cell r="A585118" t="str">
            <v>TOP PDL BA \ SP</v>
          </cell>
        </row>
        <row r="585119">
          <cell r="A585119" t="str">
            <v>TOP PDL BA \ SP</v>
          </cell>
        </row>
        <row r="585120">
          <cell r="A585120" t="str">
            <v>TOP PDL BA \ SP</v>
          </cell>
        </row>
        <row r="585121">
          <cell r="A585121" t="str">
            <v>TOP PDL BA \ SP</v>
          </cell>
        </row>
        <row r="585122">
          <cell r="A585122" t="str">
            <v xml:space="preserve">TOP PDL BA\BA  </v>
          </cell>
        </row>
        <row r="585123">
          <cell r="A585123" t="str">
            <v xml:space="preserve">TOP PDL BA\BA  </v>
          </cell>
        </row>
        <row r="585124">
          <cell r="A585124" t="str">
            <v xml:space="preserve">TOP PDL BA\BA  </v>
          </cell>
        </row>
        <row r="585125">
          <cell r="A585125" t="str">
            <v xml:space="preserve">TOP PDL BA\BA  </v>
          </cell>
        </row>
        <row r="585126">
          <cell r="A585126" t="str">
            <v xml:space="preserve">TOP PDL BA\BA  </v>
          </cell>
        </row>
        <row r="585127">
          <cell r="A585127" t="str">
            <v xml:space="preserve">TOP PDL BA\BA  </v>
          </cell>
        </row>
        <row r="585128">
          <cell r="A585128" t="str">
            <v xml:space="preserve">TOP PDL BA\BA  </v>
          </cell>
        </row>
        <row r="585129">
          <cell r="A585129" t="str">
            <v xml:space="preserve">TOP PDL BA\BA  </v>
          </cell>
        </row>
        <row r="585130">
          <cell r="A585130" t="str">
            <v xml:space="preserve">TOP PDL BA\BA  </v>
          </cell>
        </row>
        <row r="585131">
          <cell r="A585131" t="str">
            <v xml:space="preserve">TOP PDL BA\BA  </v>
          </cell>
        </row>
        <row r="585132">
          <cell r="A585132" t="str">
            <v xml:space="preserve">TOP PDL BA\BA  </v>
          </cell>
        </row>
        <row r="585133">
          <cell r="A585133" t="str">
            <v xml:space="preserve">TOP PDL BA\BA  </v>
          </cell>
        </row>
        <row r="585134">
          <cell r="A585134" t="str">
            <v xml:space="preserve">TOP PDL BA\BA  </v>
          </cell>
        </row>
        <row r="585135">
          <cell r="A585135" t="str">
            <v xml:space="preserve">TOP PDL BA\BA  </v>
          </cell>
        </row>
        <row r="585136">
          <cell r="A585136" t="str">
            <v xml:space="preserve">TOP PDL BA\BA  </v>
          </cell>
        </row>
        <row r="585137">
          <cell r="A585137" t="str">
            <v xml:space="preserve">TOP PDL BA\BA  </v>
          </cell>
        </row>
        <row r="585138">
          <cell r="A585138" t="str">
            <v xml:space="preserve">TOP PDL BA\BA  </v>
          </cell>
        </row>
        <row r="585139">
          <cell r="A585139" t="str">
            <v xml:space="preserve">TOP PDL BA\BA  </v>
          </cell>
        </row>
        <row r="585140">
          <cell r="A585140" t="str">
            <v xml:space="preserve">TOP PDL BA\BA  </v>
          </cell>
        </row>
        <row r="585141">
          <cell r="A585141" t="str">
            <v xml:space="preserve">TOP PDL BA\BA  </v>
          </cell>
        </row>
        <row r="585142">
          <cell r="A585142" t="str">
            <v xml:space="preserve">TOP PDL BA\BA  </v>
          </cell>
        </row>
        <row r="585143">
          <cell r="A585143" t="str">
            <v xml:space="preserve">TOP PDL BA\BA  </v>
          </cell>
        </row>
        <row r="585144">
          <cell r="A585144" t="str">
            <v xml:space="preserve">TOP PDL BA\BA  </v>
          </cell>
        </row>
        <row r="585145">
          <cell r="A585145" t="str">
            <v xml:space="preserve">TOP PDL BA\BA  </v>
          </cell>
        </row>
        <row r="585146">
          <cell r="A585146" t="str">
            <v xml:space="preserve">TOP PDL BA\BA  </v>
          </cell>
        </row>
        <row r="585147">
          <cell r="A585147" t="str">
            <v xml:space="preserve">TOP PDL BA\BA  </v>
          </cell>
        </row>
        <row r="585148">
          <cell r="A585148" t="str">
            <v xml:space="preserve">TOP PDL BA\BA  </v>
          </cell>
        </row>
        <row r="585149">
          <cell r="A585149" t="str">
            <v>TOP PDL BA \ SP</v>
          </cell>
        </row>
        <row r="585150">
          <cell r="A585150" t="str">
            <v>TOP PDL BA \ SP</v>
          </cell>
        </row>
        <row r="585151">
          <cell r="A585151" t="str">
            <v>TOP PDL BA \ SP</v>
          </cell>
        </row>
        <row r="585152">
          <cell r="A585152" t="str">
            <v>TOP PDL BA \ SP</v>
          </cell>
        </row>
        <row r="585153">
          <cell r="A585153" t="str">
            <v>TOP PDL BA \ SP</v>
          </cell>
        </row>
        <row r="585154">
          <cell r="A585154" t="str">
            <v>TOP PDL BA \ SP</v>
          </cell>
        </row>
        <row r="585155">
          <cell r="A585155" t="str">
            <v>TOP PDL BA \ SP</v>
          </cell>
        </row>
        <row r="585156">
          <cell r="A585156" t="str">
            <v>TOP PDL BA \ SP</v>
          </cell>
        </row>
        <row r="585157">
          <cell r="A585157" t="str">
            <v>TOP PDL BA \ SP</v>
          </cell>
        </row>
        <row r="585158">
          <cell r="A585158" t="str">
            <v>TOP PDL BA \ SP</v>
          </cell>
        </row>
        <row r="585159">
          <cell r="A585159" t="str">
            <v>TOP PDL BA \ SP</v>
          </cell>
        </row>
        <row r="585160">
          <cell r="A585160" t="str">
            <v>TOP PDL BA \ SP</v>
          </cell>
        </row>
        <row r="585161">
          <cell r="A585161" t="str">
            <v>TOP PDL BA \ SP</v>
          </cell>
        </row>
        <row r="585162">
          <cell r="A585162" t="str">
            <v>TOP PDL BA \ SP</v>
          </cell>
        </row>
        <row r="585163">
          <cell r="A585163" t="str">
            <v>TOP PDL BA \ SP</v>
          </cell>
        </row>
        <row r="585164">
          <cell r="A585164" t="str">
            <v>TOP PDL BA \ SP</v>
          </cell>
        </row>
        <row r="585165">
          <cell r="A585165" t="str">
            <v>TOP PDL BA \ SP</v>
          </cell>
        </row>
        <row r="585166">
          <cell r="A585166" t="str">
            <v>TOP PDL BA \ SP</v>
          </cell>
        </row>
        <row r="585167">
          <cell r="A585167" t="str">
            <v>TOP PDL BA \ SP</v>
          </cell>
        </row>
        <row r="585168">
          <cell r="A585168" t="str">
            <v>TOP PDL BA \ SP</v>
          </cell>
        </row>
        <row r="585169">
          <cell r="A585169" t="str">
            <v>TOP PDL BA \ SP</v>
          </cell>
        </row>
        <row r="585170">
          <cell r="A585170" t="str">
            <v>TOP PDL BA \ SP</v>
          </cell>
        </row>
        <row r="585171">
          <cell r="A585171" t="str">
            <v>TOP PDL BA \ SP</v>
          </cell>
        </row>
        <row r="585172">
          <cell r="A585172" t="str">
            <v>TOP PDL BA \ SP</v>
          </cell>
        </row>
        <row r="585173">
          <cell r="A585173" t="str">
            <v>TOP PDL BA \ SP</v>
          </cell>
        </row>
        <row r="585174">
          <cell r="A585174" t="str">
            <v>TOP PDL BA \ SP</v>
          </cell>
        </row>
        <row r="585175">
          <cell r="A585175" t="str">
            <v>TOP PDL BA \ SP</v>
          </cell>
        </row>
        <row r="585176">
          <cell r="A585176" t="str">
            <v>TOP PDL BA \ SP</v>
          </cell>
        </row>
        <row r="585177">
          <cell r="A585177" t="str">
            <v>TOP PDL BA \ SP</v>
          </cell>
        </row>
        <row r="585178">
          <cell r="A585178" t="str">
            <v>TOP PDL BA \ SP</v>
          </cell>
        </row>
        <row r="585179">
          <cell r="A585179" t="str">
            <v>TOP PDL BA \ SP</v>
          </cell>
        </row>
        <row r="585180">
          <cell r="A585180" t="str">
            <v>TOP PDL BA \ SP</v>
          </cell>
        </row>
        <row r="585181">
          <cell r="A585181" t="str">
            <v>TOP PDL BA \ SP</v>
          </cell>
        </row>
        <row r="585182">
          <cell r="A585182" t="str">
            <v>TOP PDL BA \ SP</v>
          </cell>
        </row>
        <row r="585183">
          <cell r="A585183" t="str">
            <v>TOP PDL BA \ SP</v>
          </cell>
        </row>
        <row r="585184">
          <cell r="A585184" t="str">
            <v>TOP PDL BA \ SP</v>
          </cell>
        </row>
        <row r="585185">
          <cell r="A585185" t="str">
            <v>TOP PDL BA \ SP</v>
          </cell>
        </row>
        <row r="585186">
          <cell r="A585186" t="str">
            <v>TOP PDL BA \ SP</v>
          </cell>
        </row>
        <row r="585187">
          <cell r="A585187" t="str">
            <v>TOP PDL BA \ SP</v>
          </cell>
        </row>
        <row r="585188">
          <cell r="A585188" t="str">
            <v>TOP PDL BA \ SP</v>
          </cell>
        </row>
        <row r="585189">
          <cell r="A585189" t="str">
            <v>TOP PDL BA \ SP</v>
          </cell>
        </row>
        <row r="585190">
          <cell r="A585190" t="str">
            <v>TOP PDL BA \ SP</v>
          </cell>
        </row>
        <row r="585191">
          <cell r="A585191" t="str">
            <v>TOP PDL BA \ SP</v>
          </cell>
        </row>
        <row r="585192">
          <cell r="A585192" t="str">
            <v>TOP PDL BA \ SP</v>
          </cell>
        </row>
        <row r="585193">
          <cell r="A585193" t="str">
            <v>TOP PDL BA \ SP</v>
          </cell>
        </row>
        <row r="585194">
          <cell r="A585194" t="str">
            <v>TOP PDL BA \ SP</v>
          </cell>
        </row>
        <row r="585195">
          <cell r="A585195" t="str">
            <v>TOP PDL BA \ SP</v>
          </cell>
        </row>
        <row r="585196">
          <cell r="A585196" t="str">
            <v>TOP PDL BA \ SP</v>
          </cell>
        </row>
        <row r="585197">
          <cell r="A585197" t="str">
            <v>TOP PDL BA \ SP</v>
          </cell>
        </row>
        <row r="585198">
          <cell r="A585198" t="str">
            <v>TOP PDL BA \ SP</v>
          </cell>
        </row>
        <row r="585199">
          <cell r="A585199" t="str">
            <v>TOP PDL BA \ SP</v>
          </cell>
        </row>
        <row r="585200">
          <cell r="A585200" t="str">
            <v>TOP PDL BA \ SP</v>
          </cell>
        </row>
        <row r="585201">
          <cell r="A585201" t="str">
            <v>TOP PDL BA \ SP</v>
          </cell>
        </row>
        <row r="585202">
          <cell r="A585202" t="str">
            <v>TOP PDL BA \ SP</v>
          </cell>
        </row>
        <row r="585203">
          <cell r="A585203" t="str">
            <v>TOP PDL BA \ SP</v>
          </cell>
        </row>
        <row r="585204">
          <cell r="A585204" t="str">
            <v>TOP PDL BA \ SP</v>
          </cell>
        </row>
        <row r="585205">
          <cell r="A585205" t="str">
            <v>TOP PDL BA \ SP</v>
          </cell>
        </row>
        <row r="585206">
          <cell r="A585206" t="str">
            <v>TOP PDL BA \ SP</v>
          </cell>
        </row>
        <row r="585207">
          <cell r="A585207" t="str">
            <v>TOP PDL BA \ SP</v>
          </cell>
        </row>
        <row r="585208">
          <cell r="A585208" t="str">
            <v>TOP PDL BA \ SP</v>
          </cell>
        </row>
        <row r="585209">
          <cell r="A585209" t="str">
            <v>TOP PDL BA \ SP</v>
          </cell>
        </row>
        <row r="585210">
          <cell r="A585210" t="str">
            <v>TOP PDL BA \ SP</v>
          </cell>
        </row>
        <row r="585211">
          <cell r="A585211" t="str">
            <v>TOP PDL BA \ SP</v>
          </cell>
        </row>
        <row r="585212">
          <cell r="A585212" t="str">
            <v>TOP PDL BA \ SP</v>
          </cell>
        </row>
        <row r="585213">
          <cell r="A585213" t="str">
            <v>TOP PDL BA \ SP</v>
          </cell>
        </row>
        <row r="585214">
          <cell r="A585214" t="str">
            <v>TOP PDL BA \ SP</v>
          </cell>
        </row>
        <row r="585215">
          <cell r="A585215" t="str">
            <v>TOP PDL BA \ SP</v>
          </cell>
        </row>
        <row r="585216">
          <cell r="A585216" t="str">
            <v>TOP PDL BA \ SP</v>
          </cell>
        </row>
        <row r="585217">
          <cell r="A585217" t="str">
            <v>TOP PDL BA \ SP</v>
          </cell>
        </row>
        <row r="585218">
          <cell r="A585218" t="str">
            <v>TOP PDL BA \ SP</v>
          </cell>
        </row>
        <row r="585219">
          <cell r="A585219" t="str">
            <v>TOP PDL BA \ SP</v>
          </cell>
        </row>
        <row r="585220">
          <cell r="A585220" t="str">
            <v>TOP PDL BA \ SP</v>
          </cell>
        </row>
        <row r="585221">
          <cell r="A585221" t="str">
            <v>TOP PDL BA \ SP</v>
          </cell>
        </row>
        <row r="585222">
          <cell r="A585222" t="str">
            <v>TOP PDL BA \ SP</v>
          </cell>
        </row>
        <row r="585223">
          <cell r="A585223" t="str">
            <v>TOP PDL BA \ SP</v>
          </cell>
        </row>
        <row r="585224">
          <cell r="A585224" t="str">
            <v>TOP PDL BA \ SP</v>
          </cell>
        </row>
        <row r="585225">
          <cell r="A585225" t="str">
            <v>TOP PDL BA \ SP</v>
          </cell>
        </row>
        <row r="585226">
          <cell r="A585226" t="str">
            <v>TOP PDL BA \ SP</v>
          </cell>
        </row>
        <row r="585227">
          <cell r="A585227" t="str">
            <v>TOP PDL BA \ SP</v>
          </cell>
        </row>
        <row r="585228">
          <cell r="A585228" t="str">
            <v>TOP PDL BA \ SP</v>
          </cell>
        </row>
        <row r="585229">
          <cell r="A585229" t="str">
            <v>TOP PDL BA \ SP</v>
          </cell>
        </row>
        <row r="585230">
          <cell r="A585230" t="str">
            <v>TOP PDL BA \ SP</v>
          </cell>
        </row>
        <row r="585231">
          <cell r="A585231" t="str">
            <v>TOP PDL BA \ SP</v>
          </cell>
        </row>
        <row r="585232">
          <cell r="A585232" t="str">
            <v>TOP PDL BA \ SP</v>
          </cell>
        </row>
        <row r="585233">
          <cell r="A585233" t="str">
            <v>TOP PDL BA \ SP</v>
          </cell>
        </row>
        <row r="585234">
          <cell r="A585234" t="str">
            <v>TOP PDL BA \ SP</v>
          </cell>
        </row>
        <row r="585235">
          <cell r="A585235" t="str">
            <v>TOP PDL BA \ SP</v>
          </cell>
        </row>
        <row r="585236">
          <cell r="A585236" t="str">
            <v>TOP PDL BA \ SP</v>
          </cell>
        </row>
        <row r="585237">
          <cell r="A585237" t="str">
            <v>TOP PDL BA \ SP</v>
          </cell>
        </row>
        <row r="585238">
          <cell r="A585238" t="str">
            <v>TOP PDL BA \ SP</v>
          </cell>
        </row>
        <row r="585239">
          <cell r="A585239" t="str">
            <v>TOP PDL BA \ SP</v>
          </cell>
        </row>
        <row r="585240">
          <cell r="A585240" t="str">
            <v>TOP PDL BA \ SP</v>
          </cell>
        </row>
        <row r="585241">
          <cell r="A585241" t="str">
            <v>TOP PDL BA \ SP</v>
          </cell>
        </row>
        <row r="585242">
          <cell r="A585242" t="str">
            <v>TOP PDL BA \ SP</v>
          </cell>
        </row>
        <row r="585243">
          <cell r="A585243" t="str">
            <v>TOP PDL BA \ SP</v>
          </cell>
        </row>
        <row r="585244">
          <cell r="A585244" t="str">
            <v>TOP PDL BA \ SP</v>
          </cell>
        </row>
        <row r="585245">
          <cell r="A585245" t="str">
            <v>TOP PDL BA \ SP</v>
          </cell>
        </row>
        <row r="585246">
          <cell r="A585246" t="str">
            <v>TOP PDL BA \ SP</v>
          </cell>
        </row>
        <row r="585247">
          <cell r="A585247" t="str">
            <v>TOP PDL BA \ SP</v>
          </cell>
        </row>
        <row r="585248">
          <cell r="A585248" t="str">
            <v>TOP PDL BA \ SP</v>
          </cell>
        </row>
        <row r="585249">
          <cell r="A585249" t="str">
            <v>TOP PDL BA \ SP</v>
          </cell>
        </row>
        <row r="585250">
          <cell r="A585250" t="str">
            <v>TOP PDL BA \ SP</v>
          </cell>
        </row>
        <row r="585251">
          <cell r="A585251" t="str">
            <v>TOP PDL BA \ SP</v>
          </cell>
        </row>
        <row r="585252">
          <cell r="A585252" t="str">
            <v>TOP PDL BA \ SP</v>
          </cell>
        </row>
        <row r="585253">
          <cell r="A585253" t="str">
            <v>TOP PDL BA \ SP</v>
          </cell>
        </row>
        <row r="585254">
          <cell r="A585254" t="str">
            <v>TOP PDL BA \ SP</v>
          </cell>
        </row>
        <row r="585255">
          <cell r="A585255" t="str">
            <v>TOP PDL BA \ SP</v>
          </cell>
        </row>
        <row r="585256">
          <cell r="A585256" t="str">
            <v>TOP PDL BA \ SP</v>
          </cell>
        </row>
        <row r="585257">
          <cell r="A585257" t="str">
            <v>TOP PDL BA \ SP</v>
          </cell>
        </row>
        <row r="585258">
          <cell r="A585258" t="str">
            <v>TOP PDL BA \ SP</v>
          </cell>
        </row>
        <row r="585259">
          <cell r="A585259" t="str">
            <v>TOP PDL BA \ SP</v>
          </cell>
        </row>
        <row r="585260">
          <cell r="A585260" t="str">
            <v>TOP PDL BA \ SP</v>
          </cell>
        </row>
        <row r="585261">
          <cell r="A585261" t="str">
            <v>TOP PDL BA \ SP</v>
          </cell>
        </row>
        <row r="585262">
          <cell r="A585262" t="str">
            <v>TOP PDL BA \ SP</v>
          </cell>
        </row>
        <row r="585263">
          <cell r="A585263" t="str">
            <v>TOP PDL BA \ SP</v>
          </cell>
        </row>
        <row r="585264">
          <cell r="A585264" t="str">
            <v>TOP PDL BA \ SP</v>
          </cell>
        </row>
        <row r="585265">
          <cell r="A585265" t="str">
            <v>TOP PDL BA \ SP</v>
          </cell>
        </row>
        <row r="585266">
          <cell r="A585266" t="str">
            <v>TOP PDL BA \ SP</v>
          </cell>
        </row>
        <row r="585267">
          <cell r="A585267" t="str">
            <v>TOP PDL BA \ SP</v>
          </cell>
        </row>
        <row r="585268">
          <cell r="A585268" t="str">
            <v>TOP PDL BA \ SP</v>
          </cell>
        </row>
        <row r="585269">
          <cell r="A585269" t="str">
            <v>TOP PDL BA \ SP</v>
          </cell>
        </row>
        <row r="585270">
          <cell r="A585270" t="str">
            <v>TOP PDL BA \ SP</v>
          </cell>
        </row>
        <row r="585271">
          <cell r="A585271" t="str">
            <v>TOP PDL BA \ SP</v>
          </cell>
        </row>
        <row r="585272">
          <cell r="A585272" t="str">
            <v>TOP PDL BA \ SP</v>
          </cell>
        </row>
        <row r="585273">
          <cell r="A585273" t="str">
            <v>TOP PDL BA \ SP</v>
          </cell>
        </row>
        <row r="585274">
          <cell r="A585274" t="str">
            <v>TOP PDL BA \ SP</v>
          </cell>
        </row>
        <row r="585275">
          <cell r="A585275" t="str">
            <v>TOP PDL BA \ SP</v>
          </cell>
        </row>
        <row r="585276">
          <cell r="A585276" t="str">
            <v>TOP PDL BA \ SP</v>
          </cell>
        </row>
        <row r="585277">
          <cell r="A585277" t="str">
            <v>TOP PDL BA \ SP</v>
          </cell>
        </row>
        <row r="585278">
          <cell r="A585278" t="str">
            <v>TOP PDL BA \ SP</v>
          </cell>
        </row>
        <row r="585279">
          <cell r="A585279" t="str">
            <v>TOP PDL BA \ SP</v>
          </cell>
        </row>
        <row r="585280">
          <cell r="A585280" t="str">
            <v>TOP PDL BA \ SP</v>
          </cell>
        </row>
        <row r="585281">
          <cell r="A585281" t="str">
            <v>TOP PDL BA \ SP</v>
          </cell>
        </row>
        <row r="585282">
          <cell r="A585282" t="str">
            <v>TOP PDL BA \ SP</v>
          </cell>
        </row>
        <row r="585283">
          <cell r="A585283" t="str">
            <v>TOP PDL BA \ SP</v>
          </cell>
        </row>
        <row r="585284">
          <cell r="A585284" t="str">
            <v>TOP PDL BA \ SP</v>
          </cell>
        </row>
        <row r="585285">
          <cell r="A585285" t="str">
            <v>TOP PDL BA \ SP</v>
          </cell>
        </row>
        <row r="585286">
          <cell r="A585286" t="str">
            <v>TOP PDL BA \ SP</v>
          </cell>
        </row>
        <row r="585287">
          <cell r="A585287" t="str">
            <v>TOP PDL BA \ SP</v>
          </cell>
        </row>
        <row r="585288">
          <cell r="A585288" t="str">
            <v>TOP PDL BA \ SP</v>
          </cell>
        </row>
        <row r="585289">
          <cell r="A585289" t="str">
            <v>TOP PDL BA \ SP</v>
          </cell>
        </row>
        <row r="585290">
          <cell r="A585290" t="str">
            <v>TOP PDL BA \ SP</v>
          </cell>
        </row>
        <row r="585291">
          <cell r="A585291" t="str">
            <v>TOP PDL BA \ SP</v>
          </cell>
        </row>
        <row r="585292">
          <cell r="A585292" t="str">
            <v>TOP PDL BA \ SP</v>
          </cell>
        </row>
        <row r="585293">
          <cell r="A585293" t="str">
            <v>TOP PDL BA \ SP</v>
          </cell>
        </row>
        <row r="585294">
          <cell r="A585294" t="str">
            <v>TOP PDL BA \ SP</v>
          </cell>
        </row>
        <row r="585295">
          <cell r="A585295" t="str">
            <v>TOP PDL BA \ SP</v>
          </cell>
        </row>
        <row r="585296">
          <cell r="A585296" t="str">
            <v>TOP PDL BA \ SP</v>
          </cell>
        </row>
        <row r="585297">
          <cell r="A585297" t="str">
            <v>TOP PDL BA \ SP</v>
          </cell>
        </row>
        <row r="585298">
          <cell r="A585298" t="str">
            <v>TOP PDL BA \ SP</v>
          </cell>
        </row>
        <row r="585299">
          <cell r="A585299" t="str">
            <v>TOP PDL BA \ SP</v>
          </cell>
        </row>
        <row r="585300">
          <cell r="A585300" t="str">
            <v>TOP PDL BA \ SP</v>
          </cell>
        </row>
        <row r="585301">
          <cell r="A585301" t="str">
            <v>TOP PDL BA \ SP</v>
          </cell>
        </row>
        <row r="585302">
          <cell r="A585302" t="str">
            <v>TOP PDL BA \ SP</v>
          </cell>
        </row>
        <row r="585303">
          <cell r="A585303" t="str">
            <v>TOP PDL BA \ SP</v>
          </cell>
        </row>
        <row r="585304">
          <cell r="A585304" t="str">
            <v>TOP PDL BA \ SP</v>
          </cell>
        </row>
        <row r="585305">
          <cell r="A585305" t="str">
            <v>TOP PDL BA \ SP</v>
          </cell>
        </row>
        <row r="585306">
          <cell r="A585306" t="str">
            <v>TOP PDL BA \ SP</v>
          </cell>
        </row>
        <row r="585307">
          <cell r="A585307" t="str">
            <v>TOP PDL BA \ SP</v>
          </cell>
        </row>
        <row r="585308">
          <cell r="A585308" t="str">
            <v>TOP PDL BA \ SP</v>
          </cell>
        </row>
        <row r="585309">
          <cell r="A585309" t="str">
            <v>TOP PDL BA \ SP</v>
          </cell>
        </row>
        <row r="585310">
          <cell r="A585310" t="str">
            <v>TOP PDL BA \ SP</v>
          </cell>
        </row>
        <row r="585311">
          <cell r="A585311" t="str">
            <v>TOP PDL BA \ SP</v>
          </cell>
        </row>
        <row r="585312">
          <cell r="A585312" t="str">
            <v>TOP PDL BA \ SP</v>
          </cell>
        </row>
        <row r="585313">
          <cell r="A585313" t="str">
            <v>TOP PDL BA \ SP</v>
          </cell>
        </row>
        <row r="585314">
          <cell r="A585314" t="str">
            <v>TOP PDL BA \ SP</v>
          </cell>
        </row>
        <row r="585315">
          <cell r="A585315" t="str">
            <v>TOP PDL BA \ SP</v>
          </cell>
        </row>
        <row r="585316">
          <cell r="A585316" t="str">
            <v>TOP PDL BA \ SP</v>
          </cell>
        </row>
        <row r="585317">
          <cell r="A585317" t="str">
            <v>TOP PDL BA \ SP</v>
          </cell>
        </row>
        <row r="585318">
          <cell r="A585318" t="str">
            <v>TOP PDL BA \ SP</v>
          </cell>
        </row>
        <row r="585319">
          <cell r="A585319" t="str">
            <v>TOP PDL BA \ SP</v>
          </cell>
        </row>
        <row r="585320">
          <cell r="A585320" t="str">
            <v>TOP PDL BA \ SP</v>
          </cell>
        </row>
        <row r="585321">
          <cell r="A585321" t="str">
            <v>TOP PDL BA \ SP</v>
          </cell>
        </row>
        <row r="585322">
          <cell r="A585322" t="str">
            <v>TOP PDL BA \ SP</v>
          </cell>
        </row>
        <row r="585323">
          <cell r="A585323" t="str">
            <v>TOP PDL BA \ SP</v>
          </cell>
        </row>
        <row r="585324">
          <cell r="A585324" t="str">
            <v>TOP PDL BA \ SP</v>
          </cell>
        </row>
        <row r="585325">
          <cell r="A585325" t="str">
            <v>TOP PDL BA \ SP</v>
          </cell>
        </row>
        <row r="585326">
          <cell r="A585326" t="str">
            <v>TOP PDL BA \ SP</v>
          </cell>
        </row>
        <row r="585327">
          <cell r="A585327" t="str">
            <v>TOP PDL BA \ SP</v>
          </cell>
        </row>
        <row r="585328">
          <cell r="A585328" t="str">
            <v>TOP PDL BA \ SP</v>
          </cell>
        </row>
        <row r="585329">
          <cell r="A585329" t="str">
            <v>TOP PDL BA \ SP</v>
          </cell>
        </row>
        <row r="585330">
          <cell r="A585330" t="str">
            <v>TOP PDL BA \ SP</v>
          </cell>
        </row>
        <row r="585331">
          <cell r="A585331" t="str">
            <v>TOP PDL BA \ SP</v>
          </cell>
        </row>
        <row r="585332">
          <cell r="A585332" t="str">
            <v>TOP PDL BA \ SP</v>
          </cell>
        </row>
        <row r="585333">
          <cell r="A585333" t="str">
            <v>TOP PDL BA \ SP</v>
          </cell>
        </row>
        <row r="585334">
          <cell r="A585334" t="str">
            <v>TOP PDL BA \ SP</v>
          </cell>
        </row>
        <row r="585335">
          <cell r="A585335" t="str">
            <v>TOP PDL BA \ SP</v>
          </cell>
        </row>
        <row r="585336">
          <cell r="A585336" t="str">
            <v>TOP PDL BA \ SP</v>
          </cell>
        </row>
        <row r="585337">
          <cell r="A585337" t="str">
            <v>TOP PDL BA \ SP</v>
          </cell>
        </row>
        <row r="585338">
          <cell r="A585338" t="str">
            <v>TOP PDL BA \ SP</v>
          </cell>
        </row>
        <row r="585339">
          <cell r="A585339" t="str">
            <v>TOP PDL BA \ SP</v>
          </cell>
        </row>
        <row r="585340">
          <cell r="A585340" t="str">
            <v>TOP PDL BA \ SP</v>
          </cell>
        </row>
        <row r="585341">
          <cell r="A585341" t="str">
            <v>TOP PDL BA \ SP</v>
          </cell>
        </row>
        <row r="585342">
          <cell r="A585342" t="str">
            <v>TOP PDL BA \ SP</v>
          </cell>
        </row>
        <row r="585343">
          <cell r="A585343" t="str">
            <v>TOP PDL BA \ SP</v>
          </cell>
        </row>
        <row r="585344">
          <cell r="A585344" t="str">
            <v>TOP PDL BA \ SP</v>
          </cell>
        </row>
        <row r="585345">
          <cell r="A585345" t="str">
            <v>TOP PDL BA \ SP</v>
          </cell>
        </row>
        <row r="585346">
          <cell r="A585346" t="str">
            <v>TOP PDL BA \ SP</v>
          </cell>
        </row>
        <row r="585347">
          <cell r="A585347" t="str">
            <v>TOP PDL BA \ SP</v>
          </cell>
        </row>
        <row r="585348">
          <cell r="A585348" t="str">
            <v>TOP PDL BA \ SP</v>
          </cell>
        </row>
        <row r="585349">
          <cell r="A585349" t="str">
            <v>TOP PDL BA \ SP</v>
          </cell>
        </row>
        <row r="585350">
          <cell r="A585350" t="str">
            <v>TOP PDL BA \ SP</v>
          </cell>
        </row>
        <row r="585351">
          <cell r="A585351" t="str">
            <v>TOP PDL BA \ SP</v>
          </cell>
        </row>
        <row r="585352">
          <cell r="A585352" t="str">
            <v>TOP PDL BA \ SP</v>
          </cell>
        </row>
        <row r="585353">
          <cell r="A585353" t="str">
            <v>TOP PDL BA \ SP</v>
          </cell>
        </row>
        <row r="585354">
          <cell r="A585354" t="str">
            <v>TOP PDL BA \ SP</v>
          </cell>
        </row>
        <row r="585355">
          <cell r="A585355" t="str">
            <v>TOP PDL BA \ SP</v>
          </cell>
        </row>
        <row r="585356">
          <cell r="A585356" t="str">
            <v>TOP PDL BA \ SP</v>
          </cell>
        </row>
        <row r="585357">
          <cell r="A585357" t="str">
            <v>TOP PDL BA \ SP</v>
          </cell>
        </row>
        <row r="585358">
          <cell r="A585358" t="str">
            <v>TOP PDL BA \ SP</v>
          </cell>
        </row>
        <row r="585359">
          <cell r="A585359" t="str">
            <v>TOP PDL BA \ SP</v>
          </cell>
        </row>
        <row r="585360">
          <cell r="A585360" t="str">
            <v>TOP PDL BA \ SP</v>
          </cell>
        </row>
        <row r="585361">
          <cell r="A585361" t="str">
            <v>TOP PDL BA \ SP</v>
          </cell>
        </row>
        <row r="585362">
          <cell r="A585362" t="str">
            <v>TOP PDL BA \ SP</v>
          </cell>
        </row>
        <row r="585363">
          <cell r="A585363" t="str">
            <v>TOP PDL BA \ SP</v>
          </cell>
        </row>
        <row r="585364">
          <cell r="A585364" t="str">
            <v>TOP PDL BA \ SP</v>
          </cell>
        </row>
        <row r="585365">
          <cell r="A585365" t="str">
            <v>TOP PDL BA \ SP</v>
          </cell>
        </row>
        <row r="585366">
          <cell r="A585366" t="str">
            <v>TOP PDL BA \ SP</v>
          </cell>
        </row>
        <row r="585367">
          <cell r="A585367" t="str">
            <v>TOP PDL BA \ SP</v>
          </cell>
        </row>
        <row r="585368">
          <cell r="A585368" t="str">
            <v>TOP PDL BA \ SP</v>
          </cell>
        </row>
        <row r="585369">
          <cell r="A585369" t="str">
            <v>TOP PDL BA \ SP</v>
          </cell>
        </row>
        <row r="585370">
          <cell r="A585370" t="str">
            <v>TOP PDL BA \ SP</v>
          </cell>
        </row>
        <row r="585371">
          <cell r="A585371" t="str">
            <v>TOP PDL BA \ SP</v>
          </cell>
        </row>
        <row r="585372">
          <cell r="A585372" t="str">
            <v>TOP PDL BA \ SP</v>
          </cell>
        </row>
        <row r="585373">
          <cell r="A585373" t="str">
            <v>TOP PDL BA \ SP</v>
          </cell>
        </row>
        <row r="585374">
          <cell r="A585374" t="str">
            <v>TOP PDL BA \ SP</v>
          </cell>
        </row>
        <row r="585375">
          <cell r="A585375" t="str">
            <v>TOP PDL BA \ SP</v>
          </cell>
        </row>
        <row r="585376">
          <cell r="A585376" t="str">
            <v>TOP PDL BA \ SP</v>
          </cell>
        </row>
        <row r="585377">
          <cell r="A585377" t="str">
            <v>TOP PDL BA \ SP</v>
          </cell>
        </row>
        <row r="585378">
          <cell r="A585378" t="str">
            <v>TOP PDL BA \ SP</v>
          </cell>
        </row>
        <row r="585379">
          <cell r="A585379" t="str">
            <v>TOP PDL BA \ SP</v>
          </cell>
        </row>
        <row r="585380">
          <cell r="A585380" t="str">
            <v>TOP PDL BA \ SP</v>
          </cell>
        </row>
        <row r="585381">
          <cell r="A585381" t="str">
            <v>TOP PDL BA \ SP</v>
          </cell>
        </row>
        <row r="585382">
          <cell r="A585382" t="str">
            <v>TOP PDL BA \ SP</v>
          </cell>
        </row>
        <row r="585383">
          <cell r="A585383" t="str">
            <v>TOP PDL BA \ SP</v>
          </cell>
        </row>
        <row r="585384">
          <cell r="A585384" t="str">
            <v>TOP PDL BA \ SP</v>
          </cell>
        </row>
        <row r="585385">
          <cell r="A585385" t="str">
            <v>TOP PDL BA \ SP</v>
          </cell>
        </row>
        <row r="585386">
          <cell r="A585386" t="str">
            <v>TOP PDL BA \ SP</v>
          </cell>
        </row>
        <row r="585387">
          <cell r="A585387" t="str">
            <v>TOP PDL BA \ SP</v>
          </cell>
        </row>
        <row r="585388">
          <cell r="A585388" t="str">
            <v>TOP PDL BA \ SP</v>
          </cell>
        </row>
        <row r="585389">
          <cell r="A585389" t="str">
            <v>TOP PDL BA \ SP</v>
          </cell>
        </row>
        <row r="585390">
          <cell r="A585390" t="str">
            <v>TOP PDL BA \ SP</v>
          </cell>
        </row>
        <row r="585391">
          <cell r="A585391" t="str">
            <v>TOP PDL BA \ SP</v>
          </cell>
        </row>
        <row r="585392">
          <cell r="A585392" t="str">
            <v>TOP PDL BA \ SP</v>
          </cell>
        </row>
        <row r="585393">
          <cell r="A585393" t="str">
            <v>TOP PDL BA \ SP</v>
          </cell>
        </row>
        <row r="585394">
          <cell r="A585394" t="str">
            <v>TOP PDL BA \ SP</v>
          </cell>
        </row>
        <row r="585395">
          <cell r="A585395" t="str">
            <v>TOP PDL BA \ SP</v>
          </cell>
        </row>
        <row r="585396">
          <cell r="A585396" t="str">
            <v>TOP PDL BA \ SP</v>
          </cell>
        </row>
        <row r="585397">
          <cell r="A585397" t="str">
            <v>TOP PDL BA \ SP</v>
          </cell>
        </row>
        <row r="585398">
          <cell r="A585398" t="str">
            <v>TOP PDL BA \ SP</v>
          </cell>
        </row>
        <row r="585399">
          <cell r="A585399" t="str">
            <v>TOP PDL BA \ SP</v>
          </cell>
        </row>
        <row r="585400">
          <cell r="A585400" t="str">
            <v>TOP PDL BA \ SP</v>
          </cell>
        </row>
        <row r="585401">
          <cell r="A585401" t="str">
            <v>TOP PDL BA \ SP</v>
          </cell>
        </row>
        <row r="585402">
          <cell r="A585402" t="str">
            <v>TOP PDL BA \ SP</v>
          </cell>
        </row>
        <row r="585403">
          <cell r="A585403" t="str">
            <v>TOP PDL BA \ SP</v>
          </cell>
        </row>
        <row r="585404">
          <cell r="A585404" t="str">
            <v>TOP PDL BA \ SP</v>
          </cell>
        </row>
        <row r="585405">
          <cell r="A585405" t="str">
            <v>TOP PDL BA \ SP</v>
          </cell>
        </row>
        <row r="585406">
          <cell r="A585406" t="str">
            <v>TOP PDL BA \ SP</v>
          </cell>
        </row>
        <row r="585407">
          <cell r="A585407" t="str">
            <v>TOP PDL BA \ SP</v>
          </cell>
        </row>
        <row r="585408">
          <cell r="A585408" t="str">
            <v>TOP PDL BA \ SP</v>
          </cell>
        </row>
        <row r="585409">
          <cell r="A585409" t="str">
            <v>TOP PDL BA \ SP</v>
          </cell>
        </row>
        <row r="585410">
          <cell r="A585410" t="str">
            <v>TOP PDL BA \ SP</v>
          </cell>
        </row>
        <row r="585411">
          <cell r="A585411" t="str">
            <v>TOP PDL BA \ SP</v>
          </cell>
        </row>
        <row r="585412">
          <cell r="A585412" t="str">
            <v>TOP PDL BA \ SP</v>
          </cell>
        </row>
        <row r="585413">
          <cell r="A585413" t="str">
            <v>TOP PDL BA \ SP</v>
          </cell>
        </row>
        <row r="585414">
          <cell r="A585414" t="str">
            <v>TOP PDL BA \ SP</v>
          </cell>
        </row>
        <row r="585415">
          <cell r="A585415" t="str">
            <v>TOP PDL BA \ SP</v>
          </cell>
        </row>
        <row r="585416">
          <cell r="A585416" t="str">
            <v>TOP PDL BA \ SP</v>
          </cell>
        </row>
        <row r="585417">
          <cell r="A585417" t="str">
            <v>TOP PDL BA \ SP</v>
          </cell>
        </row>
        <row r="585418">
          <cell r="A585418" t="str">
            <v>TOP PDL BA \ SP</v>
          </cell>
        </row>
        <row r="585419">
          <cell r="A585419" t="str">
            <v>TOP PDL BA \ SP</v>
          </cell>
        </row>
        <row r="585420">
          <cell r="A585420" t="str">
            <v>TOP PDL BA \ SP</v>
          </cell>
        </row>
        <row r="585421">
          <cell r="A585421" t="str">
            <v>TOP PDL BA \ SP</v>
          </cell>
        </row>
        <row r="585422">
          <cell r="A585422" t="str">
            <v>TOP PDL BA \ SP</v>
          </cell>
        </row>
        <row r="585423">
          <cell r="A585423" t="str">
            <v>TOP PDL BA \ SP</v>
          </cell>
        </row>
        <row r="585424">
          <cell r="A585424" t="str">
            <v>TOP PDL BA \ SP</v>
          </cell>
        </row>
        <row r="585425">
          <cell r="A585425" t="str">
            <v>TOP PDL BA \ SP</v>
          </cell>
        </row>
        <row r="585426">
          <cell r="A585426" t="str">
            <v>TOP PDL BA \ SP</v>
          </cell>
        </row>
        <row r="585427">
          <cell r="A585427" t="str">
            <v>TOP PDL BA \ SP</v>
          </cell>
        </row>
        <row r="585428">
          <cell r="A585428" t="str">
            <v>TOP PDL BA \ SP</v>
          </cell>
        </row>
        <row r="585429">
          <cell r="A585429" t="str">
            <v>TOP PDL BA \ SP</v>
          </cell>
        </row>
        <row r="585430">
          <cell r="A585430" t="str">
            <v>TOP PDL BA \ SP</v>
          </cell>
        </row>
        <row r="585431">
          <cell r="A585431" t="str">
            <v>TOP PDL BA \ SP</v>
          </cell>
        </row>
        <row r="585432">
          <cell r="A585432" t="str">
            <v>TOP PDL BA \ SP</v>
          </cell>
        </row>
        <row r="585433">
          <cell r="A585433" t="str">
            <v>TOP PDL BA \ SP</v>
          </cell>
        </row>
        <row r="585434">
          <cell r="A585434" t="str">
            <v>TOP PDL BA \ SP</v>
          </cell>
        </row>
        <row r="585435">
          <cell r="A585435" t="str">
            <v>TOP PDL BA \ SP</v>
          </cell>
        </row>
        <row r="585436">
          <cell r="A585436" t="str">
            <v>TOP PDL BA \ SP</v>
          </cell>
        </row>
        <row r="585437">
          <cell r="A585437" t="str">
            <v>TOP PDL BA \ SP</v>
          </cell>
        </row>
        <row r="585438">
          <cell r="A585438" t="str">
            <v>TOP PDL BA \ SP</v>
          </cell>
        </row>
        <row r="585439">
          <cell r="A585439" t="str">
            <v>TOP PDL BA \ SP</v>
          </cell>
        </row>
        <row r="585440">
          <cell r="A585440" t="str">
            <v>TOP PDL BA \ SP</v>
          </cell>
        </row>
        <row r="585441">
          <cell r="A585441" t="str">
            <v>TOP PDL BA \ SP</v>
          </cell>
        </row>
        <row r="585442">
          <cell r="A585442" t="str">
            <v>TOP PDL BA \ SP</v>
          </cell>
        </row>
        <row r="585443">
          <cell r="A585443" t="str">
            <v>TOP PDL BA \ SP</v>
          </cell>
        </row>
        <row r="585444">
          <cell r="A585444" t="str">
            <v>TOP PDL BA \ SP</v>
          </cell>
        </row>
        <row r="585445">
          <cell r="A585445" t="str">
            <v>TOP PDL BA \ SP</v>
          </cell>
        </row>
        <row r="585446">
          <cell r="A585446" t="str">
            <v>TOP PDL BA \ SP</v>
          </cell>
        </row>
        <row r="585447">
          <cell r="A585447" t="str">
            <v>TOP PDL BA \ SP</v>
          </cell>
        </row>
        <row r="585448">
          <cell r="A585448" t="str">
            <v>TOP PDL BA \ SP</v>
          </cell>
        </row>
        <row r="585449">
          <cell r="A585449" t="str">
            <v>TOP PDL BA \ SP</v>
          </cell>
        </row>
        <row r="585450">
          <cell r="A585450" t="str">
            <v>TOP PDL BA \ SP</v>
          </cell>
        </row>
        <row r="585451">
          <cell r="A585451" t="str">
            <v>TOP PDL BA \ SP</v>
          </cell>
        </row>
        <row r="585452">
          <cell r="A585452" t="str">
            <v>TOP PDL BA \ SP</v>
          </cell>
        </row>
        <row r="585453">
          <cell r="A585453" t="str">
            <v>TOP PDL BA \ SP</v>
          </cell>
        </row>
        <row r="585454">
          <cell r="A585454" t="str">
            <v>TOP PDL BA \ SP</v>
          </cell>
        </row>
        <row r="585455">
          <cell r="A585455" t="str">
            <v>TOP PDL BA \ SP</v>
          </cell>
        </row>
        <row r="585456">
          <cell r="A585456" t="str">
            <v>TOP PDL BA \ SP</v>
          </cell>
        </row>
        <row r="585457">
          <cell r="A585457" t="str">
            <v>TOP PDL BA \ SP</v>
          </cell>
        </row>
        <row r="585458">
          <cell r="A585458" t="str">
            <v>TOP PDL BA \ SP</v>
          </cell>
        </row>
        <row r="585459">
          <cell r="A585459" t="str">
            <v>TOP PDL BA \ SP</v>
          </cell>
        </row>
        <row r="585460">
          <cell r="A585460" t="str">
            <v>TOP PDL BA \ SP</v>
          </cell>
        </row>
        <row r="585461">
          <cell r="A585461" t="str">
            <v>TOP PDL BA \ SP</v>
          </cell>
        </row>
        <row r="585462">
          <cell r="A585462" t="str">
            <v>TOP PDL BA \ SP</v>
          </cell>
        </row>
        <row r="585463">
          <cell r="A585463" t="str">
            <v>TOP PDL BA \ SP</v>
          </cell>
        </row>
        <row r="585464">
          <cell r="A585464" t="str">
            <v>TOP PDL BA \ SP</v>
          </cell>
        </row>
        <row r="585465">
          <cell r="A585465" t="str">
            <v>TOP PDL BA \ SP</v>
          </cell>
        </row>
        <row r="585466">
          <cell r="A585466" t="str">
            <v>TOP PDL BA \ SP</v>
          </cell>
        </row>
        <row r="585467">
          <cell r="A585467" t="str">
            <v>TOP PDL BA \ SP</v>
          </cell>
        </row>
        <row r="585468">
          <cell r="A585468" t="str">
            <v>TOP PDL BA \ SP</v>
          </cell>
        </row>
        <row r="585469">
          <cell r="A585469" t="str">
            <v>TOP PDL BA \ SP</v>
          </cell>
        </row>
        <row r="585470">
          <cell r="A585470" t="str">
            <v>TOP PDL BA \ SP</v>
          </cell>
        </row>
        <row r="585471">
          <cell r="A585471" t="str">
            <v>TOP PDL BA \ SP</v>
          </cell>
        </row>
        <row r="585472">
          <cell r="A585472" t="str">
            <v>TOP PDL BA \ SP</v>
          </cell>
        </row>
        <row r="585473">
          <cell r="A585473" t="str">
            <v>TOP PDL BA \ SP</v>
          </cell>
        </row>
        <row r="585474">
          <cell r="A585474" t="str">
            <v>TOP PDL BA \ SP</v>
          </cell>
        </row>
        <row r="585475">
          <cell r="A585475" t="str">
            <v>TOP PDL BA \ SP</v>
          </cell>
        </row>
        <row r="585476">
          <cell r="A585476" t="str">
            <v>TOP PDL BA \ SP</v>
          </cell>
        </row>
        <row r="585477">
          <cell r="A585477" t="str">
            <v>TOP PDL BA \ SP</v>
          </cell>
        </row>
        <row r="585478">
          <cell r="A585478" t="str">
            <v>TOP PDL BA \ SP</v>
          </cell>
        </row>
        <row r="585479">
          <cell r="A585479" t="str">
            <v>TOP PDL BA \ SP</v>
          </cell>
        </row>
        <row r="585480">
          <cell r="A585480" t="str">
            <v>TOP PDL BA \ SP</v>
          </cell>
        </row>
        <row r="585481">
          <cell r="A585481" t="str">
            <v>TOP PDL BA \ SP</v>
          </cell>
        </row>
        <row r="585482">
          <cell r="A585482" t="str">
            <v>TOP PDL BA \ SP</v>
          </cell>
        </row>
        <row r="585483">
          <cell r="A585483" t="str">
            <v>TOP PDL BA \ SP</v>
          </cell>
        </row>
        <row r="585484">
          <cell r="A585484" t="str">
            <v>TOP PDL BA \ SP</v>
          </cell>
        </row>
        <row r="585485">
          <cell r="A585485" t="str">
            <v>TOP PDL BA \ SP</v>
          </cell>
        </row>
        <row r="585486">
          <cell r="A585486" t="str">
            <v>TOP PDL BA \ SP</v>
          </cell>
        </row>
        <row r="585487">
          <cell r="A585487" t="str">
            <v>TOP PDL BA \ SP</v>
          </cell>
        </row>
        <row r="585488">
          <cell r="A585488" t="str">
            <v>TOP PDL BA \ SP</v>
          </cell>
        </row>
        <row r="585489">
          <cell r="A585489" t="str">
            <v>TOP PDL BA \ SP</v>
          </cell>
        </row>
        <row r="585490">
          <cell r="A585490" t="str">
            <v>TOP PDL BA \ SP</v>
          </cell>
        </row>
        <row r="585491">
          <cell r="A585491" t="str">
            <v>TOP PDL BA \ SP</v>
          </cell>
        </row>
        <row r="585492">
          <cell r="A585492" t="str">
            <v>TOP PDL BA \ SP</v>
          </cell>
        </row>
        <row r="585493">
          <cell r="A585493" t="str">
            <v>TOP PDL BA \ SP</v>
          </cell>
        </row>
        <row r="585494">
          <cell r="A585494" t="str">
            <v>TOP PDL BA \ SP</v>
          </cell>
        </row>
        <row r="585495">
          <cell r="A585495" t="str">
            <v>TOP PDL BA \ SP</v>
          </cell>
        </row>
        <row r="585496">
          <cell r="A585496" t="str">
            <v>TOP PDL BA \ SP</v>
          </cell>
        </row>
        <row r="585497">
          <cell r="A585497" t="str">
            <v>TOP PDL BA \ SP</v>
          </cell>
        </row>
        <row r="585498">
          <cell r="A585498" t="str">
            <v>TOP PDL BA \ SP</v>
          </cell>
        </row>
        <row r="585499">
          <cell r="A585499" t="str">
            <v>TOP PDL BA \ SP</v>
          </cell>
        </row>
        <row r="585500">
          <cell r="A585500" t="str">
            <v>TOP PDL BA \ SP</v>
          </cell>
        </row>
        <row r="585501">
          <cell r="A585501" t="str">
            <v>TOP PDL BA \ SP</v>
          </cell>
        </row>
        <row r="585502">
          <cell r="A585502" t="str">
            <v>TOP PDL BA \ SP</v>
          </cell>
        </row>
        <row r="585503">
          <cell r="A585503" t="str">
            <v>TOP PDL BA \ SP</v>
          </cell>
        </row>
        <row r="585504">
          <cell r="A585504" t="str">
            <v>TOP PDL BA \ SP</v>
          </cell>
        </row>
        <row r="585505">
          <cell r="A585505" t="str">
            <v>TOP PDL BA \ SP</v>
          </cell>
        </row>
        <row r="585506">
          <cell r="A585506" t="str">
            <v>TOP PDL BA \ SP</v>
          </cell>
        </row>
        <row r="585507">
          <cell r="A585507" t="str">
            <v>TOP PDL BA \ SP</v>
          </cell>
        </row>
        <row r="585508">
          <cell r="A585508" t="str">
            <v>TOP PDL BA \ SP</v>
          </cell>
        </row>
        <row r="585509">
          <cell r="A585509" t="str">
            <v>TOP PDL BA \ SP</v>
          </cell>
        </row>
        <row r="585510">
          <cell r="A585510" t="str">
            <v>TOP PDL BA \ SP</v>
          </cell>
        </row>
        <row r="585511">
          <cell r="A585511" t="str">
            <v>TOP PDL BA \ SP</v>
          </cell>
        </row>
        <row r="585512">
          <cell r="A585512" t="str">
            <v>TOP PDL BA \ SP</v>
          </cell>
        </row>
        <row r="585513">
          <cell r="A585513" t="str">
            <v>TOP PDL BA \ SP</v>
          </cell>
        </row>
        <row r="585514">
          <cell r="A585514" t="str">
            <v>TOP PDL BA \ SP</v>
          </cell>
        </row>
        <row r="585515">
          <cell r="A585515" t="str">
            <v>TOP PDL BA \ SP</v>
          </cell>
        </row>
        <row r="585516">
          <cell r="A585516" t="str">
            <v>TOP PDL BA \ SP</v>
          </cell>
        </row>
        <row r="585517">
          <cell r="A585517" t="str">
            <v>TOP PDL BA \ SP</v>
          </cell>
        </row>
        <row r="585518">
          <cell r="A585518" t="str">
            <v>TOP PDL BA \ SP</v>
          </cell>
        </row>
        <row r="585519">
          <cell r="A585519" t="str">
            <v>TOP PDL BA \ SP</v>
          </cell>
        </row>
        <row r="585520">
          <cell r="A585520" t="str">
            <v>TOP PDL BA \ SP</v>
          </cell>
        </row>
        <row r="585521">
          <cell r="A585521" t="str">
            <v>TOP PDL BA \ SP</v>
          </cell>
        </row>
        <row r="585522">
          <cell r="A585522" t="str">
            <v>TOP PDL BA \ SP</v>
          </cell>
        </row>
        <row r="585523">
          <cell r="A585523" t="str">
            <v>TOP PDL BA \ SP</v>
          </cell>
        </row>
        <row r="585524">
          <cell r="A585524" t="str">
            <v>TOP PDL BA \ SP</v>
          </cell>
        </row>
        <row r="585525">
          <cell r="A585525" t="str">
            <v>TOP PDL BA \ SP</v>
          </cell>
        </row>
        <row r="585526">
          <cell r="A585526" t="str">
            <v>TOP PDL BA \ SP</v>
          </cell>
        </row>
        <row r="585527">
          <cell r="A585527" t="str">
            <v>TOP PDL BA \ SP</v>
          </cell>
        </row>
        <row r="585528">
          <cell r="A585528" t="str">
            <v>TOP PDL BA \ SP</v>
          </cell>
        </row>
        <row r="585529">
          <cell r="A585529" t="str">
            <v>TOP PDL BA \ SP</v>
          </cell>
        </row>
        <row r="585530">
          <cell r="A585530" t="str">
            <v>TOP PDL BA \ SP</v>
          </cell>
        </row>
        <row r="585531">
          <cell r="A585531" t="str">
            <v>TOP PDL BA \ SP</v>
          </cell>
        </row>
        <row r="585532">
          <cell r="A585532" t="str">
            <v>TOP PDL BA \ SP</v>
          </cell>
        </row>
        <row r="585533">
          <cell r="A585533" t="str">
            <v>TOP PDL BA \ SP</v>
          </cell>
        </row>
        <row r="585534">
          <cell r="A585534" t="str">
            <v>TOP PDL BA \ SP</v>
          </cell>
        </row>
        <row r="585535">
          <cell r="A585535" t="str">
            <v>TOP PDL BA \ SP</v>
          </cell>
        </row>
        <row r="585536">
          <cell r="A585536" t="str">
            <v>TOP PDL BA \ SP</v>
          </cell>
        </row>
        <row r="585537">
          <cell r="A585537" t="str">
            <v>TOP PDL BA \ SP</v>
          </cell>
        </row>
        <row r="585538">
          <cell r="A585538" t="str">
            <v>TOP PDL BA \ SP</v>
          </cell>
        </row>
        <row r="585539">
          <cell r="A585539" t="str">
            <v>TOP PDL BA \ SP</v>
          </cell>
        </row>
        <row r="585540">
          <cell r="A585540" t="str">
            <v>TOP PDL BA \ SP</v>
          </cell>
        </row>
        <row r="585541">
          <cell r="A585541" t="str">
            <v>TOP PDL BA \ SP</v>
          </cell>
        </row>
        <row r="585542">
          <cell r="A585542" t="str">
            <v>TOP PDL BA \ SP</v>
          </cell>
        </row>
        <row r="585543">
          <cell r="A585543" t="str">
            <v>TOP PDL BA \ SP</v>
          </cell>
        </row>
        <row r="585544">
          <cell r="A585544" t="str">
            <v>TOP PDL BA \ SP</v>
          </cell>
        </row>
        <row r="585545">
          <cell r="A585545" t="str">
            <v>TOP PDL BA \ SP</v>
          </cell>
        </row>
        <row r="585546">
          <cell r="A585546" t="str">
            <v>TOP PDL BA \ SP</v>
          </cell>
        </row>
        <row r="585547">
          <cell r="A585547" t="str">
            <v>TOP PDL BA \ SP</v>
          </cell>
        </row>
        <row r="585548">
          <cell r="A585548" t="str">
            <v>TOP PDL BA \ SP</v>
          </cell>
        </row>
        <row r="585549">
          <cell r="A585549" t="str">
            <v>TOP PDL BA \ SP</v>
          </cell>
        </row>
        <row r="585550">
          <cell r="A585550" t="str">
            <v>TOP PDL BA \ SP</v>
          </cell>
        </row>
        <row r="585551">
          <cell r="A585551" t="str">
            <v>TOP PDL BA \ SP</v>
          </cell>
        </row>
        <row r="585552">
          <cell r="A585552" t="str">
            <v>TOP PDL BA \ SP</v>
          </cell>
        </row>
        <row r="585553">
          <cell r="A585553" t="str">
            <v>TOP PDL BA \ SP</v>
          </cell>
        </row>
        <row r="585554">
          <cell r="A585554" t="str">
            <v>TOP PDL BA \ SP</v>
          </cell>
        </row>
        <row r="585555">
          <cell r="A585555" t="str">
            <v>TOP PDL BA \ SP</v>
          </cell>
        </row>
        <row r="585556">
          <cell r="A585556" t="str">
            <v>TOP PDL BA \ SP</v>
          </cell>
        </row>
        <row r="585557">
          <cell r="A585557" t="str">
            <v>TOP PDL BA \ SP</v>
          </cell>
        </row>
        <row r="585558">
          <cell r="A585558" t="str">
            <v>TOP PDL BA \ SP</v>
          </cell>
        </row>
        <row r="585559">
          <cell r="A585559" t="str">
            <v>TOP PDL BA \ SP</v>
          </cell>
        </row>
        <row r="585560">
          <cell r="A585560" t="str">
            <v>TOP PDL BA \ SP</v>
          </cell>
        </row>
        <row r="585561">
          <cell r="A585561" t="str">
            <v>TOP PDL BA \ SP</v>
          </cell>
        </row>
        <row r="585562">
          <cell r="A585562" t="str">
            <v>TOP PDL BA \ SP</v>
          </cell>
        </row>
        <row r="585563">
          <cell r="A585563" t="str">
            <v>TOP PDL BA \ SP</v>
          </cell>
        </row>
        <row r="585564">
          <cell r="A585564" t="str">
            <v>TOP PDL BA \ SP</v>
          </cell>
        </row>
        <row r="585565">
          <cell r="A585565" t="str">
            <v>TOP PDL BA \ SP</v>
          </cell>
        </row>
        <row r="585566">
          <cell r="A585566" t="str">
            <v>TOP PDL BA \ SP</v>
          </cell>
        </row>
        <row r="585567">
          <cell r="A585567" t="str">
            <v>TOP PDL BA \ SP</v>
          </cell>
        </row>
        <row r="585568">
          <cell r="A585568" t="str">
            <v>TOP PDL BA \ SP</v>
          </cell>
        </row>
        <row r="585569">
          <cell r="A585569" t="str">
            <v>TOP PDL BA \ SP</v>
          </cell>
        </row>
        <row r="585570">
          <cell r="A585570" t="str">
            <v>TOP PDL BA \ SP</v>
          </cell>
        </row>
        <row r="585571">
          <cell r="A585571" t="str">
            <v>TOP PDL BA \ SP</v>
          </cell>
        </row>
        <row r="585572">
          <cell r="A585572" t="str">
            <v>TOP PDL BA \ SP</v>
          </cell>
        </row>
        <row r="585573">
          <cell r="A585573" t="str">
            <v>TOP PDL BA \ SP</v>
          </cell>
        </row>
        <row r="585574">
          <cell r="A585574" t="str">
            <v>TOP PDL BA \ SP</v>
          </cell>
        </row>
        <row r="585575">
          <cell r="A585575" t="str">
            <v>TOP PDL BA \ SP</v>
          </cell>
        </row>
        <row r="585576">
          <cell r="A585576" t="str">
            <v>TOP PDL BA \ SP</v>
          </cell>
        </row>
        <row r="585577">
          <cell r="A585577" t="str">
            <v>TOP PDL BA \ SP</v>
          </cell>
        </row>
        <row r="585578">
          <cell r="A585578" t="str">
            <v>TOP PDL BA \ SP</v>
          </cell>
        </row>
        <row r="585579">
          <cell r="A585579" t="str">
            <v>TOP PDL BA \ SP</v>
          </cell>
        </row>
        <row r="585580">
          <cell r="A585580" t="str">
            <v>TOP PDL BA \ SP</v>
          </cell>
        </row>
        <row r="585581">
          <cell r="A585581" t="str">
            <v>TOP PDL BA \ SP</v>
          </cell>
        </row>
        <row r="585582">
          <cell r="A585582" t="str">
            <v>TOP PDL BA \ SP</v>
          </cell>
        </row>
        <row r="585583">
          <cell r="A585583" t="str">
            <v>TOP PDL BA \ SP</v>
          </cell>
        </row>
        <row r="585584">
          <cell r="A585584" t="str">
            <v>TOP PDL BA \ SP</v>
          </cell>
        </row>
        <row r="585585">
          <cell r="A585585" t="str">
            <v>TOP PDL BA \ SP</v>
          </cell>
        </row>
        <row r="585586">
          <cell r="A585586" t="str">
            <v>TOP PDL BA \ SP</v>
          </cell>
        </row>
        <row r="585587">
          <cell r="A585587" t="str">
            <v>TOP PDL BA \ SP</v>
          </cell>
        </row>
        <row r="585588">
          <cell r="A585588" t="str">
            <v>TOP PDL BA \ SP</v>
          </cell>
        </row>
        <row r="585589">
          <cell r="A585589" t="str">
            <v>TOP PDL BA \ SP</v>
          </cell>
        </row>
        <row r="585590">
          <cell r="A585590" t="str">
            <v>TOP PDL BA \ SP</v>
          </cell>
        </row>
        <row r="585591">
          <cell r="A585591" t="str">
            <v>TOP PDL BA \ SP</v>
          </cell>
        </row>
        <row r="585592">
          <cell r="A585592" t="str">
            <v>TOP PDL BA \ SP</v>
          </cell>
        </row>
        <row r="585593">
          <cell r="A585593" t="str">
            <v>TOP PDL BA \ SP</v>
          </cell>
        </row>
        <row r="585594">
          <cell r="A585594" t="str">
            <v>TOP PDL BA \ SP</v>
          </cell>
        </row>
        <row r="585595">
          <cell r="A585595" t="str">
            <v>TOP PDL BA \ SP</v>
          </cell>
        </row>
        <row r="585596">
          <cell r="A585596" t="str">
            <v>TOP PDL BA \ SP</v>
          </cell>
        </row>
        <row r="585597">
          <cell r="A585597" t="str">
            <v>TOP PDL BA \ SP</v>
          </cell>
        </row>
        <row r="585598">
          <cell r="A585598" t="str">
            <v>TOP PDL BA \ SP</v>
          </cell>
        </row>
        <row r="585599">
          <cell r="A585599" t="str">
            <v>TOP PDL BA \ SP</v>
          </cell>
        </row>
        <row r="585600">
          <cell r="A585600" t="str">
            <v>TOP PDL BA \ SP</v>
          </cell>
        </row>
        <row r="585601">
          <cell r="A585601" t="str">
            <v>TOP PDL BA \ SP</v>
          </cell>
        </row>
        <row r="585602">
          <cell r="A585602" t="str">
            <v>TOP PDL BA \ SP</v>
          </cell>
        </row>
        <row r="585603">
          <cell r="A585603" t="str">
            <v>TOP PDL BA \ SP</v>
          </cell>
        </row>
        <row r="585604">
          <cell r="A585604" t="str">
            <v>TOP PDL BA \ SP</v>
          </cell>
        </row>
        <row r="585605">
          <cell r="A585605" t="str">
            <v>TOP PDL BA \ SP</v>
          </cell>
        </row>
        <row r="585606">
          <cell r="A585606" t="str">
            <v>TOP PDL BA \ SP</v>
          </cell>
        </row>
        <row r="585607">
          <cell r="A585607" t="str">
            <v>TOP PDL BA \ SP</v>
          </cell>
        </row>
        <row r="585608">
          <cell r="A585608" t="str">
            <v>TOP PDL BA \ SP</v>
          </cell>
        </row>
        <row r="585609">
          <cell r="A585609" t="str">
            <v>TOP PDL BA \ SP</v>
          </cell>
        </row>
        <row r="585610">
          <cell r="A585610" t="str">
            <v>TOP PDL BA \ SP</v>
          </cell>
        </row>
        <row r="585611">
          <cell r="A585611" t="str">
            <v>TOP PDL BA \ SP</v>
          </cell>
        </row>
        <row r="585612">
          <cell r="A585612" t="str">
            <v>TOP PDL BA \ SP</v>
          </cell>
        </row>
        <row r="585613">
          <cell r="A585613" t="str">
            <v>TOP PDL BA \ SP</v>
          </cell>
        </row>
        <row r="585614">
          <cell r="A585614" t="str">
            <v>TOP PDL BA \ SP</v>
          </cell>
        </row>
        <row r="585615">
          <cell r="A585615" t="str">
            <v>TOP PDL BA \ SP</v>
          </cell>
        </row>
        <row r="585616">
          <cell r="A585616" t="str">
            <v>TOP PDL BA \ SP</v>
          </cell>
        </row>
        <row r="585617">
          <cell r="A585617" t="str">
            <v>TOP PDL BA \ SP</v>
          </cell>
        </row>
        <row r="585618">
          <cell r="A585618" t="str">
            <v>TOP PDL BA \ SP</v>
          </cell>
        </row>
        <row r="585619">
          <cell r="A585619" t="str">
            <v>TOP PDL BA \ SP</v>
          </cell>
        </row>
        <row r="585620">
          <cell r="A585620" t="str">
            <v>TOP PDL BA \ SP</v>
          </cell>
        </row>
        <row r="585621">
          <cell r="A585621" t="str">
            <v>TOP PDL BA \ SP</v>
          </cell>
        </row>
        <row r="585622">
          <cell r="A585622" t="str">
            <v>TOP PDL BA \ SP</v>
          </cell>
        </row>
        <row r="585623">
          <cell r="A585623" t="str">
            <v>TOP PDL BA \ SP</v>
          </cell>
        </row>
        <row r="585624">
          <cell r="A585624" t="str">
            <v>TOP PDL BA \ SP</v>
          </cell>
        </row>
        <row r="585625">
          <cell r="A585625" t="str">
            <v>TOP PDL BA \ SP</v>
          </cell>
        </row>
        <row r="585626">
          <cell r="A585626" t="str">
            <v>TOP PDL BA \ SP</v>
          </cell>
        </row>
        <row r="585627">
          <cell r="A585627" t="str">
            <v>TOP PDL BA \ SP</v>
          </cell>
        </row>
        <row r="585628">
          <cell r="A585628" t="str">
            <v>TOP PDL BA \ SP</v>
          </cell>
        </row>
        <row r="585629">
          <cell r="A585629" t="str">
            <v>TOP PDL BA \ SP</v>
          </cell>
        </row>
        <row r="585630">
          <cell r="A585630" t="str">
            <v>TOP PDL BA \ SP</v>
          </cell>
        </row>
        <row r="585631">
          <cell r="A585631" t="str">
            <v>TOP PDL BA \ SP</v>
          </cell>
        </row>
        <row r="585632">
          <cell r="A585632" t="str">
            <v>TOP PDL BA \ SP</v>
          </cell>
        </row>
        <row r="585633">
          <cell r="A585633" t="str">
            <v>TOP PDL BA \ SP</v>
          </cell>
        </row>
        <row r="585634">
          <cell r="A585634" t="str">
            <v>TOP PDL BA \ SP</v>
          </cell>
        </row>
        <row r="585635">
          <cell r="A585635" t="str">
            <v>TOP PDL BA \ SP</v>
          </cell>
        </row>
        <row r="585636">
          <cell r="A585636" t="str">
            <v>TOP PDL BA \ SP</v>
          </cell>
        </row>
        <row r="585637">
          <cell r="A585637" t="str">
            <v>TOP PDL BA \ SP</v>
          </cell>
        </row>
        <row r="585638">
          <cell r="A585638" t="str">
            <v>TOP PDL BA \ SP</v>
          </cell>
        </row>
        <row r="585639">
          <cell r="A585639" t="str">
            <v>TOP PDL BA \ SP</v>
          </cell>
        </row>
        <row r="585640">
          <cell r="A585640" t="str">
            <v>TOP PDL BA \ SP</v>
          </cell>
        </row>
        <row r="585641">
          <cell r="A585641" t="str">
            <v>TOP PDL BA \ SP</v>
          </cell>
        </row>
        <row r="585642">
          <cell r="A585642" t="str">
            <v>TOP PDL BA \ SP</v>
          </cell>
        </row>
        <row r="585643">
          <cell r="A585643" t="str">
            <v>TOP PDL BA \ SP</v>
          </cell>
        </row>
        <row r="585644">
          <cell r="A585644" t="str">
            <v>TOP PDL BA \ SP</v>
          </cell>
        </row>
        <row r="585645">
          <cell r="A585645" t="str">
            <v>TOP PDL BA \ SP</v>
          </cell>
        </row>
        <row r="585646">
          <cell r="A585646" t="str">
            <v>TOP PDL BA \ SP</v>
          </cell>
        </row>
        <row r="585647">
          <cell r="A585647" t="str">
            <v>TOP PDL BA \ SP</v>
          </cell>
        </row>
        <row r="585648">
          <cell r="A585648" t="str">
            <v>TOP PDL BA \ SP</v>
          </cell>
        </row>
        <row r="585649">
          <cell r="A585649" t="str">
            <v>TOP PDL BA \ SP</v>
          </cell>
        </row>
        <row r="585650">
          <cell r="A585650" t="str">
            <v>TOP PDL BA \ SP</v>
          </cell>
        </row>
        <row r="585651">
          <cell r="A585651" t="str">
            <v>TOP PDL BA \ SP</v>
          </cell>
        </row>
        <row r="585652">
          <cell r="A585652" t="str">
            <v>TOP PDL BA \ SP</v>
          </cell>
        </row>
        <row r="585653">
          <cell r="A585653" t="str">
            <v>TOP PDL BA \ SP</v>
          </cell>
        </row>
        <row r="585654">
          <cell r="A585654" t="str">
            <v>TOP PDL BA \ SP</v>
          </cell>
        </row>
        <row r="585655">
          <cell r="A585655" t="str">
            <v>TOP PDL BA \ SP</v>
          </cell>
        </row>
        <row r="585656">
          <cell r="A585656" t="str">
            <v>TOP PDL BA \ SP</v>
          </cell>
        </row>
        <row r="585657">
          <cell r="A585657" t="str">
            <v>TOP PDL BA \ SP</v>
          </cell>
        </row>
        <row r="585658">
          <cell r="A585658" t="str">
            <v>TOP PDL BA \ SP</v>
          </cell>
        </row>
        <row r="585659">
          <cell r="A585659" t="str">
            <v>TOP PDL BA \ SP</v>
          </cell>
        </row>
        <row r="585660">
          <cell r="A585660" t="str">
            <v>TOP PDL BA \ SP</v>
          </cell>
        </row>
        <row r="585661">
          <cell r="A585661" t="str">
            <v>TOP PDL BA \ SP</v>
          </cell>
        </row>
        <row r="585662">
          <cell r="A585662" t="str">
            <v>TOP PDL BA \ SP</v>
          </cell>
        </row>
        <row r="585663">
          <cell r="A585663" t="str">
            <v>TOP PDL BA \ SP</v>
          </cell>
        </row>
        <row r="585664">
          <cell r="A585664" t="str">
            <v>TOP PDL BA \ SP</v>
          </cell>
        </row>
        <row r="585665">
          <cell r="A585665" t="str">
            <v>TOP PDL BA \ SP</v>
          </cell>
        </row>
        <row r="585666">
          <cell r="A585666" t="str">
            <v>TOP PDL BA \ SP</v>
          </cell>
        </row>
        <row r="585667">
          <cell r="A585667" t="str">
            <v>TOP PDL BA \ SP</v>
          </cell>
        </row>
        <row r="585668">
          <cell r="A585668" t="str">
            <v>TOP PDL BA \ SP</v>
          </cell>
        </row>
        <row r="585669">
          <cell r="A585669" t="str">
            <v>TOP PDL BA \ SP</v>
          </cell>
        </row>
        <row r="585670">
          <cell r="A585670" t="str">
            <v>TOP PDL BA \ SP</v>
          </cell>
        </row>
        <row r="585671">
          <cell r="A585671" t="str">
            <v>TOP PDL BA \ SP</v>
          </cell>
        </row>
        <row r="585672">
          <cell r="A585672" t="str">
            <v>TOP PDL BA \ SP</v>
          </cell>
        </row>
        <row r="585673">
          <cell r="A585673" t="str">
            <v>TOP PDL BA \ SP</v>
          </cell>
        </row>
        <row r="585674">
          <cell r="A585674" t="str">
            <v>TOP PDL BA \ SP</v>
          </cell>
        </row>
        <row r="585675">
          <cell r="A585675" t="str">
            <v>TOP PDL BA \ SP</v>
          </cell>
        </row>
        <row r="585676">
          <cell r="A585676" t="str">
            <v>TOP PDL BA \ SP</v>
          </cell>
        </row>
        <row r="585677">
          <cell r="A585677" t="str">
            <v>TOP PDL BA \ SP</v>
          </cell>
        </row>
        <row r="585678">
          <cell r="A585678" t="str">
            <v>TOP PDL BA \ SP</v>
          </cell>
        </row>
        <row r="585679">
          <cell r="A585679" t="str">
            <v>TOP PDL BA \ SP</v>
          </cell>
        </row>
        <row r="585680">
          <cell r="A585680" t="str">
            <v>TOP PDL BA \ SP</v>
          </cell>
        </row>
        <row r="585681">
          <cell r="A585681" t="str">
            <v>TOP PDL BA \ SP</v>
          </cell>
        </row>
        <row r="585682">
          <cell r="A585682" t="str">
            <v>TOP PDL BA \ SP</v>
          </cell>
        </row>
        <row r="585683">
          <cell r="A585683" t="str">
            <v>TOP PDL BA \ SP</v>
          </cell>
        </row>
        <row r="585684">
          <cell r="A585684" t="str">
            <v>TOP PDL BA \ SP</v>
          </cell>
        </row>
        <row r="585685">
          <cell r="A585685" t="str">
            <v>TOP PDL BA \ SP</v>
          </cell>
        </row>
        <row r="585686">
          <cell r="A585686" t="str">
            <v>TOP PDL BA \ SP</v>
          </cell>
        </row>
        <row r="585687">
          <cell r="A585687" t="str">
            <v>TOP PDL BA \ SP</v>
          </cell>
        </row>
        <row r="585688">
          <cell r="A585688" t="str">
            <v>TOP PDL BA \ SP</v>
          </cell>
        </row>
        <row r="585689">
          <cell r="A585689" t="str">
            <v>TOP PDL BA \ SP</v>
          </cell>
        </row>
        <row r="585690">
          <cell r="A585690" t="str">
            <v>TOP PDL BA \ SP</v>
          </cell>
        </row>
        <row r="585691">
          <cell r="A585691" t="str">
            <v>TOP PDL BA \ SP</v>
          </cell>
        </row>
        <row r="585692">
          <cell r="A585692" t="str">
            <v>TOP PDL BA \ SP</v>
          </cell>
        </row>
        <row r="585693">
          <cell r="A585693" t="str">
            <v>TOP PDL BA \ SP</v>
          </cell>
        </row>
        <row r="585694">
          <cell r="A585694" t="str">
            <v>TOP PDL BA \ SP</v>
          </cell>
        </row>
        <row r="585695">
          <cell r="A585695" t="str">
            <v>TOP PDL BA \ SP</v>
          </cell>
        </row>
        <row r="585696">
          <cell r="A585696" t="str">
            <v>TOP PDL BA \ SP</v>
          </cell>
        </row>
        <row r="585697">
          <cell r="A585697" t="str">
            <v>TOP PDL BA \ SP</v>
          </cell>
        </row>
        <row r="585698">
          <cell r="A585698" t="str">
            <v>TOP PDL BA \ SP</v>
          </cell>
        </row>
        <row r="585699">
          <cell r="A585699" t="str">
            <v>TOP PDL BA \ SP</v>
          </cell>
        </row>
        <row r="585700">
          <cell r="A585700" t="str">
            <v>TOP PDL BA \ SP</v>
          </cell>
        </row>
        <row r="585701">
          <cell r="A585701" t="str">
            <v>TOP PDL BA \ SP</v>
          </cell>
        </row>
        <row r="585702">
          <cell r="A585702" t="str">
            <v>TOP PDL BA \ SP</v>
          </cell>
        </row>
        <row r="585703">
          <cell r="A585703" t="str">
            <v>TOP PDL BA \ SP</v>
          </cell>
        </row>
        <row r="585704">
          <cell r="A585704" t="str">
            <v>TOP PDL BA \ SP</v>
          </cell>
        </row>
        <row r="585705">
          <cell r="A585705" t="str">
            <v>TOP PDL BA \ SP</v>
          </cell>
        </row>
        <row r="585706">
          <cell r="A585706" t="str">
            <v>TOP PDL BA \ SP</v>
          </cell>
        </row>
        <row r="585707">
          <cell r="A585707" t="str">
            <v>TOP PDL BA \ SP</v>
          </cell>
        </row>
        <row r="585708">
          <cell r="A585708" t="str">
            <v>TOP PDL BA \ SP</v>
          </cell>
        </row>
        <row r="585709">
          <cell r="A585709" t="str">
            <v>TOP PDL BA \ SP</v>
          </cell>
        </row>
        <row r="585710">
          <cell r="A585710" t="str">
            <v>TOP PDL BA \ SP</v>
          </cell>
        </row>
        <row r="585711">
          <cell r="A585711" t="str">
            <v>TOP PDL BA \ SP</v>
          </cell>
        </row>
        <row r="585712">
          <cell r="A585712" t="str">
            <v>TOP PDL BA \ SP</v>
          </cell>
        </row>
        <row r="585713">
          <cell r="A585713" t="str">
            <v>TOP PDL BA \ SP</v>
          </cell>
        </row>
        <row r="585714">
          <cell r="A585714" t="str">
            <v>TOP PDL BA \ SP</v>
          </cell>
        </row>
        <row r="585715">
          <cell r="A585715" t="str">
            <v>TOP PDL BA \ SP</v>
          </cell>
        </row>
        <row r="585716">
          <cell r="A585716" t="str">
            <v>TOP PDL BA \ SP</v>
          </cell>
        </row>
        <row r="585717">
          <cell r="A585717" t="str">
            <v>TOP PDL BA \ SP</v>
          </cell>
        </row>
        <row r="585718">
          <cell r="A585718" t="str">
            <v>TOP PDL BA \ SP</v>
          </cell>
        </row>
        <row r="585719">
          <cell r="A585719" t="str">
            <v>TOP PDL BA \ SP</v>
          </cell>
        </row>
        <row r="585720">
          <cell r="A585720" t="str">
            <v>TOP PDL BA \ SP</v>
          </cell>
        </row>
        <row r="585721">
          <cell r="A585721" t="str">
            <v>TOP PDL BA \ SP</v>
          </cell>
        </row>
        <row r="585722">
          <cell r="A585722" t="str">
            <v>TOP PDL BA \ SP</v>
          </cell>
        </row>
        <row r="585723">
          <cell r="A585723" t="str">
            <v>TOP PDL BA \ SP</v>
          </cell>
        </row>
        <row r="585724">
          <cell r="A585724" t="str">
            <v>TOP PDL BA \ SP</v>
          </cell>
        </row>
        <row r="585725">
          <cell r="A585725" t="str">
            <v>TOP PDL BA \ SP</v>
          </cell>
        </row>
        <row r="585726">
          <cell r="A585726" t="str">
            <v>TOP PDL BA \ SP</v>
          </cell>
        </row>
        <row r="585727">
          <cell r="A585727" t="str">
            <v>TOP PDL BA \ SP</v>
          </cell>
        </row>
        <row r="585728">
          <cell r="A585728" t="str">
            <v>TOP PDL BA \ SP</v>
          </cell>
        </row>
        <row r="585729">
          <cell r="A585729" t="str">
            <v>TOP PDL BA \ SP</v>
          </cell>
        </row>
        <row r="585730">
          <cell r="A585730" t="str">
            <v>TOP PDL BA \ SP</v>
          </cell>
        </row>
        <row r="585731">
          <cell r="A585731" t="str">
            <v>TOP PDL BA \ SP</v>
          </cell>
        </row>
        <row r="585732">
          <cell r="A585732" t="str">
            <v>TOP PDL BA \ SP</v>
          </cell>
        </row>
        <row r="585733">
          <cell r="A585733" t="str">
            <v>TOP PDL BA \ SP</v>
          </cell>
        </row>
        <row r="585734">
          <cell r="A585734" t="str">
            <v>TOP PDL BA \ SP</v>
          </cell>
        </row>
        <row r="585735">
          <cell r="A585735" t="str">
            <v>TOP PDL BA \ SP</v>
          </cell>
        </row>
        <row r="585736">
          <cell r="A585736" t="str">
            <v>TOP PDL BA \ SP</v>
          </cell>
        </row>
        <row r="585737">
          <cell r="A585737" t="str">
            <v>TOP PDL BA \ SP</v>
          </cell>
        </row>
        <row r="585738">
          <cell r="A585738" t="str">
            <v>TOP PDL BA \ SP</v>
          </cell>
        </row>
        <row r="585739">
          <cell r="A585739" t="str">
            <v>TOP PDL BA \ SP</v>
          </cell>
        </row>
        <row r="585740">
          <cell r="A585740" t="str">
            <v>TOP PDL BA \ SP</v>
          </cell>
        </row>
        <row r="585741">
          <cell r="A585741" t="str">
            <v>TOP PDL BA \ SP</v>
          </cell>
        </row>
        <row r="585742">
          <cell r="A585742" t="str">
            <v>TOP PDL BA \ SP</v>
          </cell>
        </row>
        <row r="585743">
          <cell r="A585743" t="str">
            <v xml:space="preserve">TOP MATRIZ     </v>
          </cell>
        </row>
        <row r="585744">
          <cell r="A585744" t="str">
            <v xml:space="preserve">TOP MATRIZ     </v>
          </cell>
        </row>
        <row r="585745">
          <cell r="A585745" t="str">
            <v xml:space="preserve">TOP MATRIZ     </v>
          </cell>
        </row>
        <row r="585746">
          <cell r="A585746" t="str">
            <v xml:space="preserve">TOP MATRIZ     </v>
          </cell>
        </row>
        <row r="585747">
          <cell r="A585747" t="str">
            <v xml:space="preserve">TOP MATRIZ     </v>
          </cell>
        </row>
        <row r="585748">
          <cell r="A585748" t="str">
            <v xml:space="preserve">TOP MATRIZ     </v>
          </cell>
        </row>
        <row r="585749">
          <cell r="A585749" t="str">
            <v xml:space="preserve">TOP MATRIZ     </v>
          </cell>
        </row>
        <row r="585750">
          <cell r="A585750" t="str">
            <v xml:space="preserve">TOP MATRIZ     </v>
          </cell>
        </row>
        <row r="585751">
          <cell r="A585751" t="str">
            <v xml:space="preserve">TOP MATRIZ     </v>
          </cell>
        </row>
        <row r="585752">
          <cell r="A585752" t="str">
            <v>TOP PDL BA \ SP</v>
          </cell>
        </row>
        <row r="585753">
          <cell r="A585753" t="str">
            <v>TOP PDL BA \ SP</v>
          </cell>
        </row>
        <row r="585754">
          <cell r="A585754" t="str">
            <v>TOP PDL BA \ SP</v>
          </cell>
        </row>
        <row r="585755">
          <cell r="A585755" t="str">
            <v>TOP PDL BA \ SP</v>
          </cell>
        </row>
        <row r="585756">
          <cell r="A585756" t="str">
            <v>TOP PDL BA \ SP</v>
          </cell>
        </row>
        <row r="585757">
          <cell r="A585757" t="str">
            <v>TOP PDL BA \ SP</v>
          </cell>
        </row>
        <row r="585758">
          <cell r="A585758" t="str">
            <v>TOP PDL BA \ SP</v>
          </cell>
        </row>
        <row r="585759">
          <cell r="A585759" t="str">
            <v>TOP PDL BA \ SP</v>
          </cell>
        </row>
        <row r="585760">
          <cell r="A585760" t="str">
            <v>TOP PDL BA \ SP</v>
          </cell>
        </row>
        <row r="585761">
          <cell r="A585761" t="str">
            <v xml:space="preserve">TOP MATRIZ     </v>
          </cell>
        </row>
        <row r="585762">
          <cell r="A585762" t="str">
            <v xml:space="preserve">TOP MATRIZ     </v>
          </cell>
        </row>
        <row r="585763">
          <cell r="A585763" t="str">
            <v xml:space="preserve">TOP MATRIZ     </v>
          </cell>
        </row>
        <row r="585764">
          <cell r="A585764" t="str">
            <v xml:space="preserve">TOP MATRIZ     </v>
          </cell>
        </row>
        <row r="585765">
          <cell r="A585765" t="str">
            <v xml:space="preserve">TOP MATRIZ     </v>
          </cell>
        </row>
        <row r="585766">
          <cell r="A585766" t="str">
            <v xml:space="preserve">TOP MATRIZ     </v>
          </cell>
        </row>
        <row r="585767">
          <cell r="A585767" t="str">
            <v xml:space="preserve">TOP MATRIZ     </v>
          </cell>
        </row>
        <row r="585768">
          <cell r="A585768" t="str">
            <v xml:space="preserve">TOP MATRIZ     </v>
          </cell>
        </row>
        <row r="585769">
          <cell r="A585769" t="str">
            <v xml:space="preserve">TOP MATRIZ     </v>
          </cell>
        </row>
        <row r="585770">
          <cell r="A585770" t="str">
            <v>TOP PDL BA \ SP</v>
          </cell>
        </row>
        <row r="585771">
          <cell r="A585771" t="str">
            <v>TOP PDL BA \ SP</v>
          </cell>
        </row>
        <row r="585772">
          <cell r="A585772" t="str">
            <v>TOP PDL BA \ SP</v>
          </cell>
        </row>
        <row r="585773">
          <cell r="A585773" t="str">
            <v>TOP PDL BA \ SP</v>
          </cell>
        </row>
        <row r="585774">
          <cell r="A585774" t="str">
            <v>TOP PDL BA \ SP</v>
          </cell>
        </row>
        <row r="585775">
          <cell r="A585775" t="str">
            <v>TOP PDL BA \ SP</v>
          </cell>
        </row>
        <row r="585776">
          <cell r="A585776" t="str">
            <v>TOP PDL BA \ SP</v>
          </cell>
        </row>
        <row r="585777">
          <cell r="A585777" t="str">
            <v>TOP PDL BA \ SP</v>
          </cell>
        </row>
        <row r="585778">
          <cell r="A585778" t="str">
            <v>TOP PDL BA \ SP</v>
          </cell>
        </row>
        <row r="585779">
          <cell r="A585779" t="str">
            <v xml:space="preserve">TOP MATRIZ     </v>
          </cell>
        </row>
        <row r="585780">
          <cell r="A585780" t="str">
            <v xml:space="preserve">TOP MATRIZ     </v>
          </cell>
        </row>
        <row r="585781">
          <cell r="A585781" t="str">
            <v xml:space="preserve">TOP MATRIZ     </v>
          </cell>
        </row>
        <row r="585782">
          <cell r="A585782" t="str">
            <v xml:space="preserve">TOP MATRIZ     </v>
          </cell>
        </row>
        <row r="585783">
          <cell r="A585783" t="str">
            <v xml:space="preserve">TOP MATRIZ     </v>
          </cell>
        </row>
        <row r="585784">
          <cell r="A585784" t="str">
            <v xml:space="preserve">TOP MATRIZ     </v>
          </cell>
        </row>
        <row r="585785">
          <cell r="A585785" t="str">
            <v xml:space="preserve">TOP MATRIZ     </v>
          </cell>
        </row>
        <row r="585786">
          <cell r="A585786" t="str">
            <v xml:space="preserve">TOP MATRIZ     </v>
          </cell>
        </row>
        <row r="585787">
          <cell r="A585787" t="str">
            <v xml:space="preserve">TOP MATRIZ     </v>
          </cell>
        </row>
        <row r="585788">
          <cell r="A585788" t="str">
            <v>TOP PDL BA \ SP</v>
          </cell>
        </row>
        <row r="585789">
          <cell r="A585789" t="str">
            <v>TOP PDL BA \ SP</v>
          </cell>
        </row>
        <row r="585790">
          <cell r="A585790" t="str">
            <v>TOP PDL BA \ SP</v>
          </cell>
        </row>
        <row r="585791">
          <cell r="A585791" t="str">
            <v>TOP PDL BA \ SP</v>
          </cell>
        </row>
        <row r="585792">
          <cell r="A585792" t="str">
            <v>TOP PDL BA \ SP</v>
          </cell>
        </row>
        <row r="585793">
          <cell r="A585793" t="str">
            <v>TOP PDL BA \ SP</v>
          </cell>
        </row>
        <row r="585794">
          <cell r="A585794" t="str">
            <v>TOP PDL BA \ SP</v>
          </cell>
        </row>
        <row r="585795">
          <cell r="A585795" t="str">
            <v>TOP PDL BA \ SP</v>
          </cell>
        </row>
        <row r="585796">
          <cell r="A585796" t="str">
            <v>TOP PDL BA \ SP</v>
          </cell>
        </row>
        <row r="585797">
          <cell r="A585797" t="str">
            <v>TOP PDL BA \ SP</v>
          </cell>
        </row>
        <row r="585798">
          <cell r="A585798" t="str">
            <v>TOP PDL BA \ SP</v>
          </cell>
        </row>
        <row r="585799">
          <cell r="A585799" t="str">
            <v>TOP PDL BA \ SP</v>
          </cell>
        </row>
        <row r="585800">
          <cell r="A585800" t="str">
            <v>TOP PDL BA \ SP</v>
          </cell>
        </row>
        <row r="585801">
          <cell r="A585801" t="str">
            <v>TOP PDL BA \ SP</v>
          </cell>
        </row>
        <row r="585802">
          <cell r="A585802" t="str">
            <v>TOP PDL BA \ SP</v>
          </cell>
        </row>
        <row r="585803">
          <cell r="A585803" t="str">
            <v>TOP PDL BA \ SP</v>
          </cell>
        </row>
        <row r="585804">
          <cell r="A585804" t="str">
            <v>TOP PDL BA \ SP</v>
          </cell>
        </row>
        <row r="585805">
          <cell r="A585805" t="str">
            <v>TOP PDL BA \ SP</v>
          </cell>
        </row>
        <row r="585806">
          <cell r="A585806" t="str">
            <v>TOP PDL BA \ SP</v>
          </cell>
        </row>
        <row r="585807">
          <cell r="A585807" t="str">
            <v>TOP PDL BA \ SP</v>
          </cell>
        </row>
        <row r="585808">
          <cell r="A585808" t="str">
            <v>TOP PDL BA \ SP</v>
          </cell>
        </row>
        <row r="585809">
          <cell r="A585809" t="str">
            <v>TOP PDL BA \ SP</v>
          </cell>
        </row>
        <row r="585810">
          <cell r="A585810" t="str">
            <v>TOP PDL BA \ SP</v>
          </cell>
        </row>
        <row r="585811">
          <cell r="A585811" t="str">
            <v>TOP PDL BA \ SP</v>
          </cell>
        </row>
        <row r="585812">
          <cell r="A585812" t="str">
            <v>TOP PDL BA \ SP</v>
          </cell>
        </row>
        <row r="585813">
          <cell r="A585813" t="str">
            <v>TOP PDL BA \ SP</v>
          </cell>
        </row>
        <row r="585814">
          <cell r="A585814" t="str">
            <v>TOP PDL BA \ SP</v>
          </cell>
        </row>
        <row r="585815">
          <cell r="A585815" t="str">
            <v xml:space="preserve">TOP MATRIZ     </v>
          </cell>
        </row>
        <row r="585816">
          <cell r="A585816" t="str">
            <v xml:space="preserve">TOP MATRIZ     </v>
          </cell>
        </row>
        <row r="585817">
          <cell r="A585817" t="str">
            <v xml:space="preserve">TOP MATRIZ     </v>
          </cell>
        </row>
        <row r="585818">
          <cell r="A585818" t="str">
            <v xml:space="preserve">TOP MATRIZ     </v>
          </cell>
        </row>
        <row r="585819">
          <cell r="A585819" t="str">
            <v xml:space="preserve">TOP MATRIZ     </v>
          </cell>
        </row>
        <row r="585820">
          <cell r="A585820" t="str">
            <v xml:space="preserve">TOP MATRIZ     </v>
          </cell>
        </row>
        <row r="585821">
          <cell r="A585821" t="str">
            <v xml:space="preserve">TOP MATRIZ     </v>
          </cell>
        </row>
        <row r="585822">
          <cell r="A585822" t="str">
            <v xml:space="preserve">TOP MATRIZ     </v>
          </cell>
        </row>
        <row r="585823">
          <cell r="A585823" t="str">
            <v xml:space="preserve">TOP MATRIZ     </v>
          </cell>
        </row>
        <row r="585824">
          <cell r="A585824" t="str">
            <v>TOP PDL BA \ SP</v>
          </cell>
        </row>
        <row r="585825">
          <cell r="A585825" t="str">
            <v>TOP PDL BA \ SP</v>
          </cell>
        </row>
        <row r="585826">
          <cell r="A585826" t="str">
            <v>TOP PDL BA \ SP</v>
          </cell>
        </row>
        <row r="585827">
          <cell r="A585827" t="str">
            <v>TOP PDL BA \ SP</v>
          </cell>
        </row>
        <row r="585828">
          <cell r="A585828" t="str">
            <v>TOP PDL BA \ SP</v>
          </cell>
        </row>
        <row r="585829">
          <cell r="A585829" t="str">
            <v>TOP PDL BA \ SP</v>
          </cell>
        </row>
        <row r="585830">
          <cell r="A585830" t="str">
            <v>TOP PDL BA \ SP</v>
          </cell>
        </row>
        <row r="585831">
          <cell r="A585831" t="str">
            <v>TOP PDL BA \ SP</v>
          </cell>
        </row>
        <row r="585832">
          <cell r="A585832" t="str">
            <v>TOP PDL BA \ SP</v>
          </cell>
        </row>
        <row r="585833">
          <cell r="A585833" t="str">
            <v xml:space="preserve">TOP MATRIZ     </v>
          </cell>
        </row>
        <row r="585834">
          <cell r="A585834" t="str">
            <v xml:space="preserve">TOP MATRIZ     </v>
          </cell>
        </row>
        <row r="585835">
          <cell r="A585835" t="str">
            <v xml:space="preserve">TOP MATRIZ     </v>
          </cell>
        </row>
        <row r="585836">
          <cell r="A585836" t="str">
            <v xml:space="preserve">TOP MATRIZ     </v>
          </cell>
        </row>
        <row r="585837">
          <cell r="A585837" t="str">
            <v xml:space="preserve">TOP MATRIZ     </v>
          </cell>
        </row>
        <row r="585838">
          <cell r="A585838" t="str">
            <v xml:space="preserve">TOP MATRIZ     </v>
          </cell>
        </row>
        <row r="585839">
          <cell r="A585839" t="str">
            <v xml:space="preserve">TOP MATRIZ     </v>
          </cell>
        </row>
        <row r="585840">
          <cell r="A585840" t="str">
            <v xml:space="preserve">TOP MATRIZ     </v>
          </cell>
        </row>
        <row r="585841">
          <cell r="A585841" t="str">
            <v xml:space="preserve">TOP MATRIZ     </v>
          </cell>
        </row>
        <row r="585842">
          <cell r="A585842" t="str">
            <v>TOP PDL BA \ SP</v>
          </cell>
        </row>
        <row r="585843">
          <cell r="A585843" t="str">
            <v>TOP PDL BA \ SP</v>
          </cell>
        </row>
        <row r="585844">
          <cell r="A585844" t="str">
            <v>TOP PDL BA \ SP</v>
          </cell>
        </row>
        <row r="585845">
          <cell r="A585845" t="str">
            <v>TOP PDL BA \ SP</v>
          </cell>
        </row>
        <row r="585846">
          <cell r="A585846" t="str">
            <v>TOP PDL BA \ SP</v>
          </cell>
        </row>
        <row r="585847">
          <cell r="A585847" t="str">
            <v>TOP PDL BA \ SP</v>
          </cell>
        </row>
        <row r="585848">
          <cell r="A585848" t="str">
            <v>TOP PDL BA \ SP</v>
          </cell>
        </row>
        <row r="585849">
          <cell r="A585849" t="str">
            <v>TOP PDL BA \ SP</v>
          </cell>
        </row>
        <row r="585850">
          <cell r="A585850" t="str">
            <v>TOP PDL BA \ SP</v>
          </cell>
        </row>
        <row r="585851">
          <cell r="A585851" t="str">
            <v>TOP PDL BA \ SP</v>
          </cell>
        </row>
        <row r="585852">
          <cell r="A585852" t="str">
            <v>TOP PDL BA \ SP</v>
          </cell>
        </row>
        <row r="585853">
          <cell r="A585853" t="str">
            <v>TOP PDL BA \ SP</v>
          </cell>
        </row>
        <row r="585854">
          <cell r="A585854" t="str">
            <v>TOP PDL BA \ SP</v>
          </cell>
        </row>
        <row r="585855">
          <cell r="A585855" t="str">
            <v>TOP PDL BA \ SP</v>
          </cell>
        </row>
        <row r="585856">
          <cell r="A585856" t="str">
            <v>TOP PDL BA \ SP</v>
          </cell>
        </row>
        <row r="585857">
          <cell r="A585857" t="str">
            <v>TOP PDL BA \ SP</v>
          </cell>
        </row>
        <row r="585858">
          <cell r="A585858" t="str">
            <v>TOP PDL BA \ SP</v>
          </cell>
        </row>
        <row r="585859">
          <cell r="A585859" t="str">
            <v>TOP PDL BA \ SP</v>
          </cell>
        </row>
        <row r="585860">
          <cell r="A585860" t="str">
            <v>TOP PDL BA \ SP</v>
          </cell>
        </row>
        <row r="585861">
          <cell r="A585861" t="str">
            <v>TOP PDL BA \ SP</v>
          </cell>
        </row>
        <row r="585862">
          <cell r="A585862" t="str">
            <v>TOP PDL BA \ SP</v>
          </cell>
        </row>
        <row r="585863">
          <cell r="A585863" t="str">
            <v>TOP PDL BA \ SP</v>
          </cell>
        </row>
        <row r="585864">
          <cell r="A585864" t="str">
            <v>TOP PDL BA \ SP</v>
          </cell>
        </row>
        <row r="585865">
          <cell r="A585865" t="str">
            <v>TOP PDL BA \ SP</v>
          </cell>
        </row>
        <row r="585866">
          <cell r="A585866" t="str">
            <v>TOP PDL BA \ SP</v>
          </cell>
        </row>
        <row r="585867">
          <cell r="A585867" t="str">
            <v>TOP PDL BA \ SP</v>
          </cell>
        </row>
        <row r="585868">
          <cell r="A585868" t="str">
            <v>TOP PDL BA \ SP</v>
          </cell>
        </row>
        <row r="585869">
          <cell r="A585869" t="str">
            <v>TOP PDL BA \ SP</v>
          </cell>
        </row>
        <row r="585870">
          <cell r="A585870" t="str">
            <v>TOP PDL BA \ SP</v>
          </cell>
        </row>
        <row r="585871">
          <cell r="A585871" t="str">
            <v>TOP PDL BA \ SP</v>
          </cell>
        </row>
        <row r="585872">
          <cell r="A585872" t="str">
            <v>TOP PDL BA \ SP</v>
          </cell>
        </row>
        <row r="585873">
          <cell r="A585873" t="str">
            <v>TOP PDL BA \ SP</v>
          </cell>
        </row>
        <row r="585874">
          <cell r="A585874" t="str">
            <v>TOP PDL BA \ SP</v>
          </cell>
        </row>
        <row r="585875">
          <cell r="A585875" t="str">
            <v>TOP PDL BA \ SP</v>
          </cell>
        </row>
        <row r="585876">
          <cell r="A585876" t="str">
            <v>TOP PDL BA \ SP</v>
          </cell>
        </row>
        <row r="585877">
          <cell r="A585877" t="str">
            <v>TOP PDL BA \ SP</v>
          </cell>
        </row>
        <row r="585878">
          <cell r="A585878" t="str">
            <v>TOP PDL BA \ SP</v>
          </cell>
        </row>
        <row r="585879">
          <cell r="A585879" t="str">
            <v>TOP PDL BA \ SP</v>
          </cell>
        </row>
        <row r="585880">
          <cell r="A585880" t="str">
            <v>TOP PDL BA \ SP</v>
          </cell>
        </row>
        <row r="585881">
          <cell r="A585881" t="str">
            <v>TOP PDL BA \ SP</v>
          </cell>
        </row>
        <row r="585882">
          <cell r="A585882" t="str">
            <v>TOP PDL BA \ SP</v>
          </cell>
        </row>
        <row r="585883">
          <cell r="A585883" t="str">
            <v>TOP PDL BA \ SP</v>
          </cell>
        </row>
        <row r="585884">
          <cell r="A585884" t="str">
            <v>TOP PDL BA \ SP</v>
          </cell>
        </row>
        <row r="585885">
          <cell r="A585885" t="str">
            <v>TOP PDL BA \ SP</v>
          </cell>
        </row>
        <row r="585886">
          <cell r="A585886" t="str">
            <v>TOP PDL BA \ SP</v>
          </cell>
        </row>
        <row r="585887">
          <cell r="A585887" t="str">
            <v>TOP PDL BA \ SP</v>
          </cell>
        </row>
        <row r="585888">
          <cell r="A585888" t="str">
            <v>TOP PDL BA \ SP</v>
          </cell>
        </row>
        <row r="585889">
          <cell r="A585889" t="str">
            <v>TOP PDL BA \ SP</v>
          </cell>
        </row>
        <row r="585890">
          <cell r="A585890" t="str">
            <v>TOP PDL BA \ SP</v>
          </cell>
        </row>
        <row r="585891">
          <cell r="A585891" t="str">
            <v>TOP PDL BA \ SP</v>
          </cell>
        </row>
        <row r="585892">
          <cell r="A585892" t="str">
            <v>TOP PDL BA \ SP</v>
          </cell>
        </row>
        <row r="585893">
          <cell r="A585893" t="str">
            <v>TOP PDL BA \ SP</v>
          </cell>
        </row>
        <row r="585894">
          <cell r="A585894" t="str">
            <v>TOP PDL BA \ SP</v>
          </cell>
        </row>
        <row r="585895">
          <cell r="A585895" t="str">
            <v>TOP PDL BA \ SP</v>
          </cell>
        </row>
        <row r="585896">
          <cell r="A585896" t="str">
            <v>TOP PDL BA \ SP</v>
          </cell>
        </row>
        <row r="585897">
          <cell r="A585897" t="str">
            <v>TOP PDL BA \ SP</v>
          </cell>
        </row>
        <row r="585898">
          <cell r="A585898" t="str">
            <v>TOP PDL BA \ SP</v>
          </cell>
        </row>
        <row r="585899">
          <cell r="A585899" t="str">
            <v>TOP PDL BA \ SP</v>
          </cell>
        </row>
        <row r="585900">
          <cell r="A585900" t="str">
            <v>TOP PDL BA \ SP</v>
          </cell>
        </row>
        <row r="585901">
          <cell r="A585901" t="str">
            <v>TOP PDL BA \ SP</v>
          </cell>
        </row>
        <row r="585902">
          <cell r="A585902" t="str">
            <v>TOP PDL BA \ SP</v>
          </cell>
        </row>
        <row r="585903">
          <cell r="A585903" t="str">
            <v>TOP PDL BA \ SP</v>
          </cell>
        </row>
        <row r="585904">
          <cell r="A585904" t="str">
            <v>TOP PDL BA \ SP</v>
          </cell>
        </row>
        <row r="585905">
          <cell r="A585905" t="str">
            <v>TOP PDL BA \ SP</v>
          </cell>
        </row>
        <row r="585906">
          <cell r="A585906" t="str">
            <v>TOP PDL BA \ SP</v>
          </cell>
        </row>
        <row r="585907">
          <cell r="A585907" t="str">
            <v>TOP PDL BA \ SP</v>
          </cell>
        </row>
        <row r="585908">
          <cell r="A585908" t="str">
            <v>TOP PDL BA \ SP</v>
          </cell>
        </row>
        <row r="585909">
          <cell r="A585909" t="str">
            <v>TOP PDL BA \ SP</v>
          </cell>
        </row>
        <row r="585910">
          <cell r="A585910" t="str">
            <v>TOP PDL BA \ SP</v>
          </cell>
        </row>
        <row r="585911">
          <cell r="A585911" t="str">
            <v>TOP PDL BA \ SP</v>
          </cell>
        </row>
        <row r="585912">
          <cell r="A585912" t="str">
            <v>TOP PDL BA \ SP</v>
          </cell>
        </row>
        <row r="585913">
          <cell r="A585913" t="str">
            <v>TOP PDL BA \ SP</v>
          </cell>
        </row>
        <row r="585914">
          <cell r="A585914" t="str">
            <v>TOP PDL BA \ SP</v>
          </cell>
        </row>
        <row r="585915">
          <cell r="A585915" t="str">
            <v>TOP PDL BA \ SP</v>
          </cell>
        </row>
        <row r="585916">
          <cell r="A585916" t="str">
            <v>TOP PDL BA \ SP</v>
          </cell>
        </row>
        <row r="585917">
          <cell r="A585917" t="str">
            <v>TOP PDL BA \ SP</v>
          </cell>
        </row>
        <row r="585918">
          <cell r="A585918" t="str">
            <v>TOP PDL BA \ SP</v>
          </cell>
        </row>
        <row r="585919">
          <cell r="A585919" t="str">
            <v>TOP PDL BA \ SP</v>
          </cell>
        </row>
        <row r="585920">
          <cell r="A585920" t="str">
            <v>TOP PDL BA \ SP</v>
          </cell>
        </row>
        <row r="585921">
          <cell r="A585921" t="str">
            <v>TOP PDL BA \ SP</v>
          </cell>
        </row>
        <row r="585922">
          <cell r="A585922" t="str">
            <v>TOP PDL BA \ SP</v>
          </cell>
        </row>
        <row r="585923">
          <cell r="A585923" t="str">
            <v>TOP PDL BA \ SP</v>
          </cell>
        </row>
        <row r="585924">
          <cell r="A585924" t="str">
            <v>TOP PDL BA \ SP</v>
          </cell>
        </row>
        <row r="585925">
          <cell r="A585925" t="str">
            <v>TOP PDL BA \ SP</v>
          </cell>
        </row>
        <row r="585926">
          <cell r="A585926" t="str">
            <v>TOP PDL BA \ SP</v>
          </cell>
        </row>
        <row r="585927">
          <cell r="A585927" t="str">
            <v>TOP PDL BA \ SP</v>
          </cell>
        </row>
        <row r="585928">
          <cell r="A585928" t="str">
            <v>TOP PDL BA \ SP</v>
          </cell>
        </row>
        <row r="585929">
          <cell r="A585929" t="str">
            <v>TOP PDL BA \ SP</v>
          </cell>
        </row>
        <row r="585930">
          <cell r="A585930" t="str">
            <v>TOP PDL BA \ SP</v>
          </cell>
        </row>
        <row r="585931">
          <cell r="A585931" t="str">
            <v>TOP PDL BA \ SP</v>
          </cell>
        </row>
        <row r="585932">
          <cell r="A585932" t="str">
            <v>TOP PDL BA \ SP</v>
          </cell>
        </row>
        <row r="585933">
          <cell r="A585933" t="str">
            <v>TOP PDL BA \ SP</v>
          </cell>
        </row>
        <row r="585934">
          <cell r="A585934" t="str">
            <v>TOP PDL BA \ SP</v>
          </cell>
        </row>
        <row r="585935">
          <cell r="A585935" t="str">
            <v>TOP PDL BA \ SP</v>
          </cell>
        </row>
        <row r="585936">
          <cell r="A585936" t="str">
            <v>TOP PDL BA \ SP</v>
          </cell>
        </row>
        <row r="585937">
          <cell r="A585937" t="str">
            <v>TOP PDL BA \ SP</v>
          </cell>
        </row>
        <row r="585938">
          <cell r="A585938" t="str">
            <v>TOP PDL BA \ SP</v>
          </cell>
        </row>
        <row r="585939">
          <cell r="A585939" t="str">
            <v>TOP PDL BA \ SP</v>
          </cell>
        </row>
        <row r="585940">
          <cell r="A585940" t="str">
            <v>TOP PDL BA \ SP</v>
          </cell>
        </row>
        <row r="585941">
          <cell r="A585941" t="str">
            <v>TOP PDL BA \ SP</v>
          </cell>
        </row>
        <row r="585942">
          <cell r="A585942" t="str">
            <v>TOP PDL BA \ SP</v>
          </cell>
        </row>
        <row r="585943">
          <cell r="A585943" t="str">
            <v>TOP PDL BA \ SP</v>
          </cell>
        </row>
        <row r="585944">
          <cell r="A585944" t="str">
            <v>TOP PDL BA \ SP</v>
          </cell>
        </row>
        <row r="585945">
          <cell r="A585945" t="str">
            <v>TOP PDL BA \ SP</v>
          </cell>
        </row>
        <row r="585946">
          <cell r="A585946" t="str">
            <v>TOP PDL BA \ SP</v>
          </cell>
        </row>
        <row r="585947">
          <cell r="A585947" t="str">
            <v>TOP PDL BA \ SP</v>
          </cell>
        </row>
        <row r="585948">
          <cell r="A585948" t="str">
            <v>TOP PDL BA \ SP</v>
          </cell>
        </row>
        <row r="585949">
          <cell r="A585949" t="str">
            <v>TOP PDL BA \ SP</v>
          </cell>
        </row>
        <row r="585950">
          <cell r="A585950" t="str">
            <v>TOP PDL BA \ SP</v>
          </cell>
        </row>
        <row r="585951">
          <cell r="A585951" t="str">
            <v>TOP PDL BA \ SP</v>
          </cell>
        </row>
        <row r="585952">
          <cell r="A585952" t="str">
            <v>TOP PDL BA \ SP</v>
          </cell>
        </row>
        <row r="585953">
          <cell r="A585953" t="str">
            <v>TOP PDL BA \ SP</v>
          </cell>
        </row>
        <row r="585954">
          <cell r="A585954" t="str">
            <v>TOP PDL BA \ SP</v>
          </cell>
        </row>
        <row r="585955">
          <cell r="A585955" t="str">
            <v>TOP PDL BA \ SP</v>
          </cell>
        </row>
        <row r="585956">
          <cell r="A585956" t="str">
            <v>TOP PDL BA \ SP</v>
          </cell>
        </row>
        <row r="585957">
          <cell r="A585957" t="str">
            <v>TOP PDL BA \ SP</v>
          </cell>
        </row>
        <row r="585958">
          <cell r="A585958" t="str">
            <v>TOP PDL BA \ SP</v>
          </cell>
        </row>
        <row r="585959">
          <cell r="A585959" t="str">
            <v>TOP PDL BA \ SP</v>
          </cell>
        </row>
        <row r="585960">
          <cell r="A585960" t="str">
            <v>TOP PDL BA \ SP</v>
          </cell>
        </row>
        <row r="585961">
          <cell r="A585961" t="str">
            <v>TOP PDL BA \ SP</v>
          </cell>
        </row>
        <row r="585962">
          <cell r="A585962" t="str">
            <v>TOP PDL BA \ SP</v>
          </cell>
        </row>
        <row r="585963">
          <cell r="A585963" t="str">
            <v>TOP PDL BA \ SP</v>
          </cell>
        </row>
        <row r="585964">
          <cell r="A585964" t="str">
            <v>TOP PDL BA \ SP</v>
          </cell>
        </row>
        <row r="585965">
          <cell r="A585965" t="str">
            <v>TOP PDL BA \ SP</v>
          </cell>
        </row>
        <row r="585966">
          <cell r="A585966" t="str">
            <v>TOP PDL BA \ SP</v>
          </cell>
        </row>
        <row r="585967">
          <cell r="A585967" t="str">
            <v>TOP PDL BA \ SP</v>
          </cell>
        </row>
        <row r="585968">
          <cell r="A585968" t="str">
            <v>TOP PDL BA \ SP</v>
          </cell>
        </row>
        <row r="585969">
          <cell r="A585969" t="str">
            <v>TOP PDL BA \ SP</v>
          </cell>
        </row>
        <row r="585970">
          <cell r="A585970" t="str">
            <v>TOP PDL BA \ SP</v>
          </cell>
        </row>
        <row r="585971">
          <cell r="A585971" t="str">
            <v>TOP PDL BA \ SP</v>
          </cell>
        </row>
        <row r="585972">
          <cell r="A585972" t="str">
            <v>TOP PDL BA \ SP</v>
          </cell>
        </row>
        <row r="585973">
          <cell r="A585973" t="str">
            <v>TOP PDL BA \ SP</v>
          </cell>
        </row>
        <row r="585974">
          <cell r="A585974" t="str">
            <v>TOP PDL BA \ SP</v>
          </cell>
        </row>
        <row r="585975">
          <cell r="A585975" t="str">
            <v>TOP PDL BA \ SP</v>
          </cell>
        </row>
        <row r="585976">
          <cell r="A585976" t="str">
            <v>TOP PDL BA \ SP</v>
          </cell>
        </row>
        <row r="585977">
          <cell r="A585977" t="str">
            <v>TOP PDL BA \ SP</v>
          </cell>
        </row>
        <row r="585978">
          <cell r="A585978" t="str">
            <v>TOP PDL BA \ SP</v>
          </cell>
        </row>
        <row r="585979">
          <cell r="A585979" t="str">
            <v>TOP PDL BA \ SP</v>
          </cell>
        </row>
        <row r="585980">
          <cell r="A585980" t="str">
            <v>TOP PDL BA \ SP</v>
          </cell>
        </row>
        <row r="585981">
          <cell r="A585981" t="str">
            <v>TOP PDL BA \ SP</v>
          </cell>
        </row>
        <row r="585982">
          <cell r="A585982" t="str">
            <v>TOP PDL BA \ SP</v>
          </cell>
        </row>
        <row r="585983">
          <cell r="A585983" t="str">
            <v>TOP PDL BA \ SP</v>
          </cell>
        </row>
        <row r="585984">
          <cell r="A585984" t="str">
            <v>TOP PDL BA \ SP</v>
          </cell>
        </row>
        <row r="585985">
          <cell r="A585985" t="str">
            <v>TOP PDL BA \ SP</v>
          </cell>
        </row>
        <row r="585986">
          <cell r="A585986" t="str">
            <v>TOP PDL BA \ SP</v>
          </cell>
        </row>
        <row r="585987">
          <cell r="A585987" t="str">
            <v>TOP PDL BA \ SP</v>
          </cell>
        </row>
        <row r="585988">
          <cell r="A585988" t="str">
            <v>TOP PDL BA \ SP</v>
          </cell>
        </row>
        <row r="585989">
          <cell r="A585989" t="str">
            <v>TOP PDL BA \ SP</v>
          </cell>
        </row>
        <row r="585990">
          <cell r="A585990" t="str">
            <v>TOP PDL BA \ SP</v>
          </cell>
        </row>
        <row r="585991">
          <cell r="A585991" t="str">
            <v>TOP PDL BA \ SP</v>
          </cell>
        </row>
        <row r="585992">
          <cell r="A585992" t="str">
            <v>TOP PDL BA \ SP</v>
          </cell>
        </row>
        <row r="585993">
          <cell r="A585993" t="str">
            <v>TOP PDL BA \ SP</v>
          </cell>
        </row>
        <row r="585994">
          <cell r="A585994" t="str">
            <v>TOP PDL BA \ SP</v>
          </cell>
        </row>
        <row r="585995">
          <cell r="A585995" t="str">
            <v>TOP PDL BA \ SP</v>
          </cell>
        </row>
        <row r="585996">
          <cell r="A585996" t="str">
            <v>TOP PDL BA \ SP</v>
          </cell>
        </row>
        <row r="585997">
          <cell r="A585997" t="str">
            <v>TOP PDL BA \ SP</v>
          </cell>
        </row>
        <row r="585998">
          <cell r="A585998" t="str">
            <v>TOP PDL BA \ SP</v>
          </cell>
        </row>
        <row r="585999">
          <cell r="A585999" t="str">
            <v>TOP PDL BA \ SP</v>
          </cell>
        </row>
        <row r="586000">
          <cell r="A586000" t="str">
            <v>TOP PDL BA \ SP</v>
          </cell>
        </row>
        <row r="586001">
          <cell r="A586001" t="str">
            <v>TOP PDL BA \ SP</v>
          </cell>
        </row>
        <row r="586002">
          <cell r="A586002" t="str">
            <v>TOP PDL BA \ SP</v>
          </cell>
        </row>
        <row r="586003">
          <cell r="A586003" t="str">
            <v>TOP PDL BA \ SP</v>
          </cell>
        </row>
        <row r="586004">
          <cell r="A586004" t="str">
            <v>TOP PDL BA \ SP</v>
          </cell>
        </row>
        <row r="586005">
          <cell r="A586005" t="str">
            <v>TOP PDL BA \ SP</v>
          </cell>
        </row>
        <row r="586006">
          <cell r="A586006" t="str">
            <v>TOP PDL BA \ SP</v>
          </cell>
        </row>
        <row r="586007">
          <cell r="A586007" t="str">
            <v>TOP PDL BA \ SP</v>
          </cell>
        </row>
        <row r="586008">
          <cell r="A586008" t="str">
            <v>TOP PDL BA \ SP</v>
          </cell>
        </row>
        <row r="586009">
          <cell r="A586009" t="str">
            <v>TOP PDL BA \ SP</v>
          </cell>
        </row>
        <row r="586010">
          <cell r="A586010" t="str">
            <v>TOP PDL BA \ SP</v>
          </cell>
        </row>
        <row r="586011">
          <cell r="A586011" t="str">
            <v>TOP PDL BA \ SP</v>
          </cell>
        </row>
        <row r="586012">
          <cell r="A586012" t="str">
            <v>TOP PDL BA \ SP</v>
          </cell>
        </row>
        <row r="586013">
          <cell r="A586013" t="str">
            <v>TOP PDL BA \ SP</v>
          </cell>
        </row>
        <row r="586014">
          <cell r="A586014" t="str">
            <v>TOP PDL BA \ SP</v>
          </cell>
        </row>
        <row r="586015">
          <cell r="A586015" t="str">
            <v>TOP PDL BA \ SP</v>
          </cell>
        </row>
        <row r="586016">
          <cell r="A586016" t="str">
            <v>TOP PDL BA \ SP</v>
          </cell>
        </row>
        <row r="586017">
          <cell r="A586017" t="str">
            <v>TOP PDL BA \ SP</v>
          </cell>
        </row>
        <row r="586018">
          <cell r="A586018" t="str">
            <v>TOP PDL BA \ SP</v>
          </cell>
        </row>
        <row r="586019">
          <cell r="A586019" t="str">
            <v>TOP PDL BA \ SP</v>
          </cell>
        </row>
        <row r="586020">
          <cell r="A586020" t="str">
            <v>TOP PDL BA \ SP</v>
          </cell>
        </row>
        <row r="586021">
          <cell r="A586021" t="str">
            <v>TOP PDL BA \ SP</v>
          </cell>
        </row>
        <row r="586022">
          <cell r="A586022" t="str">
            <v>TOP PDL BA \ SP</v>
          </cell>
        </row>
        <row r="586023">
          <cell r="A586023" t="str">
            <v>TOP PDL BA \ SP</v>
          </cell>
        </row>
        <row r="586024">
          <cell r="A586024" t="str">
            <v>TOP PDL BA \ SP</v>
          </cell>
        </row>
        <row r="586025">
          <cell r="A586025" t="str">
            <v>TOP PDL BA \ SP</v>
          </cell>
        </row>
        <row r="586026">
          <cell r="A586026" t="str">
            <v>TOP PDL BA \ SP</v>
          </cell>
        </row>
        <row r="586027">
          <cell r="A586027" t="str">
            <v>TOP PDL BA \ SP</v>
          </cell>
        </row>
        <row r="586028">
          <cell r="A586028" t="str">
            <v>TOP PDL BA \ SP</v>
          </cell>
        </row>
        <row r="586029">
          <cell r="A586029" t="str">
            <v>TOP PDL BA \ SP</v>
          </cell>
        </row>
        <row r="586030">
          <cell r="A586030" t="str">
            <v>TOP PDL BA \ SP</v>
          </cell>
        </row>
        <row r="586031">
          <cell r="A586031" t="str">
            <v>TOP PDL BA \ SP</v>
          </cell>
        </row>
        <row r="586032">
          <cell r="A586032" t="str">
            <v>TOP PDL BA \ SP</v>
          </cell>
        </row>
        <row r="586033">
          <cell r="A586033" t="str">
            <v>TOP PDL BA \ SP</v>
          </cell>
        </row>
        <row r="586034">
          <cell r="A586034" t="str">
            <v>TOP PDL BA \ SP</v>
          </cell>
        </row>
        <row r="586035">
          <cell r="A586035" t="str">
            <v>TOP PDL BA \ SP</v>
          </cell>
        </row>
        <row r="586036">
          <cell r="A586036" t="str">
            <v>TOP PDL BA \ SP</v>
          </cell>
        </row>
        <row r="586037">
          <cell r="A586037" t="str">
            <v>TOP PDL BA \ SP</v>
          </cell>
        </row>
        <row r="586038">
          <cell r="A586038" t="str">
            <v>TOP PDL BA \ SP</v>
          </cell>
        </row>
        <row r="586039">
          <cell r="A586039" t="str">
            <v>TOP PDL BA \ SP</v>
          </cell>
        </row>
        <row r="586040">
          <cell r="A586040" t="str">
            <v>TOP PDL BA \ SP</v>
          </cell>
        </row>
        <row r="586041">
          <cell r="A586041" t="str">
            <v>TOP PDL BA \ SP</v>
          </cell>
        </row>
        <row r="586042">
          <cell r="A586042" t="str">
            <v>TOP PDL BA \ SP</v>
          </cell>
        </row>
        <row r="586043">
          <cell r="A586043" t="str">
            <v>TOP PDL BA \ SP</v>
          </cell>
        </row>
        <row r="586044">
          <cell r="A586044" t="str">
            <v>TOP PDL BA \ SP</v>
          </cell>
        </row>
        <row r="586045">
          <cell r="A586045" t="str">
            <v>TOP PDL BA \ SP</v>
          </cell>
        </row>
        <row r="586046">
          <cell r="A586046" t="str">
            <v>TOP PDL BA \ SP</v>
          </cell>
        </row>
        <row r="586047">
          <cell r="A586047" t="str">
            <v>TOP PDL BA \ SP</v>
          </cell>
        </row>
        <row r="586048">
          <cell r="A586048" t="str">
            <v>TOP PDL BA \ SP</v>
          </cell>
        </row>
        <row r="586049">
          <cell r="A586049" t="str">
            <v>TOP PDL BA \ SP</v>
          </cell>
        </row>
        <row r="586050">
          <cell r="A586050" t="str">
            <v>TOP PDL BA \ SP</v>
          </cell>
        </row>
        <row r="586051">
          <cell r="A586051" t="str">
            <v>TOP PDL BA \ SP</v>
          </cell>
        </row>
        <row r="586052">
          <cell r="A586052" t="str">
            <v>TOP PDL BA \ SP</v>
          </cell>
        </row>
        <row r="586053">
          <cell r="A586053" t="str">
            <v>TOP PDL BA \ SP</v>
          </cell>
        </row>
        <row r="586054">
          <cell r="A586054" t="str">
            <v>TOP PDL BA \ SP</v>
          </cell>
        </row>
        <row r="586055">
          <cell r="A586055" t="str">
            <v>TOP PDL BA \ SP</v>
          </cell>
        </row>
        <row r="586056">
          <cell r="A586056" t="str">
            <v>TOP PDL BA \ SP</v>
          </cell>
        </row>
        <row r="586057">
          <cell r="A586057" t="str">
            <v>TOP PDL BA \ SP</v>
          </cell>
        </row>
        <row r="586058">
          <cell r="A586058" t="str">
            <v>TOP PDL BA \ SP</v>
          </cell>
        </row>
        <row r="586059">
          <cell r="A586059" t="str">
            <v>TOP PDL BA \ SP</v>
          </cell>
        </row>
        <row r="586060">
          <cell r="A586060" t="str">
            <v>TOP PDL BA \ SP</v>
          </cell>
        </row>
        <row r="586061">
          <cell r="A586061" t="str">
            <v>TOP PDL BA \ SP</v>
          </cell>
        </row>
        <row r="586062">
          <cell r="A586062" t="str">
            <v>TOP PDL BA \ SP</v>
          </cell>
        </row>
        <row r="586063">
          <cell r="A586063" t="str">
            <v>TOP PDL BA \ SP</v>
          </cell>
        </row>
        <row r="586064">
          <cell r="A586064" t="str">
            <v>TOP PDL BA \ SP</v>
          </cell>
        </row>
        <row r="586065">
          <cell r="A586065" t="str">
            <v>TOP PDL BA \ SP</v>
          </cell>
        </row>
        <row r="586066">
          <cell r="A586066" t="str">
            <v>TOP PDL BA \ SP</v>
          </cell>
        </row>
        <row r="586067">
          <cell r="A586067" t="str">
            <v>TOP PDL BA \ SP</v>
          </cell>
        </row>
        <row r="586068">
          <cell r="A586068" t="str">
            <v>TOP PDL BA \ SP</v>
          </cell>
        </row>
        <row r="586069">
          <cell r="A586069" t="str">
            <v>TOP PDL BA \ SP</v>
          </cell>
        </row>
        <row r="586070">
          <cell r="A586070" t="str">
            <v>TOP PDL BA \ SP</v>
          </cell>
        </row>
        <row r="586071">
          <cell r="A586071" t="str">
            <v>TOP PDL BA \ SP</v>
          </cell>
        </row>
        <row r="586072">
          <cell r="A586072" t="str">
            <v>TOP PDL BA \ SP</v>
          </cell>
        </row>
        <row r="586073">
          <cell r="A586073" t="str">
            <v>TOP PDL BA \ SP</v>
          </cell>
        </row>
        <row r="586074">
          <cell r="A586074" t="str">
            <v>TOP PDL BA \ SP</v>
          </cell>
        </row>
        <row r="586075">
          <cell r="A586075" t="str">
            <v>TOP PDL BA \ SP</v>
          </cell>
        </row>
        <row r="586076">
          <cell r="A586076" t="str">
            <v>TOP PDL BA \ SP</v>
          </cell>
        </row>
        <row r="586077">
          <cell r="A586077" t="str">
            <v>TOP PDL BA \ SP</v>
          </cell>
        </row>
        <row r="586078">
          <cell r="A586078" t="str">
            <v>TOP PDL BA \ SP</v>
          </cell>
        </row>
        <row r="586079">
          <cell r="A586079" t="str">
            <v>TOP PDL BA \ SP</v>
          </cell>
        </row>
        <row r="586080">
          <cell r="A586080" t="str">
            <v>TOP PDL BA \ SP</v>
          </cell>
        </row>
        <row r="586081">
          <cell r="A586081" t="str">
            <v>TOP PDL BA \ SP</v>
          </cell>
        </row>
        <row r="586082">
          <cell r="A586082" t="str">
            <v>TOP PDL BA \ SP</v>
          </cell>
        </row>
        <row r="586083">
          <cell r="A586083" t="str">
            <v>TOP PDL BA \ SP</v>
          </cell>
        </row>
        <row r="586084">
          <cell r="A586084" t="str">
            <v>TOP PDL BA \ SP</v>
          </cell>
        </row>
        <row r="586085">
          <cell r="A586085" t="str">
            <v>TOP PDL BA \ SP</v>
          </cell>
        </row>
        <row r="586086">
          <cell r="A586086" t="str">
            <v>TOP PDL BA \ SP</v>
          </cell>
        </row>
        <row r="586087">
          <cell r="A586087" t="str">
            <v>TOP PDL BA \ SP</v>
          </cell>
        </row>
        <row r="586088">
          <cell r="A586088" t="str">
            <v>TOP PDL BA \ SP</v>
          </cell>
        </row>
        <row r="586089">
          <cell r="A586089" t="str">
            <v>TOP PDL BA \ SP</v>
          </cell>
        </row>
        <row r="586090">
          <cell r="A586090" t="str">
            <v>TOP PDL BA \ SP</v>
          </cell>
        </row>
        <row r="586091">
          <cell r="A586091" t="str">
            <v>TOP PDL BA \ SP</v>
          </cell>
        </row>
        <row r="586092">
          <cell r="A586092" t="str">
            <v>TOP PDL BA \ SP</v>
          </cell>
        </row>
        <row r="586093">
          <cell r="A586093" t="str">
            <v>TOP PDL BA \ SP</v>
          </cell>
        </row>
        <row r="586094">
          <cell r="A586094" t="str">
            <v>TOP PDL BA \ SP</v>
          </cell>
        </row>
        <row r="586095">
          <cell r="A586095" t="str">
            <v>TOP PDL BA \ SP</v>
          </cell>
        </row>
        <row r="586096">
          <cell r="A586096" t="str">
            <v>TOP PDL BA \ SP</v>
          </cell>
        </row>
        <row r="586097">
          <cell r="A586097" t="str">
            <v>TOP PDL BA \ SP</v>
          </cell>
        </row>
        <row r="586098">
          <cell r="A586098" t="str">
            <v>TOP PDL BA \ SP</v>
          </cell>
        </row>
        <row r="586099">
          <cell r="A586099" t="str">
            <v>TOP PDL BA \ SP</v>
          </cell>
        </row>
        <row r="586100">
          <cell r="A586100" t="str">
            <v>TOP PDL BA \ SP</v>
          </cell>
        </row>
        <row r="586101">
          <cell r="A586101" t="str">
            <v>TOP PDL BA \ SP</v>
          </cell>
        </row>
        <row r="586102">
          <cell r="A586102" t="str">
            <v>TOP PDL BA \ SP</v>
          </cell>
        </row>
        <row r="586103">
          <cell r="A586103" t="str">
            <v>TOP PDL BA \ SP</v>
          </cell>
        </row>
        <row r="586104">
          <cell r="A586104" t="str">
            <v>TOP PDL BA \ SP</v>
          </cell>
        </row>
        <row r="586105">
          <cell r="A586105" t="str">
            <v>TOP PDL BA \ SP</v>
          </cell>
        </row>
        <row r="586106">
          <cell r="A586106" t="str">
            <v>TOP PDL BA \ SP</v>
          </cell>
        </row>
        <row r="586107">
          <cell r="A586107" t="str">
            <v>TOP PDL BA \ SP</v>
          </cell>
        </row>
        <row r="586108">
          <cell r="A586108" t="str">
            <v>TOP PDL BA \ SP</v>
          </cell>
        </row>
        <row r="586109">
          <cell r="A586109" t="str">
            <v>TOP PDL BA \ SP</v>
          </cell>
        </row>
        <row r="586110">
          <cell r="A586110" t="str">
            <v>TOP PDL BA \ SP</v>
          </cell>
        </row>
        <row r="586111">
          <cell r="A586111" t="str">
            <v>TOP PDL BA \ SP</v>
          </cell>
        </row>
        <row r="586112">
          <cell r="A586112" t="str">
            <v>TOP PDL BA \ SP</v>
          </cell>
        </row>
        <row r="586113">
          <cell r="A586113" t="str">
            <v>TOP PDL BA \ SP</v>
          </cell>
        </row>
        <row r="586114">
          <cell r="A586114" t="str">
            <v>TOP PDL BA \ SP</v>
          </cell>
        </row>
        <row r="586115">
          <cell r="A586115" t="str">
            <v>TOP PDL BA \ SP</v>
          </cell>
        </row>
        <row r="586116">
          <cell r="A586116" t="str">
            <v>TOP PDL BA \ SP</v>
          </cell>
        </row>
        <row r="586117">
          <cell r="A586117" t="str">
            <v>TOP PDL BA \ SP</v>
          </cell>
        </row>
        <row r="586118">
          <cell r="A586118" t="str">
            <v>TOP PDL BA \ SP</v>
          </cell>
        </row>
        <row r="586119">
          <cell r="A586119" t="str">
            <v>TOP PDL BA \ SP</v>
          </cell>
        </row>
        <row r="586120">
          <cell r="A586120" t="str">
            <v>TOP PDL BA \ SP</v>
          </cell>
        </row>
        <row r="586121">
          <cell r="A586121" t="str">
            <v>TOP PDL BA \ SP</v>
          </cell>
        </row>
        <row r="586122">
          <cell r="A586122" t="str">
            <v>TOP PDL BA \ SP</v>
          </cell>
        </row>
        <row r="586123">
          <cell r="A586123" t="str">
            <v>TOP PDL BA \ SP</v>
          </cell>
        </row>
        <row r="586124">
          <cell r="A586124" t="str">
            <v>TOP PDL BA \ SP</v>
          </cell>
        </row>
        <row r="586125">
          <cell r="A586125" t="str">
            <v>TOP PDL BA \ SP</v>
          </cell>
        </row>
        <row r="586126">
          <cell r="A586126" t="str">
            <v>TOP PDL BA \ SP</v>
          </cell>
        </row>
        <row r="586127">
          <cell r="A586127" t="str">
            <v>TOP PDL BA \ SP</v>
          </cell>
        </row>
        <row r="586128">
          <cell r="A586128" t="str">
            <v>TOP PDL BA \ SP</v>
          </cell>
        </row>
        <row r="586129">
          <cell r="A586129" t="str">
            <v>TOP PDL BA \ SP</v>
          </cell>
        </row>
        <row r="586130">
          <cell r="A586130" t="str">
            <v>TOP PDL BA \ SP</v>
          </cell>
        </row>
        <row r="586131">
          <cell r="A586131" t="str">
            <v>TOP PDL BA \ SP</v>
          </cell>
        </row>
        <row r="586132">
          <cell r="A586132" t="str">
            <v>TOP PDL BA \ SP</v>
          </cell>
        </row>
        <row r="586133">
          <cell r="A586133" t="str">
            <v>TOP PDL BA \ SP</v>
          </cell>
        </row>
        <row r="586134">
          <cell r="A586134" t="str">
            <v>TOP PDL BA \ SP</v>
          </cell>
        </row>
        <row r="586135">
          <cell r="A586135" t="str">
            <v>TOP PDL BA \ SP</v>
          </cell>
        </row>
        <row r="586136">
          <cell r="A586136" t="str">
            <v>TOP PDL BA \ SP</v>
          </cell>
        </row>
        <row r="586137">
          <cell r="A586137" t="str">
            <v>TOP PDL BA \ SP</v>
          </cell>
        </row>
        <row r="586138">
          <cell r="A586138" t="str">
            <v>TOP PDL BA \ SP</v>
          </cell>
        </row>
        <row r="586139">
          <cell r="A586139" t="str">
            <v>TOP PDL BA \ SP</v>
          </cell>
        </row>
        <row r="586140">
          <cell r="A586140" t="str">
            <v>TOP PDL BA \ SP</v>
          </cell>
        </row>
        <row r="586141">
          <cell r="A586141" t="str">
            <v>TOP PDL BA \ SP</v>
          </cell>
        </row>
        <row r="586142">
          <cell r="A586142" t="str">
            <v>TOP PDL BA \ SP</v>
          </cell>
        </row>
        <row r="586143">
          <cell r="A586143" t="str">
            <v>TOP PDL BA \ SP</v>
          </cell>
        </row>
        <row r="586144">
          <cell r="A586144" t="str">
            <v>TOP PDL BA \ SP</v>
          </cell>
        </row>
        <row r="586145">
          <cell r="A586145" t="str">
            <v>TOP PDL BA \ SP</v>
          </cell>
        </row>
        <row r="586146">
          <cell r="A586146" t="str">
            <v>TOP PDL BA \ SP</v>
          </cell>
        </row>
        <row r="586147">
          <cell r="A586147" t="str">
            <v>TOP PDL BA \ SP</v>
          </cell>
        </row>
        <row r="586148">
          <cell r="A586148" t="str">
            <v>TOP PDL BA \ SP</v>
          </cell>
        </row>
        <row r="586149">
          <cell r="A586149" t="str">
            <v>TOP PDL BA \ SP</v>
          </cell>
        </row>
        <row r="586150">
          <cell r="A586150" t="str">
            <v>TOP PDL BA \ SP</v>
          </cell>
        </row>
        <row r="586151">
          <cell r="A586151" t="str">
            <v>TOP PDL BA \ SP</v>
          </cell>
        </row>
        <row r="586152">
          <cell r="A586152" t="str">
            <v>TOP PDL BA \ SP</v>
          </cell>
        </row>
        <row r="586153">
          <cell r="A586153" t="str">
            <v>TOP PDL BA \ SP</v>
          </cell>
        </row>
        <row r="586154">
          <cell r="A586154" t="str">
            <v>TOP PDL BA \ SP</v>
          </cell>
        </row>
        <row r="586155">
          <cell r="A586155" t="str">
            <v>TOP PDL BA \ SP</v>
          </cell>
        </row>
        <row r="586156">
          <cell r="A586156" t="str">
            <v>TOP PDL BA \ SP</v>
          </cell>
        </row>
        <row r="586157">
          <cell r="A586157" t="str">
            <v>TOP PDL BA \ SP</v>
          </cell>
        </row>
        <row r="586158">
          <cell r="A586158" t="str">
            <v>TOP PDL BA \ SP</v>
          </cell>
        </row>
        <row r="586159">
          <cell r="A586159" t="str">
            <v>TOP PDL BA \ SP</v>
          </cell>
        </row>
        <row r="586160">
          <cell r="A586160" t="str">
            <v>TOP PDL BA \ SP</v>
          </cell>
        </row>
        <row r="586161">
          <cell r="A586161" t="str">
            <v>TOP PDL BA \ SP</v>
          </cell>
        </row>
        <row r="586162">
          <cell r="A586162" t="str">
            <v>TOP PDL BA \ SP</v>
          </cell>
        </row>
        <row r="586163">
          <cell r="A586163" t="str">
            <v>TOP PDL BA \ SP</v>
          </cell>
        </row>
        <row r="586164">
          <cell r="A586164" t="str">
            <v>TOP PDL BA \ SP</v>
          </cell>
        </row>
        <row r="586165">
          <cell r="A586165" t="str">
            <v>TOP PDL BA \ SP</v>
          </cell>
        </row>
        <row r="586166">
          <cell r="A586166" t="str">
            <v>TOP PDL BA \ SP</v>
          </cell>
        </row>
        <row r="586167">
          <cell r="A586167" t="str">
            <v>TOP PDL BA \ SP</v>
          </cell>
        </row>
        <row r="586168">
          <cell r="A586168" t="str">
            <v>TOP PDL BA \ SP</v>
          </cell>
        </row>
        <row r="586169">
          <cell r="A586169" t="str">
            <v>TOP PDL BA \ SP</v>
          </cell>
        </row>
        <row r="586170">
          <cell r="A586170" t="str">
            <v>TOP PDL BA \ SP</v>
          </cell>
        </row>
        <row r="586171">
          <cell r="A586171" t="str">
            <v>TOP PDL BA \ SP</v>
          </cell>
        </row>
        <row r="586172">
          <cell r="A586172" t="str">
            <v>TOP PDL BA \ SP</v>
          </cell>
        </row>
        <row r="586173">
          <cell r="A586173" t="str">
            <v>TOP PDL BA \ SP</v>
          </cell>
        </row>
        <row r="586174">
          <cell r="A586174" t="str">
            <v>TOP PDL BA \ SP</v>
          </cell>
        </row>
        <row r="586175">
          <cell r="A586175" t="str">
            <v xml:space="preserve">TOP PDL BA\BA  </v>
          </cell>
        </row>
        <row r="586176">
          <cell r="A586176" t="str">
            <v xml:space="preserve">TOP PDL BA\BA  </v>
          </cell>
        </row>
        <row r="586177">
          <cell r="A586177" t="str">
            <v xml:space="preserve">TOP PDL BA\BA  </v>
          </cell>
        </row>
        <row r="586178">
          <cell r="A586178" t="str">
            <v xml:space="preserve">TOP PDL BA\BA  </v>
          </cell>
        </row>
        <row r="586179">
          <cell r="A586179" t="str">
            <v xml:space="preserve">TOP PDL BA\BA  </v>
          </cell>
        </row>
        <row r="586180">
          <cell r="A586180" t="str">
            <v xml:space="preserve">TOP PDL BA\BA  </v>
          </cell>
        </row>
        <row r="586181">
          <cell r="A586181" t="str">
            <v xml:space="preserve">TOP PDL BA\BA  </v>
          </cell>
        </row>
        <row r="586182">
          <cell r="A586182" t="str">
            <v xml:space="preserve">TOP PDL BA\BA  </v>
          </cell>
        </row>
        <row r="586183">
          <cell r="A586183" t="str">
            <v xml:space="preserve">TOP PDL BA\BA  </v>
          </cell>
        </row>
        <row r="586184">
          <cell r="A586184" t="str">
            <v>TOP PDL BA \ SP</v>
          </cell>
        </row>
        <row r="586185">
          <cell r="A586185" t="str">
            <v>TOP PDL BA \ SP</v>
          </cell>
        </row>
        <row r="586186">
          <cell r="A586186" t="str">
            <v>TOP PDL BA \ SP</v>
          </cell>
        </row>
        <row r="586187">
          <cell r="A586187" t="str">
            <v>TOP PDL BA \ SP</v>
          </cell>
        </row>
        <row r="586188">
          <cell r="A586188" t="str">
            <v>TOP PDL BA \ SP</v>
          </cell>
        </row>
        <row r="586189">
          <cell r="A586189" t="str">
            <v>TOP PDL BA \ SP</v>
          </cell>
        </row>
        <row r="586190">
          <cell r="A586190" t="str">
            <v>TOP PDL BA \ SP</v>
          </cell>
        </row>
        <row r="586191">
          <cell r="A586191" t="str">
            <v>TOP PDL BA \ SP</v>
          </cell>
        </row>
        <row r="586192">
          <cell r="A586192" t="str">
            <v>TOP PDL BA \ SP</v>
          </cell>
        </row>
        <row r="586193">
          <cell r="A586193" t="str">
            <v>TOP PDL BA \ SP</v>
          </cell>
        </row>
        <row r="586194">
          <cell r="A586194" t="str">
            <v>TOP PDL BA \ SP</v>
          </cell>
        </row>
        <row r="586195">
          <cell r="A586195" t="str">
            <v>TOP PDL BA \ SP</v>
          </cell>
        </row>
        <row r="586196">
          <cell r="A586196" t="str">
            <v>TOP PDL BA \ SP</v>
          </cell>
        </row>
        <row r="586197">
          <cell r="A586197" t="str">
            <v>TOP PDL BA \ SP</v>
          </cell>
        </row>
        <row r="586198">
          <cell r="A586198" t="str">
            <v>TOP PDL BA \ SP</v>
          </cell>
        </row>
        <row r="586199">
          <cell r="A586199" t="str">
            <v>TOP PDL BA \ SP</v>
          </cell>
        </row>
        <row r="586200">
          <cell r="A586200" t="str">
            <v>TOP PDL BA \ SP</v>
          </cell>
        </row>
        <row r="586201">
          <cell r="A586201" t="str">
            <v>TOP PDL BA \ SP</v>
          </cell>
        </row>
        <row r="586202">
          <cell r="A586202" t="str">
            <v>TOP PDL BA \ SP</v>
          </cell>
        </row>
        <row r="586203">
          <cell r="A586203" t="str">
            <v>TOP PDL BA \ SP</v>
          </cell>
        </row>
        <row r="586204">
          <cell r="A586204" t="str">
            <v>TOP PDL BA \ SP</v>
          </cell>
        </row>
        <row r="586205">
          <cell r="A586205" t="str">
            <v>TOP PDL BA \ SP</v>
          </cell>
        </row>
        <row r="586206">
          <cell r="A586206" t="str">
            <v>TOP PDL BA \ SP</v>
          </cell>
        </row>
        <row r="586207">
          <cell r="A586207" t="str">
            <v>TOP PDL BA \ SP</v>
          </cell>
        </row>
        <row r="586208">
          <cell r="A586208" t="str">
            <v>TOP PDL BA \ SP</v>
          </cell>
        </row>
        <row r="586209">
          <cell r="A586209" t="str">
            <v>TOP PDL BA \ SP</v>
          </cell>
        </row>
        <row r="586210">
          <cell r="A586210" t="str">
            <v>TOP PDL BA \ SP</v>
          </cell>
        </row>
        <row r="586211">
          <cell r="A586211" t="str">
            <v>TOP PDL BA \ SP</v>
          </cell>
        </row>
        <row r="586212">
          <cell r="A586212" t="str">
            <v>TOP PDL BA \ SP</v>
          </cell>
        </row>
        <row r="586213">
          <cell r="A586213" t="str">
            <v>TOP PDL BA \ SP</v>
          </cell>
        </row>
        <row r="586214">
          <cell r="A586214" t="str">
            <v>TOP PDL BA \ SP</v>
          </cell>
        </row>
        <row r="586215">
          <cell r="A586215" t="str">
            <v>TOP PDL BA \ SP</v>
          </cell>
        </row>
        <row r="586216">
          <cell r="A586216" t="str">
            <v>TOP PDL BA \ SP</v>
          </cell>
        </row>
        <row r="586217">
          <cell r="A586217" t="str">
            <v>TOP PDL BA \ SP</v>
          </cell>
        </row>
        <row r="586218">
          <cell r="A586218" t="str">
            <v>TOP PDL BA \ SP</v>
          </cell>
        </row>
        <row r="586219">
          <cell r="A586219" t="str">
            <v>TOP PDL BA \ SP</v>
          </cell>
        </row>
        <row r="586220">
          <cell r="A586220" t="str">
            <v>TOP PDL BA \ SP</v>
          </cell>
        </row>
        <row r="586221">
          <cell r="A586221" t="str">
            <v>TOP PDL BA \ SP</v>
          </cell>
        </row>
        <row r="586222">
          <cell r="A586222" t="str">
            <v>TOP PDL BA \ SP</v>
          </cell>
        </row>
        <row r="586223">
          <cell r="A586223" t="str">
            <v>TOP PDL BA \ SP</v>
          </cell>
        </row>
        <row r="586224">
          <cell r="A586224" t="str">
            <v>TOP PDL BA \ SP</v>
          </cell>
        </row>
        <row r="586225">
          <cell r="A586225" t="str">
            <v>TOP PDL BA \ SP</v>
          </cell>
        </row>
        <row r="586226">
          <cell r="A586226" t="str">
            <v>TOP PDL BA \ SP</v>
          </cell>
        </row>
        <row r="586227">
          <cell r="A586227" t="str">
            <v>TOP PDL BA \ SP</v>
          </cell>
        </row>
        <row r="586228">
          <cell r="A586228" t="str">
            <v>TOP PDL BA \ SP</v>
          </cell>
        </row>
        <row r="586229">
          <cell r="A586229" t="str">
            <v>TOP PDL BA \ SP</v>
          </cell>
        </row>
        <row r="586230">
          <cell r="A586230" t="str">
            <v>TOP PDL BA \ SP</v>
          </cell>
        </row>
        <row r="586231">
          <cell r="A586231" t="str">
            <v>TOP PDL BA \ SP</v>
          </cell>
        </row>
        <row r="586232">
          <cell r="A586232" t="str">
            <v>TOP PDL BA \ SP</v>
          </cell>
        </row>
        <row r="586233">
          <cell r="A586233" t="str">
            <v>TOP PDL BA \ SP</v>
          </cell>
        </row>
        <row r="586234">
          <cell r="A586234" t="str">
            <v>TOP PDL BA \ SP</v>
          </cell>
        </row>
        <row r="586235">
          <cell r="A586235" t="str">
            <v>TOP PDL BA \ SP</v>
          </cell>
        </row>
        <row r="586236">
          <cell r="A586236" t="str">
            <v>TOP PDL BA \ SP</v>
          </cell>
        </row>
        <row r="586237">
          <cell r="A586237" t="str">
            <v>TOP PDL BA \ SP</v>
          </cell>
        </row>
        <row r="586238">
          <cell r="A586238" t="str">
            <v>TOP PDL BA \ SP</v>
          </cell>
        </row>
        <row r="586239">
          <cell r="A586239" t="str">
            <v>TOP PDL BA \ SP</v>
          </cell>
        </row>
        <row r="586240">
          <cell r="A586240" t="str">
            <v>TOP PDL BA \ SP</v>
          </cell>
        </row>
        <row r="586241">
          <cell r="A586241" t="str">
            <v>TOP PDL BA \ SP</v>
          </cell>
        </row>
        <row r="586242">
          <cell r="A586242" t="str">
            <v>TOP PDL BA \ SP</v>
          </cell>
        </row>
        <row r="586243">
          <cell r="A586243" t="str">
            <v>TOP PDL BA \ SP</v>
          </cell>
        </row>
        <row r="586244">
          <cell r="A586244" t="str">
            <v>TOP PDL BA \ SP</v>
          </cell>
        </row>
        <row r="586245">
          <cell r="A586245" t="str">
            <v>TOP PDL BA \ SP</v>
          </cell>
        </row>
        <row r="586246">
          <cell r="A586246" t="str">
            <v>TOP PDL BA \ SP</v>
          </cell>
        </row>
        <row r="586247">
          <cell r="A586247" t="str">
            <v>TOP PDL BA \ SP</v>
          </cell>
        </row>
        <row r="586248">
          <cell r="A586248" t="str">
            <v>TOP PDL BA \ SP</v>
          </cell>
        </row>
        <row r="586249">
          <cell r="A586249" t="str">
            <v>TOP PDL BA \ SP</v>
          </cell>
        </row>
        <row r="586250">
          <cell r="A586250" t="str">
            <v>TOP PDL BA \ SP</v>
          </cell>
        </row>
        <row r="586251">
          <cell r="A586251" t="str">
            <v>TOP PDL BA \ SP</v>
          </cell>
        </row>
        <row r="586252">
          <cell r="A586252" t="str">
            <v>TOP PDL BA \ SP</v>
          </cell>
        </row>
        <row r="586253">
          <cell r="A586253" t="str">
            <v>TOP PDL BA \ SP</v>
          </cell>
        </row>
        <row r="586254">
          <cell r="A586254" t="str">
            <v>TOP PDL BA \ SP</v>
          </cell>
        </row>
        <row r="586255">
          <cell r="A586255" t="str">
            <v>TOP PDL BA \ SP</v>
          </cell>
        </row>
        <row r="586256">
          <cell r="A586256" t="str">
            <v>TOP PDL BA \ SP</v>
          </cell>
        </row>
        <row r="586257">
          <cell r="A586257" t="str">
            <v>TOP PDL BA \ SP</v>
          </cell>
        </row>
        <row r="586258">
          <cell r="A586258" t="str">
            <v>TOP PDL BA \ SP</v>
          </cell>
        </row>
        <row r="586259">
          <cell r="A586259" t="str">
            <v>TOP PDL BA \ SP</v>
          </cell>
        </row>
        <row r="586260">
          <cell r="A586260" t="str">
            <v>TOP PDL BA \ SP</v>
          </cell>
        </row>
        <row r="586261">
          <cell r="A586261" t="str">
            <v>TOP PDL BA \ SP</v>
          </cell>
        </row>
        <row r="586262">
          <cell r="A586262" t="str">
            <v>TOP PDL BA \ SP</v>
          </cell>
        </row>
        <row r="586263">
          <cell r="A586263" t="str">
            <v>TOP PDL BA \ SP</v>
          </cell>
        </row>
        <row r="586264">
          <cell r="A586264" t="str">
            <v>TOP PDL BA \ SP</v>
          </cell>
        </row>
        <row r="586265">
          <cell r="A586265" t="str">
            <v>TOP PDL BA \ SP</v>
          </cell>
        </row>
        <row r="586266">
          <cell r="A586266" t="str">
            <v>TOP PDL BA \ SP</v>
          </cell>
        </row>
        <row r="586267">
          <cell r="A586267" t="str">
            <v>TOP PDL BA \ SP</v>
          </cell>
        </row>
        <row r="586268">
          <cell r="A586268" t="str">
            <v>TOP PDL BA \ SP</v>
          </cell>
        </row>
        <row r="586269">
          <cell r="A586269" t="str">
            <v>TOP PDL BA \ SP</v>
          </cell>
        </row>
        <row r="586270">
          <cell r="A586270" t="str">
            <v>TOP PDL BA \ SP</v>
          </cell>
        </row>
        <row r="586271">
          <cell r="A586271" t="str">
            <v>TOP PDL BA \ SP</v>
          </cell>
        </row>
        <row r="586272">
          <cell r="A586272" t="str">
            <v>TOP PDL BA \ SP</v>
          </cell>
        </row>
        <row r="586273">
          <cell r="A586273" t="str">
            <v>TOP PDL BA \ SP</v>
          </cell>
        </row>
        <row r="586274">
          <cell r="A586274" t="str">
            <v>TOP PDL BA \ SP</v>
          </cell>
        </row>
        <row r="586275">
          <cell r="A586275" t="str">
            <v>TOP PDL BA \ SP</v>
          </cell>
        </row>
        <row r="586276">
          <cell r="A586276" t="str">
            <v>TOP PDL BA \ SP</v>
          </cell>
        </row>
        <row r="586277">
          <cell r="A586277" t="str">
            <v>TOP PDL BA \ SP</v>
          </cell>
        </row>
        <row r="586278">
          <cell r="A586278" t="str">
            <v>TOP PDL BA \ SP</v>
          </cell>
        </row>
        <row r="586279">
          <cell r="A586279" t="str">
            <v>TOP PDL BA \ SP</v>
          </cell>
        </row>
        <row r="586280">
          <cell r="A586280" t="str">
            <v>TOP PDL BA \ SP</v>
          </cell>
        </row>
        <row r="586281">
          <cell r="A586281" t="str">
            <v>TOP PDL BA \ SP</v>
          </cell>
        </row>
        <row r="586282">
          <cell r="A586282" t="str">
            <v>TOP PDL BA \ SP</v>
          </cell>
        </row>
        <row r="586283">
          <cell r="A586283" t="str">
            <v>TOP PDL BA \ SP</v>
          </cell>
        </row>
        <row r="586284">
          <cell r="A586284" t="str">
            <v>TOP PDL BA \ SP</v>
          </cell>
        </row>
        <row r="586285">
          <cell r="A586285" t="str">
            <v>TOP PDL BA \ SP</v>
          </cell>
        </row>
        <row r="586286">
          <cell r="A586286" t="str">
            <v>TOP PDL BA \ SP</v>
          </cell>
        </row>
        <row r="586287">
          <cell r="A586287" t="str">
            <v>TOP PDL BA \ SP</v>
          </cell>
        </row>
        <row r="586288">
          <cell r="A586288" t="str">
            <v>TOP PDL BA \ SP</v>
          </cell>
        </row>
        <row r="586289">
          <cell r="A586289" t="str">
            <v>TOP PDL BA \ SP</v>
          </cell>
        </row>
        <row r="586290">
          <cell r="A586290" t="str">
            <v>TOP PDL BA \ SP</v>
          </cell>
        </row>
        <row r="586291">
          <cell r="A586291" t="str">
            <v>TOP PDL BA \ SP</v>
          </cell>
        </row>
        <row r="586292">
          <cell r="A586292" t="str">
            <v>TOP PDL BA \ SP</v>
          </cell>
        </row>
        <row r="586293">
          <cell r="A586293" t="str">
            <v>TOP PDL BA \ SP</v>
          </cell>
        </row>
        <row r="586294">
          <cell r="A586294" t="str">
            <v>TOP PDL BA \ SP</v>
          </cell>
        </row>
        <row r="586295">
          <cell r="A586295" t="str">
            <v>TOP PDL BA \ SP</v>
          </cell>
        </row>
        <row r="586296">
          <cell r="A586296" t="str">
            <v>TOP PDL BA \ SP</v>
          </cell>
        </row>
        <row r="586297">
          <cell r="A586297" t="str">
            <v>TOP PDL BA \ SP</v>
          </cell>
        </row>
        <row r="586298">
          <cell r="A586298" t="str">
            <v>TOP PDL BA \ SP</v>
          </cell>
        </row>
        <row r="586299">
          <cell r="A586299" t="str">
            <v>TOP PDL BA \ SP</v>
          </cell>
        </row>
        <row r="586300">
          <cell r="A586300" t="str">
            <v>TOP PDL BA \ SP</v>
          </cell>
        </row>
        <row r="586301">
          <cell r="A586301" t="str">
            <v>TOP PDL BA \ SP</v>
          </cell>
        </row>
        <row r="586302">
          <cell r="A586302" t="str">
            <v>TOP PDL BA \ SP</v>
          </cell>
        </row>
        <row r="586303">
          <cell r="A586303" t="str">
            <v>TOP PDL BA \ SP</v>
          </cell>
        </row>
        <row r="586304">
          <cell r="A586304" t="str">
            <v>TOP PDL BA \ SP</v>
          </cell>
        </row>
        <row r="586305">
          <cell r="A586305" t="str">
            <v>TOP PDL BA \ SP</v>
          </cell>
        </row>
        <row r="586306">
          <cell r="A586306" t="str">
            <v>TOP PDL BA \ SP</v>
          </cell>
        </row>
        <row r="586307">
          <cell r="A586307" t="str">
            <v>TOP PDL BA \ SP</v>
          </cell>
        </row>
        <row r="586308">
          <cell r="A586308" t="str">
            <v>TOP PDL BA \ SP</v>
          </cell>
        </row>
        <row r="586309">
          <cell r="A586309" t="str">
            <v>TOP PDL BA \ SP</v>
          </cell>
        </row>
        <row r="586310">
          <cell r="A586310" t="str">
            <v>TOP PDL BA \ SP</v>
          </cell>
        </row>
        <row r="586311">
          <cell r="A586311" t="str">
            <v>TOP PDL BA \ SP</v>
          </cell>
        </row>
        <row r="586312">
          <cell r="A586312" t="str">
            <v>TOP PDL BA \ SP</v>
          </cell>
        </row>
        <row r="586313">
          <cell r="A586313" t="str">
            <v>TOP PDL BA \ SP</v>
          </cell>
        </row>
        <row r="586314">
          <cell r="A586314" t="str">
            <v>TOP PDL BA \ SP</v>
          </cell>
        </row>
        <row r="586315">
          <cell r="A586315" t="str">
            <v>TOP PDL BA \ SP</v>
          </cell>
        </row>
        <row r="586316">
          <cell r="A586316" t="str">
            <v>TOP PDL BA \ SP</v>
          </cell>
        </row>
        <row r="586317">
          <cell r="A586317" t="str">
            <v>TOP PDL BA \ SP</v>
          </cell>
        </row>
        <row r="586318">
          <cell r="A586318" t="str">
            <v>TOP PDL BA \ SP</v>
          </cell>
        </row>
        <row r="586319">
          <cell r="A586319" t="str">
            <v>TOP PDL BA \ SP</v>
          </cell>
        </row>
        <row r="586320">
          <cell r="A586320" t="str">
            <v>TOP PDL BA \ SP</v>
          </cell>
        </row>
        <row r="586321">
          <cell r="A586321" t="str">
            <v>TOP PDL BA \ SP</v>
          </cell>
        </row>
        <row r="586322">
          <cell r="A586322" t="str">
            <v>TOP PDL BA \ SP</v>
          </cell>
        </row>
        <row r="586323">
          <cell r="A586323" t="str">
            <v>TOP PDL BA \ SP</v>
          </cell>
        </row>
        <row r="586324">
          <cell r="A586324" t="str">
            <v>TOP PDL BA \ SP</v>
          </cell>
        </row>
        <row r="586325">
          <cell r="A586325" t="str">
            <v>TOP PDL BA \ SP</v>
          </cell>
        </row>
        <row r="586326">
          <cell r="A586326" t="str">
            <v>TOP PDL BA \ SP</v>
          </cell>
        </row>
        <row r="586327">
          <cell r="A586327" t="str">
            <v>TOP PDL BA \ SP</v>
          </cell>
        </row>
        <row r="586328">
          <cell r="A586328" t="str">
            <v>TOP PDL BA \ SP</v>
          </cell>
        </row>
        <row r="586329">
          <cell r="A586329" t="str">
            <v>TOP PDL BA \ SP</v>
          </cell>
        </row>
        <row r="586330">
          <cell r="A586330" t="str">
            <v>TOP PDL BA \ SP</v>
          </cell>
        </row>
        <row r="586331">
          <cell r="A586331" t="str">
            <v>TOP PDL BA \ SP</v>
          </cell>
        </row>
        <row r="586332">
          <cell r="A586332" t="str">
            <v>TOP PDL BA \ SP</v>
          </cell>
        </row>
        <row r="586333">
          <cell r="A586333" t="str">
            <v>TOP PDL BA \ SP</v>
          </cell>
        </row>
        <row r="586334">
          <cell r="A586334" t="str">
            <v>TOP PDL BA \ SP</v>
          </cell>
        </row>
        <row r="586335">
          <cell r="A586335" t="str">
            <v>TOP PDL BA \ SP</v>
          </cell>
        </row>
        <row r="586336">
          <cell r="A586336" t="str">
            <v>TOP PDL BA \ SP</v>
          </cell>
        </row>
        <row r="586337">
          <cell r="A586337" t="str">
            <v>TOP PDL BA \ SP</v>
          </cell>
        </row>
        <row r="586338">
          <cell r="A586338" t="str">
            <v>TOP PDL BA \ SP</v>
          </cell>
        </row>
        <row r="586339">
          <cell r="A586339" t="str">
            <v>TOP PDL BA \ SP</v>
          </cell>
        </row>
        <row r="586340">
          <cell r="A586340" t="str">
            <v>TOP PDL BA \ SP</v>
          </cell>
        </row>
        <row r="586341">
          <cell r="A586341" t="str">
            <v>TOP PDL BA \ SP</v>
          </cell>
        </row>
        <row r="586342">
          <cell r="A586342" t="str">
            <v>TOP PDL BA \ SP</v>
          </cell>
        </row>
        <row r="586343">
          <cell r="A586343" t="str">
            <v>TOP PDL BA \ SP</v>
          </cell>
        </row>
        <row r="586344">
          <cell r="A586344" t="str">
            <v>TOP PDL BA \ SP</v>
          </cell>
        </row>
        <row r="586345">
          <cell r="A586345" t="str">
            <v>TOP PDL BA \ SP</v>
          </cell>
        </row>
        <row r="586346">
          <cell r="A586346" t="str">
            <v>TOP PDL BA \ SP</v>
          </cell>
        </row>
        <row r="586347">
          <cell r="A586347" t="str">
            <v>TOP PDL BA \ SP</v>
          </cell>
        </row>
        <row r="586348">
          <cell r="A586348" t="str">
            <v>TOP PDL BA \ SP</v>
          </cell>
        </row>
        <row r="586349">
          <cell r="A586349" t="str">
            <v>TOP PDL BA \ SP</v>
          </cell>
        </row>
        <row r="586350">
          <cell r="A586350" t="str">
            <v>TOP PDL BA \ SP</v>
          </cell>
        </row>
        <row r="586351">
          <cell r="A586351" t="str">
            <v>TOP PDL BA \ SP</v>
          </cell>
        </row>
        <row r="586352">
          <cell r="A586352" t="str">
            <v>TOP PDL BA \ SP</v>
          </cell>
        </row>
        <row r="586353">
          <cell r="A586353" t="str">
            <v>TOP PDL BA \ SP</v>
          </cell>
        </row>
        <row r="586354">
          <cell r="A586354" t="str">
            <v>TOP PDL BA \ SP</v>
          </cell>
        </row>
        <row r="586355">
          <cell r="A586355" t="str">
            <v>TOP PDL BA \ SP</v>
          </cell>
        </row>
        <row r="586356">
          <cell r="A586356" t="str">
            <v>TOP PDL BA \ SP</v>
          </cell>
        </row>
        <row r="586357">
          <cell r="A586357" t="str">
            <v>TOP PDL BA \ SP</v>
          </cell>
        </row>
        <row r="586358">
          <cell r="A586358" t="str">
            <v>TOP PDL BA \ SP</v>
          </cell>
        </row>
        <row r="586359">
          <cell r="A586359" t="str">
            <v>TOP PDL BA \ SP</v>
          </cell>
        </row>
        <row r="586360">
          <cell r="A586360" t="str">
            <v>TOP PDL BA \ SP</v>
          </cell>
        </row>
        <row r="586361">
          <cell r="A586361" t="str">
            <v>TOP PDL BA \ SP</v>
          </cell>
        </row>
        <row r="586362">
          <cell r="A586362" t="str">
            <v>TOP PDL BA \ SP</v>
          </cell>
        </row>
        <row r="586363">
          <cell r="A586363" t="str">
            <v>TOP PDL BA \ SP</v>
          </cell>
        </row>
        <row r="586364">
          <cell r="A586364" t="str">
            <v>TOP PDL BA \ SP</v>
          </cell>
        </row>
        <row r="586365">
          <cell r="A586365" t="str">
            <v>TOP PDL BA \ SP</v>
          </cell>
        </row>
        <row r="586366">
          <cell r="A586366" t="str">
            <v>TOP PDL BA \ SP</v>
          </cell>
        </row>
        <row r="586367">
          <cell r="A586367" t="str">
            <v>TOP PDL BA \ SP</v>
          </cell>
        </row>
        <row r="586368">
          <cell r="A586368" t="str">
            <v>TOP PDL BA \ SP</v>
          </cell>
        </row>
        <row r="586369">
          <cell r="A586369" t="str">
            <v>TOP PDL BA \ SP</v>
          </cell>
        </row>
        <row r="586370">
          <cell r="A586370" t="str">
            <v>TOP PDL BA \ SP</v>
          </cell>
        </row>
        <row r="586371">
          <cell r="A586371" t="str">
            <v>TOP PDL BA \ SP</v>
          </cell>
        </row>
        <row r="586372">
          <cell r="A586372" t="str">
            <v>TOP PDL BA \ SP</v>
          </cell>
        </row>
        <row r="586373">
          <cell r="A586373" t="str">
            <v>TOP PDL BA \ SP</v>
          </cell>
        </row>
        <row r="586374">
          <cell r="A586374" t="str">
            <v>TOP PDL BA \ SP</v>
          </cell>
        </row>
        <row r="586375">
          <cell r="A586375" t="str">
            <v>TOP PDL BA \ SP</v>
          </cell>
        </row>
        <row r="586376">
          <cell r="A586376" t="str">
            <v>TOP PDL BA \ SP</v>
          </cell>
        </row>
        <row r="586377">
          <cell r="A586377" t="str">
            <v>TOP PDL BA \ SP</v>
          </cell>
        </row>
        <row r="586378">
          <cell r="A586378" t="str">
            <v>TOP PDL BA \ SP</v>
          </cell>
        </row>
        <row r="586379">
          <cell r="A586379" t="str">
            <v>TOP PDL BA \ SP</v>
          </cell>
        </row>
        <row r="586380">
          <cell r="A586380" t="str">
            <v>TOP PDL BA \ SP</v>
          </cell>
        </row>
        <row r="586381">
          <cell r="A586381" t="str">
            <v>TOP PDL BA \ SP</v>
          </cell>
        </row>
        <row r="586382">
          <cell r="A586382" t="str">
            <v>TOP PDL BA \ SP</v>
          </cell>
        </row>
        <row r="586383">
          <cell r="A586383" t="str">
            <v>TOP PDL BA \ SP</v>
          </cell>
        </row>
        <row r="586384">
          <cell r="A586384" t="str">
            <v>TOP PDL BA \ SP</v>
          </cell>
        </row>
        <row r="586385">
          <cell r="A586385" t="str">
            <v>TOP PDL BA \ SP</v>
          </cell>
        </row>
        <row r="586386">
          <cell r="A586386" t="str">
            <v>TOP PDL BA \ SP</v>
          </cell>
        </row>
        <row r="586387">
          <cell r="A586387" t="str">
            <v>TOP PDL BA \ SP</v>
          </cell>
        </row>
        <row r="586388">
          <cell r="A586388" t="str">
            <v>TOP PDL BA \ SP</v>
          </cell>
        </row>
        <row r="586389">
          <cell r="A586389" t="str">
            <v>TOP PDL BA \ SP</v>
          </cell>
        </row>
        <row r="586390">
          <cell r="A586390" t="str">
            <v>TOP PDL BA \ SP</v>
          </cell>
        </row>
        <row r="586391">
          <cell r="A586391" t="str">
            <v>TOP PDL BA \ SP</v>
          </cell>
        </row>
        <row r="586392">
          <cell r="A586392" t="str">
            <v>TOP PDL BA \ SP</v>
          </cell>
        </row>
        <row r="586393">
          <cell r="A586393" t="str">
            <v>TOP PDL BA \ SP</v>
          </cell>
        </row>
        <row r="586394">
          <cell r="A586394" t="str">
            <v>TOP PDL BA \ SP</v>
          </cell>
        </row>
        <row r="586395">
          <cell r="A586395" t="str">
            <v>TOP PDL BA \ SP</v>
          </cell>
        </row>
        <row r="586396">
          <cell r="A586396" t="str">
            <v>TOP PDL BA \ SP</v>
          </cell>
        </row>
        <row r="586397">
          <cell r="A586397" t="str">
            <v>TOP PDL BA \ SP</v>
          </cell>
        </row>
        <row r="586398">
          <cell r="A586398" t="str">
            <v>TOP PDL BA \ SP</v>
          </cell>
        </row>
        <row r="586399">
          <cell r="A586399" t="str">
            <v>TOP PDL BA \ SP</v>
          </cell>
        </row>
        <row r="586400">
          <cell r="A586400" t="str">
            <v>TOP PDL BA \ SP</v>
          </cell>
        </row>
        <row r="586401">
          <cell r="A586401" t="str">
            <v>TOP PDL BA \ SP</v>
          </cell>
        </row>
        <row r="586402">
          <cell r="A586402" t="str">
            <v>TOP PDL BA \ SP</v>
          </cell>
        </row>
        <row r="586403">
          <cell r="A586403" t="str">
            <v>TOP PDL BA \ SP</v>
          </cell>
        </row>
        <row r="586404">
          <cell r="A586404" t="str">
            <v>TOP PDL BA \ SP</v>
          </cell>
        </row>
        <row r="586405">
          <cell r="A586405" t="str">
            <v>TOP PDL BA \ SP</v>
          </cell>
        </row>
        <row r="586406">
          <cell r="A586406" t="str">
            <v>TOP PDL BA \ SP</v>
          </cell>
        </row>
        <row r="586407">
          <cell r="A586407" t="str">
            <v>TOP PDL BA \ SP</v>
          </cell>
        </row>
        <row r="586408">
          <cell r="A586408" t="str">
            <v>TOP PDL BA \ SP</v>
          </cell>
        </row>
        <row r="586409">
          <cell r="A586409" t="str">
            <v>TOP PDL BA \ SP</v>
          </cell>
        </row>
        <row r="586410">
          <cell r="A586410" t="str">
            <v>TOP PDL BA \ SP</v>
          </cell>
        </row>
        <row r="586411">
          <cell r="A586411" t="str">
            <v>TOP PDL BA \ SP</v>
          </cell>
        </row>
        <row r="586412">
          <cell r="A586412" t="str">
            <v>TOP PDL BA \ SP</v>
          </cell>
        </row>
        <row r="586413">
          <cell r="A586413" t="str">
            <v>TOP PDL BA \ SP</v>
          </cell>
        </row>
        <row r="586414">
          <cell r="A586414" t="str">
            <v>TOP PDL BA \ SP</v>
          </cell>
        </row>
        <row r="586415">
          <cell r="A586415" t="str">
            <v>TOP PDL BA \ SP</v>
          </cell>
        </row>
        <row r="586416">
          <cell r="A586416" t="str">
            <v>TOP PDL BA \ SP</v>
          </cell>
        </row>
        <row r="586417">
          <cell r="A586417" t="str">
            <v>TOP PDL BA \ SP</v>
          </cell>
        </row>
        <row r="586418">
          <cell r="A586418" t="str">
            <v>TOP PDL BA \ SP</v>
          </cell>
        </row>
        <row r="586419">
          <cell r="A586419" t="str">
            <v>TOP PDL BA \ SP</v>
          </cell>
        </row>
        <row r="586420">
          <cell r="A586420" t="str">
            <v>TOP PDL BA \ SP</v>
          </cell>
        </row>
        <row r="586421">
          <cell r="A586421" t="str">
            <v>TOP PDL BA \ SP</v>
          </cell>
        </row>
        <row r="586422">
          <cell r="A586422" t="str">
            <v>TOP PDL BA \ SP</v>
          </cell>
        </row>
        <row r="586423">
          <cell r="A586423" t="str">
            <v>TOP PDL BA \ SP</v>
          </cell>
        </row>
        <row r="586424">
          <cell r="A586424" t="str">
            <v>TOP PDL BA \ SP</v>
          </cell>
        </row>
        <row r="586425">
          <cell r="A586425" t="str">
            <v>TOP PDL BA \ SP</v>
          </cell>
        </row>
        <row r="586426">
          <cell r="A586426" t="str">
            <v>TOP PDL BA \ SP</v>
          </cell>
        </row>
        <row r="586427">
          <cell r="A586427" t="str">
            <v>TOP PDL BA \ SP</v>
          </cell>
        </row>
        <row r="586428">
          <cell r="A586428" t="str">
            <v>TOP PDL BA \ SP</v>
          </cell>
        </row>
        <row r="586429">
          <cell r="A586429" t="str">
            <v>TOP PDL BA \ SP</v>
          </cell>
        </row>
        <row r="586430">
          <cell r="A586430" t="str">
            <v>TOP PDL BA \ SP</v>
          </cell>
        </row>
        <row r="586431">
          <cell r="A586431" t="str">
            <v>TOP PDL BA \ SP</v>
          </cell>
        </row>
        <row r="586432">
          <cell r="A586432" t="str">
            <v>TOP PDL BA \ SP</v>
          </cell>
        </row>
        <row r="586433">
          <cell r="A586433" t="str">
            <v>TOP PDL BA \ SP</v>
          </cell>
        </row>
        <row r="586434">
          <cell r="A586434" t="str">
            <v>TOP PDL BA \ SP</v>
          </cell>
        </row>
        <row r="586435">
          <cell r="A586435" t="str">
            <v>TOP PDL BA \ SP</v>
          </cell>
        </row>
        <row r="586436">
          <cell r="A586436" t="str">
            <v>TOP PDL BA \ SP</v>
          </cell>
        </row>
        <row r="586437">
          <cell r="A586437" t="str">
            <v>TOP PDL BA \ SP</v>
          </cell>
        </row>
        <row r="586438">
          <cell r="A586438" t="str">
            <v>TOP PDL BA \ SP</v>
          </cell>
        </row>
        <row r="586439">
          <cell r="A586439" t="str">
            <v>TOP PDL BA \ SP</v>
          </cell>
        </row>
        <row r="586440">
          <cell r="A586440" t="str">
            <v>TOP PDL BA \ SP</v>
          </cell>
        </row>
        <row r="586441">
          <cell r="A586441" t="str">
            <v>TOP PDL BA \ SP</v>
          </cell>
        </row>
        <row r="586442">
          <cell r="A586442" t="str">
            <v>TOP PDL BA \ SP</v>
          </cell>
        </row>
        <row r="586443">
          <cell r="A586443" t="str">
            <v>TOP PDL BA \ SP</v>
          </cell>
        </row>
        <row r="586444">
          <cell r="A586444" t="str">
            <v>TOP PDL BA \ SP</v>
          </cell>
        </row>
        <row r="586445">
          <cell r="A586445" t="str">
            <v>TOP PDL BA \ SP</v>
          </cell>
        </row>
        <row r="586446">
          <cell r="A586446" t="str">
            <v>TOP PDL BA \ SP</v>
          </cell>
        </row>
        <row r="586447">
          <cell r="A586447" t="str">
            <v>TOP PDL BA \ SP</v>
          </cell>
        </row>
        <row r="586448">
          <cell r="A586448" t="str">
            <v>TOP PDL BA \ SP</v>
          </cell>
        </row>
        <row r="586449">
          <cell r="A586449" t="str">
            <v>TOP PDL BA \ SP</v>
          </cell>
        </row>
        <row r="586450">
          <cell r="A586450" t="str">
            <v>TOP PDL BA \ SP</v>
          </cell>
        </row>
        <row r="586451">
          <cell r="A586451" t="str">
            <v>TOP PDL BA \ SP</v>
          </cell>
        </row>
        <row r="586452">
          <cell r="A586452" t="str">
            <v>TOP PDL BA \ SP</v>
          </cell>
        </row>
        <row r="586453">
          <cell r="A586453" t="str">
            <v>TOP PDL BA \ SP</v>
          </cell>
        </row>
        <row r="586454">
          <cell r="A586454" t="str">
            <v>TOP PDL BA \ SP</v>
          </cell>
        </row>
        <row r="586455">
          <cell r="A586455" t="str">
            <v>TOP PDL BA \ SP</v>
          </cell>
        </row>
        <row r="586456">
          <cell r="A586456" t="str">
            <v>TOP PDL BA \ SP</v>
          </cell>
        </row>
        <row r="586457">
          <cell r="A586457" t="str">
            <v>TOP PDL BA \ SP</v>
          </cell>
        </row>
        <row r="586458">
          <cell r="A586458" t="str">
            <v>TOP PDL BA \ SP</v>
          </cell>
        </row>
        <row r="586459">
          <cell r="A586459" t="str">
            <v>TOP PDL BA \ SP</v>
          </cell>
        </row>
        <row r="586460">
          <cell r="A586460" t="str">
            <v>TOP PDL BA \ SP</v>
          </cell>
        </row>
        <row r="586461">
          <cell r="A586461" t="str">
            <v>TOP PDL BA \ SP</v>
          </cell>
        </row>
        <row r="586462">
          <cell r="A586462" t="str">
            <v>TOP PDL BA \ SP</v>
          </cell>
        </row>
        <row r="586463">
          <cell r="A586463" t="str">
            <v>TOP PDL BA \ SP</v>
          </cell>
        </row>
        <row r="586464">
          <cell r="A586464" t="str">
            <v>TOP PDL BA \ SP</v>
          </cell>
        </row>
        <row r="586465">
          <cell r="A586465" t="str">
            <v>TOP PDL BA \ SP</v>
          </cell>
        </row>
        <row r="586466">
          <cell r="A586466" t="str">
            <v>TOP PDL BA \ SP</v>
          </cell>
        </row>
        <row r="586467">
          <cell r="A586467" t="str">
            <v>TOP PDL BA \ SP</v>
          </cell>
        </row>
        <row r="586468">
          <cell r="A586468" t="str">
            <v>TOP PDL BA \ SP</v>
          </cell>
        </row>
        <row r="586469">
          <cell r="A586469" t="str">
            <v>TOP PDL BA \ SP</v>
          </cell>
        </row>
        <row r="586470">
          <cell r="A586470" t="str">
            <v>TOP PDL BA \ SP</v>
          </cell>
        </row>
        <row r="586471">
          <cell r="A586471" t="str">
            <v>TOP PDL BA \ SP</v>
          </cell>
        </row>
        <row r="586472">
          <cell r="A586472" t="str">
            <v>TOP PDL BA \ SP</v>
          </cell>
        </row>
        <row r="586473">
          <cell r="A586473" t="str">
            <v>TOP PDL BA \ SP</v>
          </cell>
        </row>
        <row r="586474">
          <cell r="A586474" t="str">
            <v>TOP PDL BA \ SP</v>
          </cell>
        </row>
        <row r="586475">
          <cell r="A586475" t="str">
            <v>TOP PDL BA \ SP</v>
          </cell>
        </row>
        <row r="586476">
          <cell r="A586476" t="str">
            <v>TOP PDL BA \ SP</v>
          </cell>
        </row>
        <row r="586477">
          <cell r="A586477" t="str">
            <v>TOP PDL BA \ SP</v>
          </cell>
        </row>
        <row r="586478">
          <cell r="A586478" t="str">
            <v>TOP PDL BA \ SP</v>
          </cell>
        </row>
        <row r="586479">
          <cell r="A586479" t="str">
            <v>TOP PDL BA \ SP</v>
          </cell>
        </row>
        <row r="586480">
          <cell r="A586480" t="str">
            <v>TOP PDL BA \ SP</v>
          </cell>
        </row>
        <row r="586481">
          <cell r="A586481" t="str">
            <v>TOP PDL BA \ SP</v>
          </cell>
        </row>
        <row r="586482">
          <cell r="A586482" t="str">
            <v>TOP PDL BA \ SP</v>
          </cell>
        </row>
        <row r="586483">
          <cell r="A586483" t="str">
            <v>TOP PDL BA \ SP</v>
          </cell>
        </row>
        <row r="586484">
          <cell r="A586484" t="str">
            <v>TOP PDL BA \ SP</v>
          </cell>
        </row>
        <row r="586485">
          <cell r="A586485" t="str">
            <v>TOP PDL BA \ SP</v>
          </cell>
        </row>
        <row r="586486">
          <cell r="A586486" t="str">
            <v>TOP PDL BA \ SP</v>
          </cell>
        </row>
        <row r="586487">
          <cell r="A586487" t="str">
            <v>TOP PDL BA \ SP</v>
          </cell>
        </row>
        <row r="586488">
          <cell r="A586488" t="str">
            <v>TOP PDL BA \ SP</v>
          </cell>
        </row>
        <row r="586489">
          <cell r="A586489" t="str">
            <v>TOP PDL BA \ SP</v>
          </cell>
        </row>
        <row r="586490">
          <cell r="A586490" t="str">
            <v>TOP PDL BA \ SP</v>
          </cell>
        </row>
        <row r="586491">
          <cell r="A586491" t="str">
            <v>TOP PDL BA \ SP</v>
          </cell>
        </row>
        <row r="586492">
          <cell r="A586492" t="str">
            <v>TOP PDL BA \ SP</v>
          </cell>
        </row>
        <row r="586493">
          <cell r="A586493" t="str">
            <v>TOP PDL BA \ SP</v>
          </cell>
        </row>
        <row r="586494">
          <cell r="A586494" t="str">
            <v>TOP PDL BA \ SP</v>
          </cell>
        </row>
        <row r="586495">
          <cell r="A586495" t="str">
            <v>TOP PDL BA \ SP</v>
          </cell>
        </row>
        <row r="586496">
          <cell r="A586496" t="str">
            <v>TOP PDL BA \ SP</v>
          </cell>
        </row>
        <row r="586497">
          <cell r="A586497" t="str">
            <v>TOP PDL BA \ SP</v>
          </cell>
        </row>
        <row r="586498">
          <cell r="A586498" t="str">
            <v>TOP PDL BA \ SP</v>
          </cell>
        </row>
        <row r="586499">
          <cell r="A586499" t="str">
            <v>TOP PDL BA \ SP</v>
          </cell>
        </row>
        <row r="586500">
          <cell r="A586500" t="str">
            <v>TOP PDL BA \ SP</v>
          </cell>
        </row>
        <row r="586501">
          <cell r="A586501" t="str">
            <v>TOP PDL BA \ SP</v>
          </cell>
        </row>
        <row r="586502">
          <cell r="A586502" t="str">
            <v>TOP PDL BA \ SP</v>
          </cell>
        </row>
        <row r="586503">
          <cell r="A586503" t="str">
            <v>TOP PDL BA \ SP</v>
          </cell>
        </row>
        <row r="586504">
          <cell r="A586504" t="str">
            <v>TOP PDL BA \ SP</v>
          </cell>
        </row>
        <row r="586505">
          <cell r="A586505" t="str">
            <v>TOP PDL BA \ SP</v>
          </cell>
        </row>
        <row r="586506">
          <cell r="A586506" t="str">
            <v>TOP PDL BA \ SP</v>
          </cell>
        </row>
        <row r="586507">
          <cell r="A586507" t="str">
            <v>TOP PDL BA \ SP</v>
          </cell>
        </row>
        <row r="586508">
          <cell r="A586508" t="str">
            <v>TOP PDL BA \ SP</v>
          </cell>
        </row>
        <row r="586509">
          <cell r="A586509" t="str">
            <v>TOP PDL BA \ SP</v>
          </cell>
        </row>
        <row r="586510">
          <cell r="A586510" t="str">
            <v>TOP PDL BA \ SP</v>
          </cell>
        </row>
        <row r="586511">
          <cell r="A586511" t="str">
            <v>TOP PDL BA \ SP</v>
          </cell>
        </row>
        <row r="586512">
          <cell r="A586512" t="str">
            <v>TOP PDL BA \ SP</v>
          </cell>
        </row>
        <row r="586513">
          <cell r="A586513" t="str">
            <v>TOP PDL BA \ SP</v>
          </cell>
        </row>
        <row r="586514">
          <cell r="A586514" t="str">
            <v>TOP PDL BA \ SP</v>
          </cell>
        </row>
        <row r="586515">
          <cell r="A586515" t="str">
            <v>TOP PDL BA \ SP</v>
          </cell>
        </row>
        <row r="586516">
          <cell r="A586516" t="str">
            <v>TOP PDL BA \ SP</v>
          </cell>
        </row>
        <row r="586517">
          <cell r="A586517" t="str">
            <v>TOP PDL BA \ SP</v>
          </cell>
        </row>
        <row r="586518">
          <cell r="A586518" t="str">
            <v>TOP PDL BA \ SP</v>
          </cell>
        </row>
        <row r="586519">
          <cell r="A586519" t="str">
            <v>TOP PDL BA \ SP</v>
          </cell>
        </row>
        <row r="586520">
          <cell r="A586520" t="str">
            <v>TOP PDL BA \ SP</v>
          </cell>
        </row>
        <row r="586521">
          <cell r="A586521" t="str">
            <v>TOP PDL BA \ SP</v>
          </cell>
        </row>
        <row r="586522">
          <cell r="A586522" t="str">
            <v>TOP PDL BA \ SP</v>
          </cell>
        </row>
        <row r="586523">
          <cell r="A586523" t="str">
            <v>TOP PDL BA \ SP</v>
          </cell>
        </row>
        <row r="586524">
          <cell r="A586524" t="str">
            <v>TOP PDL BA \ SP</v>
          </cell>
        </row>
        <row r="586525">
          <cell r="A586525" t="str">
            <v>TOP PDL BA \ SP</v>
          </cell>
        </row>
        <row r="586526">
          <cell r="A586526" t="str">
            <v>TOP PDL BA \ SP</v>
          </cell>
        </row>
        <row r="586527">
          <cell r="A586527" t="str">
            <v>TOP PDL BA \ SP</v>
          </cell>
        </row>
        <row r="586528">
          <cell r="A586528" t="str">
            <v>TOP PDL BA \ SP</v>
          </cell>
        </row>
        <row r="586529">
          <cell r="A586529" t="str">
            <v>TOP PDL BA \ SP</v>
          </cell>
        </row>
        <row r="586530">
          <cell r="A586530" t="str">
            <v>TOP PDL BA \ SP</v>
          </cell>
        </row>
        <row r="586531">
          <cell r="A586531" t="str">
            <v>TOP PDL BA \ SP</v>
          </cell>
        </row>
        <row r="586532">
          <cell r="A586532" t="str">
            <v>TOP PDL BA \ SP</v>
          </cell>
        </row>
        <row r="586533">
          <cell r="A586533" t="str">
            <v>TOP PDL BA \ SP</v>
          </cell>
        </row>
        <row r="586534">
          <cell r="A586534" t="str">
            <v>TOP PDL BA \ SP</v>
          </cell>
        </row>
        <row r="586535">
          <cell r="A586535" t="str">
            <v>TOP PDL BA \ SP</v>
          </cell>
        </row>
        <row r="586536">
          <cell r="A586536" t="str">
            <v>TOP PDL BA \ SP</v>
          </cell>
        </row>
        <row r="586537">
          <cell r="A586537" t="str">
            <v>TOP PDL BA \ SP</v>
          </cell>
        </row>
        <row r="586538">
          <cell r="A586538" t="str">
            <v>TOP PDL BA \ SP</v>
          </cell>
        </row>
        <row r="586539">
          <cell r="A586539" t="str">
            <v>TOP PDL BA \ SP</v>
          </cell>
        </row>
        <row r="586540">
          <cell r="A586540" t="str">
            <v>TOP PDL BA \ SP</v>
          </cell>
        </row>
        <row r="586541">
          <cell r="A586541" t="str">
            <v>TOP PDL BA \ SP</v>
          </cell>
        </row>
        <row r="586542">
          <cell r="A586542" t="str">
            <v>TOP PDL BA \ SP</v>
          </cell>
        </row>
        <row r="586543">
          <cell r="A586543" t="str">
            <v>TOP PDL BA \ SP</v>
          </cell>
        </row>
        <row r="586544">
          <cell r="A586544" t="str">
            <v>TOP PDL BA \ SP</v>
          </cell>
        </row>
        <row r="586545">
          <cell r="A586545" t="str">
            <v>TOP PDL BA \ SP</v>
          </cell>
        </row>
        <row r="586546">
          <cell r="A586546" t="str">
            <v>TOP PDL BA \ SP</v>
          </cell>
        </row>
        <row r="586547">
          <cell r="A586547" t="str">
            <v>TOP PDL BA \ SP</v>
          </cell>
        </row>
        <row r="586548">
          <cell r="A586548" t="str">
            <v>TOP PDL BA \ SP</v>
          </cell>
        </row>
        <row r="586549">
          <cell r="A586549" t="str">
            <v>TOP PDL BA \ SP</v>
          </cell>
        </row>
        <row r="586550">
          <cell r="A586550" t="str">
            <v>TOP PDL BA \ SP</v>
          </cell>
        </row>
        <row r="586551">
          <cell r="A586551" t="str">
            <v>TOP PDL BA \ SP</v>
          </cell>
        </row>
        <row r="586552">
          <cell r="A586552" t="str">
            <v>TOP PDL BA \ SP</v>
          </cell>
        </row>
        <row r="586553">
          <cell r="A586553" t="str">
            <v>TOP PDL BA \ SP</v>
          </cell>
        </row>
        <row r="586554">
          <cell r="A586554" t="str">
            <v>TOP PDL BA \ SP</v>
          </cell>
        </row>
        <row r="586555">
          <cell r="A586555" t="str">
            <v>TOP PDL BA \ SP</v>
          </cell>
        </row>
        <row r="586556">
          <cell r="A586556" t="str">
            <v>TOP PDL BA \ SP</v>
          </cell>
        </row>
        <row r="586557">
          <cell r="A586557" t="str">
            <v>TOP PDL BA \ SP</v>
          </cell>
        </row>
        <row r="586558">
          <cell r="A586558" t="str">
            <v>TOP PDL BA \ SP</v>
          </cell>
        </row>
        <row r="586559">
          <cell r="A586559" t="str">
            <v>TOP PDL BA \ SP</v>
          </cell>
        </row>
        <row r="586560">
          <cell r="A586560" t="str">
            <v>TOP PDL BA \ SP</v>
          </cell>
        </row>
        <row r="586561">
          <cell r="A586561" t="str">
            <v>TOP PDL BA \ SP</v>
          </cell>
        </row>
        <row r="586562">
          <cell r="A586562" t="str">
            <v>TOP PDL BA \ SP</v>
          </cell>
        </row>
        <row r="586563">
          <cell r="A586563" t="str">
            <v>TOP PDL BA \ SP</v>
          </cell>
        </row>
        <row r="586564">
          <cell r="A586564" t="str">
            <v>TOP PDL BA \ SP</v>
          </cell>
        </row>
        <row r="586565">
          <cell r="A586565" t="str">
            <v>TOP PDL BA \ SP</v>
          </cell>
        </row>
        <row r="586566">
          <cell r="A586566" t="str">
            <v>TOP PDL BA \ SP</v>
          </cell>
        </row>
        <row r="586567">
          <cell r="A586567" t="str">
            <v>TOP PDL BA \ SP</v>
          </cell>
        </row>
        <row r="586568">
          <cell r="A586568" t="str">
            <v>TOP PDL BA \ SP</v>
          </cell>
        </row>
        <row r="586569">
          <cell r="A586569" t="str">
            <v>TOP PDL BA \ SP</v>
          </cell>
        </row>
        <row r="586570">
          <cell r="A586570" t="str">
            <v>TOP PDL BA \ SP</v>
          </cell>
        </row>
        <row r="586571">
          <cell r="A586571" t="str">
            <v>TOP PDL BA \ SP</v>
          </cell>
        </row>
        <row r="586572">
          <cell r="A586572" t="str">
            <v>TOP PDL BA \ SP</v>
          </cell>
        </row>
        <row r="586573">
          <cell r="A586573" t="str">
            <v>TOP PDL BA \ SP</v>
          </cell>
        </row>
        <row r="586574">
          <cell r="A586574" t="str">
            <v>TOP PDL BA \ SP</v>
          </cell>
        </row>
        <row r="586575">
          <cell r="A586575" t="str">
            <v>TOP PDL BA \ SP</v>
          </cell>
        </row>
        <row r="586576">
          <cell r="A586576" t="str">
            <v>TOP PDL BA \ SP</v>
          </cell>
        </row>
        <row r="586577">
          <cell r="A586577" t="str">
            <v>TOP PDL BA \ SP</v>
          </cell>
        </row>
        <row r="586578">
          <cell r="A586578" t="str">
            <v>TOP PDL BA \ SP</v>
          </cell>
        </row>
        <row r="586579">
          <cell r="A586579" t="str">
            <v>TOP PDL BA \ SP</v>
          </cell>
        </row>
        <row r="586580">
          <cell r="A586580" t="str">
            <v>TOP PDL BA \ SP</v>
          </cell>
        </row>
        <row r="586581">
          <cell r="A586581" t="str">
            <v>TOP PDL BA \ SP</v>
          </cell>
        </row>
        <row r="586582">
          <cell r="A586582" t="str">
            <v>TOP PDL BA \ SP</v>
          </cell>
        </row>
        <row r="586583">
          <cell r="A586583" t="str">
            <v>TOP PDL BA \ SP</v>
          </cell>
        </row>
        <row r="586584">
          <cell r="A586584" t="str">
            <v>TOP PDL BA \ SP</v>
          </cell>
        </row>
        <row r="586585">
          <cell r="A586585" t="str">
            <v>TOP PDL BA \ SP</v>
          </cell>
        </row>
        <row r="586586">
          <cell r="A586586" t="str">
            <v>TOP PDL BA \ SP</v>
          </cell>
        </row>
        <row r="586587">
          <cell r="A586587" t="str">
            <v>TOP PDL BA \ SP</v>
          </cell>
        </row>
        <row r="586588">
          <cell r="A586588" t="str">
            <v>TOP PDL BA \ SP</v>
          </cell>
        </row>
        <row r="586589">
          <cell r="A586589" t="str">
            <v>TOP PDL BA \ SP</v>
          </cell>
        </row>
        <row r="586590">
          <cell r="A586590" t="str">
            <v>TOP PDL BA \ SP</v>
          </cell>
        </row>
        <row r="586591">
          <cell r="A586591" t="str">
            <v>TOP PDL BA \ SP</v>
          </cell>
        </row>
        <row r="586592">
          <cell r="A586592" t="str">
            <v>TOP PDL BA \ SP</v>
          </cell>
        </row>
        <row r="586593">
          <cell r="A586593" t="str">
            <v>TOP PDL BA \ SP</v>
          </cell>
        </row>
        <row r="586594">
          <cell r="A586594" t="str">
            <v>TOP PDL BA \ SP</v>
          </cell>
        </row>
        <row r="586595">
          <cell r="A586595" t="str">
            <v>TOP PDL BA \ SP</v>
          </cell>
        </row>
        <row r="586596">
          <cell r="A586596" t="str">
            <v>TOP PDL BA \ SP</v>
          </cell>
        </row>
        <row r="586597">
          <cell r="A586597" t="str">
            <v>TOP PDL BA \ SP</v>
          </cell>
        </row>
        <row r="586598">
          <cell r="A586598" t="str">
            <v>TOP PDL BA \ SP</v>
          </cell>
        </row>
        <row r="586599">
          <cell r="A586599" t="str">
            <v>TOP PDL BA \ SP</v>
          </cell>
        </row>
        <row r="586600">
          <cell r="A586600" t="str">
            <v>TOP PDL BA \ SP</v>
          </cell>
        </row>
        <row r="586601">
          <cell r="A586601" t="str">
            <v>TOP PDL BA \ SP</v>
          </cell>
        </row>
        <row r="586602">
          <cell r="A586602" t="str">
            <v>TOP PDL BA \ SP</v>
          </cell>
        </row>
        <row r="586603">
          <cell r="A586603" t="str">
            <v>TOP PDL BA \ SP</v>
          </cell>
        </row>
        <row r="586604">
          <cell r="A586604" t="str">
            <v>TOP PDL BA \ SP</v>
          </cell>
        </row>
        <row r="586605">
          <cell r="A586605" t="str">
            <v>TOP PDL BA \ SP</v>
          </cell>
        </row>
        <row r="586606">
          <cell r="A586606" t="str">
            <v>TOP PDL BA \ SP</v>
          </cell>
        </row>
        <row r="586607">
          <cell r="A586607" t="str">
            <v>TOP PDL BA \ SP</v>
          </cell>
        </row>
        <row r="586608">
          <cell r="A586608" t="str">
            <v>TOP PDL BA \ SP</v>
          </cell>
        </row>
        <row r="586609">
          <cell r="A586609" t="str">
            <v>TOP PDL BA \ SP</v>
          </cell>
        </row>
        <row r="586610">
          <cell r="A586610" t="str">
            <v>TOP PDL BA \ SP</v>
          </cell>
        </row>
        <row r="586611">
          <cell r="A586611" t="str">
            <v>TOP PDL BA \ SP</v>
          </cell>
        </row>
        <row r="586612">
          <cell r="A586612" t="str">
            <v>TOP PDL BA \ SP</v>
          </cell>
        </row>
        <row r="586613">
          <cell r="A586613" t="str">
            <v>TOP PDL BA \ SP</v>
          </cell>
        </row>
        <row r="586614">
          <cell r="A586614" t="str">
            <v>TOP PDL BA \ SP</v>
          </cell>
        </row>
        <row r="586615">
          <cell r="A586615" t="str">
            <v>TOP PDL BA \ SP</v>
          </cell>
        </row>
        <row r="586616">
          <cell r="A586616" t="str">
            <v>TOP PDL BA \ SP</v>
          </cell>
        </row>
        <row r="586617">
          <cell r="A586617" t="str">
            <v>TOP PDL BA \ SP</v>
          </cell>
        </row>
        <row r="586618">
          <cell r="A586618" t="str">
            <v>TOP PDL BA \ SP</v>
          </cell>
        </row>
        <row r="586619">
          <cell r="A586619" t="str">
            <v>TOP PDL BA \ SP</v>
          </cell>
        </row>
        <row r="586620">
          <cell r="A586620" t="str">
            <v>TOP PDL BA \ SP</v>
          </cell>
        </row>
        <row r="586621">
          <cell r="A586621" t="str">
            <v>TOP PDL BA \ SP</v>
          </cell>
        </row>
        <row r="586622">
          <cell r="A586622" t="str">
            <v>TOP PDL BA \ SP</v>
          </cell>
        </row>
        <row r="586623">
          <cell r="A586623" t="str">
            <v>TOP PDL BA \ SP</v>
          </cell>
        </row>
        <row r="586624">
          <cell r="A586624" t="str">
            <v>TOP PDL BA \ SP</v>
          </cell>
        </row>
        <row r="586625">
          <cell r="A586625" t="str">
            <v>TOP PDL BA \ SP</v>
          </cell>
        </row>
        <row r="586626">
          <cell r="A586626" t="str">
            <v>TOP PDL BA \ SP</v>
          </cell>
        </row>
        <row r="586627">
          <cell r="A586627" t="str">
            <v>TOP PDL BA \ SP</v>
          </cell>
        </row>
        <row r="586628">
          <cell r="A586628" t="str">
            <v>TOP PDL BA \ SP</v>
          </cell>
        </row>
        <row r="586629">
          <cell r="A586629" t="str">
            <v>TOP PDL BA \ SP</v>
          </cell>
        </row>
        <row r="586630">
          <cell r="A586630" t="str">
            <v>TOP PDL BA \ SP</v>
          </cell>
        </row>
        <row r="586631">
          <cell r="A586631" t="str">
            <v>TOP PDL BA \ SP</v>
          </cell>
        </row>
        <row r="586632">
          <cell r="A586632" t="str">
            <v>TOP PDL BA \ SP</v>
          </cell>
        </row>
        <row r="586633">
          <cell r="A586633" t="str">
            <v>TOP PDL BA \ SP</v>
          </cell>
        </row>
        <row r="586634">
          <cell r="A586634" t="str">
            <v>TOP PDL BA \ SP</v>
          </cell>
        </row>
        <row r="586635">
          <cell r="A586635" t="str">
            <v>TOP PDL BA \ SP</v>
          </cell>
        </row>
        <row r="586636">
          <cell r="A586636" t="str">
            <v>TOP PDL BA \ SP</v>
          </cell>
        </row>
        <row r="586637">
          <cell r="A586637" t="str">
            <v>TOP PDL BA \ SP</v>
          </cell>
        </row>
        <row r="586638">
          <cell r="A586638" t="str">
            <v>TOP PDL BA \ SP</v>
          </cell>
        </row>
        <row r="586639">
          <cell r="A586639" t="str">
            <v>TOP PDL BA \ SP</v>
          </cell>
        </row>
        <row r="586640">
          <cell r="A586640" t="str">
            <v>TOP PDL BA \ SP</v>
          </cell>
        </row>
        <row r="586641">
          <cell r="A586641" t="str">
            <v>TOP PDL BA \ SP</v>
          </cell>
        </row>
        <row r="586642">
          <cell r="A586642" t="str">
            <v>TOP PDL BA \ SP</v>
          </cell>
        </row>
        <row r="586643">
          <cell r="A586643" t="str">
            <v>TOP PDL BA \ SP</v>
          </cell>
        </row>
        <row r="586644">
          <cell r="A586644" t="str">
            <v>TOP PDL BA \ SP</v>
          </cell>
        </row>
        <row r="586645">
          <cell r="A586645" t="str">
            <v>TOP PDL BA \ SP</v>
          </cell>
        </row>
        <row r="586646">
          <cell r="A586646" t="str">
            <v>TOP PDL BA \ SP</v>
          </cell>
        </row>
        <row r="586647">
          <cell r="A586647" t="str">
            <v>TOP PDL BA \ SP</v>
          </cell>
        </row>
        <row r="586648">
          <cell r="A586648" t="str">
            <v>TOP PDL BA \ SP</v>
          </cell>
        </row>
        <row r="586649">
          <cell r="A586649" t="str">
            <v>TOP PDL BA \ SP</v>
          </cell>
        </row>
        <row r="586650">
          <cell r="A586650" t="str">
            <v>TOP PDL BA \ SP</v>
          </cell>
        </row>
        <row r="586651">
          <cell r="A586651" t="str">
            <v>TOP PDL BA \ SP</v>
          </cell>
        </row>
        <row r="586652">
          <cell r="A586652" t="str">
            <v>TOP PDL BA \ SP</v>
          </cell>
        </row>
        <row r="586653">
          <cell r="A586653" t="str">
            <v>TOP PDL BA \ SP</v>
          </cell>
        </row>
        <row r="586654">
          <cell r="A586654" t="str">
            <v>TOP PDL BA \ SP</v>
          </cell>
        </row>
        <row r="586655">
          <cell r="A586655" t="str">
            <v>TOP PDL BA \ SP</v>
          </cell>
        </row>
        <row r="586656">
          <cell r="A586656" t="str">
            <v>TOP PDL BA \ SP</v>
          </cell>
        </row>
        <row r="586657">
          <cell r="A586657" t="str">
            <v>TOP PDL BA \ SP</v>
          </cell>
        </row>
        <row r="586658">
          <cell r="A586658" t="str">
            <v>TOP PDL BA \ SP</v>
          </cell>
        </row>
        <row r="586659">
          <cell r="A586659" t="str">
            <v>TOP PDL BA \ SP</v>
          </cell>
        </row>
        <row r="586660">
          <cell r="A586660" t="str">
            <v>TOP PDL BA \ SP</v>
          </cell>
        </row>
        <row r="586661">
          <cell r="A586661" t="str">
            <v>TOP PDL BA \ SP</v>
          </cell>
        </row>
        <row r="586662">
          <cell r="A586662" t="str">
            <v>TOP PDL BA \ SP</v>
          </cell>
        </row>
        <row r="586663">
          <cell r="A586663" t="str">
            <v>TOP PDL BA \ SP</v>
          </cell>
        </row>
        <row r="586664">
          <cell r="A586664" t="str">
            <v>TOP PDL BA \ SP</v>
          </cell>
        </row>
        <row r="586665">
          <cell r="A586665" t="str">
            <v>TOP PDL BA \ SP</v>
          </cell>
        </row>
        <row r="586666">
          <cell r="A586666" t="str">
            <v>TOP PDL BA \ SP</v>
          </cell>
        </row>
        <row r="586667">
          <cell r="A586667" t="str">
            <v>TOP PDL BA \ SP</v>
          </cell>
        </row>
        <row r="586668">
          <cell r="A586668" t="str">
            <v>TOP PDL BA \ SP</v>
          </cell>
        </row>
        <row r="586669">
          <cell r="A586669" t="str">
            <v>TOP PDL BA \ SP</v>
          </cell>
        </row>
        <row r="586670">
          <cell r="A586670" t="str">
            <v>TOP PDL BA \ SP</v>
          </cell>
        </row>
        <row r="586671">
          <cell r="A586671" t="str">
            <v>TOP PDL BA \ SP</v>
          </cell>
        </row>
        <row r="586672">
          <cell r="A586672" t="str">
            <v>TOP PDL BA \ SP</v>
          </cell>
        </row>
        <row r="586673">
          <cell r="A586673" t="str">
            <v>TOP PDL BA \ SP</v>
          </cell>
        </row>
        <row r="586674">
          <cell r="A586674" t="str">
            <v>TOP PDL BA \ SP</v>
          </cell>
        </row>
        <row r="586675">
          <cell r="A586675" t="str">
            <v>TOP PDL BA \ SP</v>
          </cell>
        </row>
        <row r="586676">
          <cell r="A586676" t="str">
            <v>TOP PDL BA \ SP</v>
          </cell>
        </row>
        <row r="586677">
          <cell r="A586677" t="str">
            <v>TOP PDL BA \ SP</v>
          </cell>
        </row>
        <row r="586678">
          <cell r="A586678" t="str">
            <v>TOP PDL BA \ SP</v>
          </cell>
        </row>
        <row r="586679">
          <cell r="A586679" t="str">
            <v>TOP PDL BA \ SP</v>
          </cell>
        </row>
        <row r="586680">
          <cell r="A586680" t="str">
            <v>TOP PDL BA \ SP</v>
          </cell>
        </row>
        <row r="586681">
          <cell r="A586681" t="str">
            <v>TOP PDL BA \ SP</v>
          </cell>
        </row>
        <row r="586682">
          <cell r="A586682" t="str">
            <v>TOP PDL BA \ SP</v>
          </cell>
        </row>
        <row r="586683">
          <cell r="A586683" t="str">
            <v>TOP PDL BA \ SP</v>
          </cell>
        </row>
        <row r="586684">
          <cell r="A586684" t="str">
            <v>TOP PDL BA \ SP</v>
          </cell>
        </row>
        <row r="586685">
          <cell r="A586685" t="str">
            <v>TOP PDL BA \ SP</v>
          </cell>
        </row>
        <row r="586686">
          <cell r="A586686" t="str">
            <v>TOP PDL BA \ SP</v>
          </cell>
        </row>
        <row r="586687">
          <cell r="A586687" t="str">
            <v>TOP PDL BA \ SP</v>
          </cell>
        </row>
        <row r="586688">
          <cell r="A586688" t="str">
            <v>TOP PDL BA \ SP</v>
          </cell>
        </row>
        <row r="586689">
          <cell r="A586689" t="str">
            <v>TOP PDL BA \ SP</v>
          </cell>
        </row>
        <row r="586690">
          <cell r="A586690" t="str">
            <v>TOP PDL BA \ SP</v>
          </cell>
        </row>
        <row r="586691">
          <cell r="A586691" t="str">
            <v>TOP PDL BA \ SP</v>
          </cell>
        </row>
        <row r="586692">
          <cell r="A586692" t="str">
            <v>TOP PDL BA \ SP</v>
          </cell>
        </row>
        <row r="586693">
          <cell r="A586693" t="str">
            <v>TOP PDL BA \ SP</v>
          </cell>
        </row>
        <row r="586694">
          <cell r="A586694" t="str">
            <v>TOP PDL BA \ SP</v>
          </cell>
        </row>
        <row r="586695">
          <cell r="A586695" t="str">
            <v>TOP PDL BA \ SP</v>
          </cell>
        </row>
        <row r="586696">
          <cell r="A586696" t="str">
            <v>TOP PDL BA \ SP</v>
          </cell>
        </row>
        <row r="586697">
          <cell r="A586697" t="str">
            <v>TOP PDL BA \ SP</v>
          </cell>
        </row>
        <row r="586698">
          <cell r="A586698" t="str">
            <v>TOP PDL BA \ SP</v>
          </cell>
        </row>
        <row r="586699">
          <cell r="A586699" t="str">
            <v>TOP PDL BA \ SP</v>
          </cell>
        </row>
        <row r="586700">
          <cell r="A586700" t="str">
            <v>TOP PDL BA \ SP</v>
          </cell>
        </row>
        <row r="586701">
          <cell r="A586701" t="str">
            <v>TOP PDL BA \ SP</v>
          </cell>
        </row>
        <row r="586702">
          <cell r="A586702" t="str">
            <v>TOP PDL BA \ SP</v>
          </cell>
        </row>
        <row r="586703">
          <cell r="A586703" t="str">
            <v>TOP PDL BA \ SP</v>
          </cell>
        </row>
        <row r="586704">
          <cell r="A586704" t="str">
            <v>TOP PDL BA \ SP</v>
          </cell>
        </row>
        <row r="586705">
          <cell r="A586705" t="str">
            <v>TOP PDL BA \ SP</v>
          </cell>
        </row>
        <row r="586706">
          <cell r="A586706" t="str">
            <v>TOP PDL BA \ SP</v>
          </cell>
        </row>
        <row r="586707">
          <cell r="A586707" t="str">
            <v>TOP PDL BA \ SP</v>
          </cell>
        </row>
        <row r="586708">
          <cell r="A586708" t="str">
            <v>TOP PDL BA \ SP</v>
          </cell>
        </row>
        <row r="586709">
          <cell r="A586709" t="str">
            <v>TOP PDL BA \ SP</v>
          </cell>
        </row>
        <row r="586710">
          <cell r="A586710" t="str">
            <v>TOP PDL BA \ SP</v>
          </cell>
        </row>
        <row r="586711">
          <cell r="A586711" t="str">
            <v>TOP PDL BA \ SP</v>
          </cell>
        </row>
        <row r="586712">
          <cell r="A586712" t="str">
            <v>TOP PDL BA \ SP</v>
          </cell>
        </row>
        <row r="586713">
          <cell r="A586713" t="str">
            <v>TOP PDL BA \ SP</v>
          </cell>
        </row>
        <row r="586714">
          <cell r="A586714" t="str">
            <v>TOP PDL BA \ SP</v>
          </cell>
        </row>
        <row r="586715">
          <cell r="A586715" t="str">
            <v>TOP PDL BA \ SP</v>
          </cell>
        </row>
        <row r="586716">
          <cell r="A586716" t="str">
            <v>TOP PDL BA \ SP</v>
          </cell>
        </row>
        <row r="586717">
          <cell r="A586717" t="str">
            <v>TOP PDL BA \ SP</v>
          </cell>
        </row>
        <row r="586718">
          <cell r="A586718" t="str">
            <v>TOP PDL BA \ SP</v>
          </cell>
        </row>
        <row r="586719">
          <cell r="A586719" t="str">
            <v>TOP PDL BA \ SP</v>
          </cell>
        </row>
        <row r="586720">
          <cell r="A586720" t="str">
            <v>TOP PDL BA \ SP</v>
          </cell>
        </row>
        <row r="586721">
          <cell r="A586721" t="str">
            <v>TOP PDL BA \ SP</v>
          </cell>
        </row>
        <row r="586722">
          <cell r="A586722" t="str">
            <v>TOP PDL BA \ SP</v>
          </cell>
        </row>
        <row r="586723">
          <cell r="A586723" t="str">
            <v>TOP PDL BA \ SP</v>
          </cell>
        </row>
        <row r="586724">
          <cell r="A586724" t="str">
            <v>TOP PDL BA \ SP</v>
          </cell>
        </row>
        <row r="586725">
          <cell r="A586725" t="str">
            <v>TOP PDL BA \ SP</v>
          </cell>
        </row>
        <row r="586726">
          <cell r="A586726" t="str">
            <v>TOP PDL BA \ SP</v>
          </cell>
        </row>
        <row r="586727">
          <cell r="A586727" t="str">
            <v>TOP PDL BA \ SP</v>
          </cell>
        </row>
        <row r="586728">
          <cell r="A586728" t="str">
            <v>TOP PDL BA \ SP</v>
          </cell>
        </row>
        <row r="586729">
          <cell r="A586729" t="str">
            <v>TOP PDL BA \ SP</v>
          </cell>
        </row>
        <row r="586730">
          <cell r="A586730" t="str">
            <v>TOP PDL BA \ SP</v>
          </cell>
        </row>
        <row r="586731">
          <cell r="A586731" t="str">
            <v>TOP PDL BA \ SP</v>
          </cell>
        </row>
        <row r="586732">
          <cell r="A586732" t="str">
            <v>TOP PDL BA \ SP</v>
          </cell>
        </row>
        <row r="586733">
          <cell r="A586733" t="str">
            <v>TOP PDL BA \ SP</v>
          </cell>
        </row>
        <row r="586734">
          <cell r="A586734" t="str">
            <v>TOP PDL BA \ SP</v>
          </cell>
        </row>
        <row r="586735">
          <cell r="A586735" t="str">
            <v>TOP PDL BA \ SP</v>
          </cell>
        </row>
        <row r="586736">
          <cell r="A586736" t="str">
            <v>TOP PDL BA \ SP</v>
          </cell>
        </row>
        <row r="586737">
          <cell r="A586737" t="str">
            <v>TOP PDL BA \ SP</v>
          </cell>
        </row>
        <row r="586738">
          <cell r="A586738" t="str">
            <v>TOP PDL BA \ SP</v>
          </cell>
        </row>
        <row r="586739">
          <cell r="A586739" t="str">
            <v>TOP PDL BA \ SP</v>
          </cell>
        </row>
        <row r="586740">
          <cell r="A586740" t="str">
            <v>TOP PDL BA \ SP</v>
          </cell>
        </row>
        <row r="586741">
          <cell r="A586741" t="str">
            <v>TOP PDL BA \ SP</v>
          </cell>
        </row>
        <row r="586742">
          <cell r="A586742" t="str">
            <v>TOP PDL BA \ SP</v>
          </cell>
        </row>
        <row r="586743">
          <cell r="A586743" t="str">
            <v>TOP PDL BA \ SP</v>
          </cell>
        </row>
        <row r="586744">
          <cell r="A586744" t="str">
            <v>TOP PDL BA \ SP</v>
          </cell>
        </row>
        <row r="586745">
          <cell r="A586745" t="str">
            <v>TOP PDL BA \ SP</v>
          </cell>
        </row>
        <row r="586746">
          <cell r="A586746" t="str">
            <v>TOP PDL BA \ SP</v>
          </cell>
        </row>
        <row r="586747">
          <cell r="A586747" t="str">
            <v>TOP PDL BA \ SP</v>
          </cell>
        </row>
        <row r="586748">
          <cell r="A586748" t="str">
            <v>TOP PDL BA \ SP</v>
          </cell>
        </row>
        <row r="586749">
          <cell r="A586749" t="str">
            <v>TOP PDL BA \ SP</v>
          </cell>
        </row>
        <row r="586750">
          <cell r="A586750" t="str">
            <v>TOP PDL BA \ SP</v>
          </cell>
        </row>
        <row r="586751">
          <cell r="A586751" t="str">
            <v>TOP PDL BA \ SP</v>
          </cell>
        </row>
        <row r="586752">
          <cell r="A586752" t="str">
            <v>TOP PDL BA \ SP</v>
          </cell>
        </row>
        <row r="586753">
          <cell r="A586753" t="str">
            <v>TOP PDL BA \ SP</v>
          </cell>
        </row>
        <row r="586754">
          <cell r="A586754" t="str">
            <v>TOP PDL BA \ SP</v>
          </cell>
        </row>
        <row r="586755">
          <cell r="A586755" t="str">
            <v>TOP PDL BA \ SP</v>
          </cell>
        </row>
        <row r="586756">
          <cell r="A586756" t="str">
            <v>TOP PDL BA \ SP</v>
          </cell>
        </row>
        <row r="586757">
          <cell r="A586757" t="str">
            <v>TOP PDL BA \ SP</v>
          </cell>
        </row>
        <row r="586758">
          <cell r="A586758" t="str">
            <v>TOP PDL BA \ SP</v>
          </cell>
        </row>
        <row r="586759">
          <cell r="A586759" t="str">
            <v>TOP PDL BA \ SP</v>
          </cell>
        </row>
        <row r="586760">
          <cell r="A586760" t="str">
            <v>TOP PDL BA \ SP</v>
          </cell>
        </row>
        <row r="586761">
          <cell r="A586761" t="str">
            <v>TOP PDL BA \ SP</v>
          </cell>
        </row>
        <row r="586762">
          <cell r="A586762" t="str">
            <v>TOP PDL BA \ SP</v>
          </cell>
        </row>
        <row r="586763">
          <cell r="A586763" t="str">
            <v>TOP PDL BA \ SP</v>
          </cell>
        </row>
        <row r="586764">
          <cell r="A586764" t="str">
            <v>TOP PDL BA \ SP</v>
          </cell>
        </row>
        <row r="586765">
          <cell r="A586765" t="str">
            <v>TOP PDL BA \ SP</v>
          </cell>
        </row>
        <row r="586766">
          <cell r="A586766" t="str">
            <v>TOP PDL BA \ SP</v>
          </cell>
        </row>
        <row r="586767">
          <cell r="A586767" t="str">
            <v>TOP PDL BA \ SP</v>
          </cell>
        </row>
        <row r="586768">
          <cell r="A586768" t="str">
            <v>TOP PDL BA \ SP</v>
          </cell>
        </row>
        <row r="586769">
          <cell r="A586769" t="str">
            <v>TOP PDL BA \ SP</v>
          </cell>
        </row>
        <row r="586770">
          <cell r="A586770" t="str">
            <v>TOP PDL BA \ SP</v>
          </cell>
        </row>
        <row r="586771">
          <cell r="A586771" t="str">
            <v>TOP PDL BA \ SP</v>
          </cell>
        </row>
        <row r="586772">
          <cell r="A586772" t="str">
            <v>TOP PDL BA \ SP</v>
          </cell>
        </row>
        <row r="586773">
          <cell r="A586773" t="str">
            <v>TOP PDL BA \ SP</v>
          </cell>
        </row>
        <row r="586774">
          <cell r="A586774" t="str">
            <v>TOP PDL BA \ SP</v>
          </cell>
        </row>
        <row r="586775">
          <cell r="A586775" t="str">
            <v>TOP PDL BA \ SP</v>
          </cell>
        </row>
        <row r="586776">
          <cell r="A586776" t="str">
            <v>TOP PDL BA \ SP</v>
          </cell>
        </row>
        <row r="586777">
          <cell r="A586777" t="str">
            <v>TOP PDL BA \ SP</v>
          </cell>
        </row>
        <row r="586778">
          <cell r="A586778" t="str">
            <v>TOP PDL BA \ SP</v>
          </cell>
        </row>
        <row r="586779">
          <cell r="A586779" t="str">
            <v>TOP PDL BA \ SP</v>
          </cell>
        </row>
        <row r="586780">
          <cell r="A586780" t="str">
            <v>TOP PDL BA \ SP</v>
          </cell>
        </row>
        <row r="586781">
          <cell r="A586781" t="str">
            <v>TOP PDL BA \ SP</v>
          </cell>
        </row>
        <row r="586782">
          <cell r="A586782" t="str">
            <v>TOP PDL BA \ SP</v>
          </cell>
        </row>
        <row r="586783">
          <cell r="A586783" t="str">
            <v>TOP PDL BA \ SP</v>
          </cell>
        </row>
        <row r="586784">
          <cell r="A586784" t="str">
            <v>TOP PDL BA \ SP</v>
          </cell>
        </row>
        <row r="586785">
          <cell r="A586785" t="str">
            <v>TOP PDL BA \ SP</v>
          </cell>
        </row>
        <row r="586786">
          <cell r="A586786" t="str">
            <v>TOP PDL BA \ SP</v>
          </cell>
        </row>
        <row r="586787">
          <cell r="A586787" t="str">
            <v>TOP PDL BA \ SP</v>
          </cell>
        </row>
        <row r="586788">
          <cell r="A586788" t="str">
            <v>TOP PDL BA \ SP</v>
          </cell>
        </row>
        <row r="586789">
          <cell r="A586789" t="str">
            <v>TOP PDL BA \ SP</v>
          </cell>
        </row>
        <row r="586790">
          <cell r="A586790" t="str">
            <v>TOP PDL BA \ SP</v>
          </cell>
        </row>
        <row r="586791">
          <cell r="A586791" t="str">
            <v>TOP PDL BA \ SP</v>
          </cell>
        </row>
        <row r="586792">
          <cell r="A586792" t="str">
            <v>TOP PDL BA \ SP</v>
          </cell>
        </row>
        <row r="586793">
          <cell r="A586793" t="str">
            <v>TOP PDL BA \ SP</v>
          </cell>
        </row>
        <row r="586794">
          <cell r="A586794" t="str">
            <v>TOP PDL BA \ SP</v>
          </cell>
        </row>
        <row r="586795">
          <cell r="A586795" t="str">
            <v>TOP PDL BA \ SP</v>
          </cell>
        </row>
        <row r="586796">
          <cell r="A586796" t="str">
            <v>TOP PDL BA \ SP</v>
          </cell>
        </row>
        <row r="586797">
          <cell r="A586797" t="str">
            <v>TOP PDL BA \ SP</v>
          </cell>
        </row>
        <row r="586798">
          <cell r="A586798" t="str">
            <v>TOP PDL BA \ SP</v>
          </cell>
        </row>
        <row r="586799">
          <cell r="A586799" t="str">
            <v>TOP PDL BA \ SP</v>
          </cell>
        </row>
        <row r="586800">
          <cell r="A586800" t="str">
            <v>TOP PDL BA \ SP</v>
          </cell>
        </row>
        <row r="586801">
          <cell r="A586801" t="str">
            <v>TOP PDL BA \ SP</v>
          </cell>
        </row>
        <row r="586802">
          <cell r="A586802" t="str">
            <v>TOP PDL BA \ SP</v>
          </cell>
        </row>
        <row r="586803">
          <cell r="A586803" t="str">
            <v>TOP PDL BA \ SP</v>
          </cell>
        </row>
        <row r="586804">
          <cell r="A586804" t="str">
            <v>TOP PDL BA \ SP</v>
          </cell>
        </row>
        <row r="586805">
          <cell r="A586805" t="str">
            <v>TOP PDL BA \ SP</v>
          </cell>
        </row>
        <row r="586806">
          <cell r="A586806" t="str">
            <v>TOP PDL BA \ SP</v>
          </cell>
        </row>
        <row r="586807">
          <cell r="A586807" t="str">
            <v>TOP PDL BA \ SP</v>
          </cell>
        </row>
        <row r="586808">
          <cell r="A586808" t="str">
            <v>TOP PDL BA \ SP</v>
          </cell>
        </row>
        <row r="586809">
          <cell r="A586809" t="str">
            <v>TOP PDL BA \ SP</v>
          </cell>
        </row>
        <row r="586810">
          <cell r="A586810" t="str">
            <v>TOP PDL BA \ SP</v>
          </cell>
        </row>
        <row r="586811">
          <cell r="A586811" t="str">
            <v>TOP PDL BA \ SP</v>
          </cell>
        </row>
        <row r="586812">
          <cell r="A586812" t="str">
            <v>TOP PDL BA \ SP</v>
          </cell>
        </row>
        <row r="586813">
          <cell r="A586813" t="str">
            <v>TOP PDL BA \ SP</v>
          </cell>
        </row>
        <row r="586814">
          <cell r="A586814" t="str">
            <v>TOP PDL BA \ SP</v>
          </cell>
        </row>
        <row r="586815">
          <cell r="A586815" t="str">
            <v>TOP PDL BA \ SP</v>
          </cell>
        </row>
        <row r="586816">
          <cell r="A586816" t="str">
            <v>TOP PDL BA \ SP</v>
          </cell>
        </row>
        <row r="586817">
          <cell r="A586817" t="str">
            <v>TOP PDL BA \ SP</v>
          </cell>
        </row>
        <row r="586818">
          <cell r="A586818" t="str">
            <v>TOP PDL BA \ SP</v>
          </cell>
        </row>
        <row r="586819">
          <cell r="A586819" t="str">
            <v>TOP PDL BA \ SP</v>
          </cell>
        </row>
        <row r="586820">
          <cell r="A586820" t="str">
            <v>TOP PDL BA \ SP</v>
          </cell>
        </row>
        <row r="586821">
          <cell r="A586821" t="str">
            <v>TOP PDL BA \ SP</v>
          </cell>
        </row>
        <row r="586822">
          <cell r="A586822" t="str">
            <v>TOP PDL BA \ SP</v>
          </cell>
        </row>
        <row r="586823">
          <cell r="A586823" t="str">
            <v>TOP PDL BA \ SP</v>
          </cell>
        </row>
        <row r="586824">
          <cell r="A586824" t="str">
            <v>TOP PDL BA \ SP</v>
          </cell>
        </row>
        <row r="586825">
          <cell r="A586825" t="str">
            <v>TOP PDL BA \ SP</v>
          </cell>
        </row>
        <row r="586826">
          <cell r="A586826" t="str">
            <v>TOP PDL BA \ SP</v>
          </cell>
        </row>
        <row r="586827">
          <cell r="A586827" t="str">
            <v>TOP PDL BA \ SP</v>
          </cell>
        </row>
        <row r="586828">
          <cell r="A586828" t="str">
            <v>TOP PDL BA \ SP</v>
          </cell>
        </row>
        <row r="586829">
          <cell r="A586829" t="str">
            <v>TOP PDL BA \ SP</v>
          </cell>
        </row>
        <row r="586830">
          <cell r="A586830" t="str">
            <v>TOP PDL BA \ SP</v>
          </cell>
        </row>
        <row r="586831">
          <cell r="A586831" t="str">
            <v>TOP PDL BA \ SP</v>
          </cell>
        </row>
        <row r="586832">
          <cell r="A586832" t="str">
            <v>TOP PDL BA \ SP</v>
          </cell>
        </row>
        <row r="586833">
          <cell r="A586833" t="str">
            <v>TOP PDL BA \ SP</v>
          </cell>
        </row>
        <row r="586834">
          <cell r="A586834" t="str">
            <v>TOP PDL BA \ SP</v>
          </cell>
        </row>
        <row r="586835">
          <cell r="A586835" t="str">
            <v>TOP PDL BA \ SP</v>
          </cell>
        </row>
        <row r="586836">
          <cell r="A586836" t="str">
            <v>TOP PDL BA \ SP</v>
          </cell>
        </row>
        <row r="586837">
          <cell r="A586837" t="str">
            <v>TOP PDL BA \ SP</v>
          </cell>
        </row>
        <row r="586838">
          <cell r="A586838" t="str">
            <v>TOP PDL BA \ SP</v>
          </cell>
        </row>
        <row r="586839">
          <cell r="A586839" t="str">
            <v>TOP PDL BA \ SP</v>
          </cell>
        </row>
        <row r="586840">
          <cell r="A586840" t="str">
            <v>TOP PDL BA \ SP</v>
          </cell>
        </row>
        <row r="586841">
          <cell r="A586841" t="str">
            <v>TOP PDL BA \ SP</v>
          </cell>
        </row>
        <row r="586842">
          <cell r="A586842" t="str">
            <v>TOP PDL BA \ SP</v>
          </cell>
        </row>
        <row r="586843">
          <cell r="A586843" t="str">
            <v>TOP PDL BA \ SP</v>
          </cell>
        </row>
        <row r="586844">
          <cell r="A586844" t="str">
            <v>TOP PDL BA \ SP</v>
          </cell>
        </row>
        <row r="586845">
          <cell r="A586845" t="str">
            <v>TOP PDL BA \ SP</v>
          </cell>
        </row>
        <row r="586846">
          <cell r="A586846" t="str">
            <v>TOP PDL BA \ SP</v>
          </cell>
        </row>
        <row r="586847">
          <cell r="A586847" t="str">
            <v>TOP PDL BA \ SP</v>
          </cell>
        </row>
        <row r="586848">
          <cell r="A586848" t="str">
            <v>TOP PDL BA \ SP</v>
          </cell>
        </row>
        <row r="586849">
          <cell r="A586849" t="str">
            <v>TOP PDL BA \ SP</v>
          </cell>
        </row>
        <row r="586850">
          <cell r="A586850" t="str">
            <v>TOP PDL BA \ SP</v>
          </cell>
        </row>
        <row r="586851">
          <cell r="A586851" t="str">
            <v>TOP PDL BA \ SP</v>
          </cell>
        </row>
        <row r="586852">
          <cell r="A586852" t="str">
            <v>TOP PDL BA \ SP</v>
          </cell>
        </row>
        <row r="586853">
          <cell r="A586853" t="str">
            <v>TOP PDL BA \ SP</v>
          </cell>
        </row>
        <row r="586854">
          <cell r="A586854" t="str">
            <v>TOP PDL BA \ SP</v>
          </cell>
        </row>
        <row r="586855">
          <cell r="A586855" t="str">
            <v>TOP PDL BA \ SP</v>
          </cell>
        </row>
        <row r="586856">
          <cell r="A586856" t="str">
            <v>TOP PDL BA \ SP</v>
          </cell>
        </row>
        <row r="586857">
          <cell r="A586857" t="str">
            <v>TOP PDL BA \ SP</v>
          </cell>
        </row>
        <row r="586858">
          <cell r="A586858" t="str">
            <v xml:space="preserve">TOP PDL BA\BA  </v>
          </cell>
        </row>
        <row r="586859">
          <cell r="A586859" t="str">
            <v xml:space="preserve">TOP PDL BA\BA  </v>
          </cell>
        </row>
        <row r="586860">
          <cell r="A586860" t="str">
            <v xml:space="preserve">TOP PDL BA\BA  </v>
          </cell>
        </row>
        <row r="586861">
          <cell r="A586861" t="str">
            <v xml:space="preserve">TOP PDL BA\BA  </v>
          </cell>
        </row>
        <row r="586862">
          <cell r="A586862" t="str">
            <v xml:space="preserve">TOP PDL BA\BA  </v>
          </cell>
        </row>
        <row r="586863">
          <cell r="A586863" t="str">
            <v xml:space="preserve">TOP PDL BA\BA  </v>
          </cell>
        </row>
        <row r="586864">
          <cell r="A586864" t="str">
            <v xml:space="preserve">TOP PDL BA\BA  </v>
          </cell>
        </row>
        <row r="586865">
          <cell r="A586865" t="str">
            <v xml:space="preserve">TOP PDL BA\BA  </v>
          </cell>
        </row>
        <row r="586866">
          <cell r="A586866" t="str">
            <v>TOP PDL BA \ SP</v>
          </cell>
        </row>
        <row r="586867">
          <cell r="A586867" t="str">
            <v>TOP PDL BA \ SP</v>
          </cell>
        </row>
        <row r="586868">
          <cell r="A586868" t="str">
            <v>TOP PDL BA \ SP</v>
          </cell>
        </row>
        <row r="586869">
          <cell r="A586869" t="str">
            <v>TOP PDL BA \ SP</v>
          </cell>
        </row>
        <row r="586870">
          <cell r="A586870" t="str">
            <v>TOP PDL BA \ SP</v>
          </cell>
        </row>
        <row r="586871">
          <cell r="A586871" t="str">
            <v>TOP PDL BA \ SP</v>
          </cell>
        </row>
        <row r="586872">
          <cell r="A586872" t="str">
            <v>TOP PDL BA \ SP</v>
          </cell>
        </row>
        <row r="586873">
          <cell r="A586873" t="str">
            <v>TOP PDL BA \ SP</v>
          </cell>
        </row>
        <row r="586874">
          <cell r="A586874" t="str">
            <v>TOP PDL BA \ SP</v>
          </cell>
        </row>
        <row r="586875">
          <cell r="A586875" t="str">
            <v xml:space="preserve">TOP PDL BA\BA  </v>
          </cell>
        </row>
        <row r="586876">
          <cell r="A586876" t="str">
            <v xml:space="preserve">TOP PDL BA\BA  </v>
          </cell>
        </row>
        <row r="586877">
          <cell r="A586877" t="str">
            <v xml:space="preserve">TOP PDL BA\BA  </v>
          </cell>
        </row>
        <row r="586878">
          <cell r="A586878" t="str">
            <v xml:space="preserve">TOP PDL BA\BA  </v>
          </cell>
        </row>
        <row r="586879">
          <cell r="A586879" t="str">
            <v xml:space="preserve">TOP PDL BA\BA  </v>
          </cell>
        </row>
        <row r="586880">
          <cell r="A586880" t="str">
            <v xml:space="preserve">TOP PDL BA\BA  </v>
          </cell>
        </row>
        <row r="586881">
          <cell r="A586881" t="str">
            <v xml:space="preserve">TOP PDL BA\BA  </v>
          </cell>
        </row>
        <row r="586882">
          <cell r="A586882" t="str">
            <v xml:space="preserve">TOP PDL BA\BA  </v>
          </cell>
        </row>
        <row r="586883">
          <cell r="A586883" t="str">
            <v xml:space="preserve">TOP PDL BA\BA  </v>
          </cell>
        </row>
        <row r="586884">
          <cell r="A586884" t="str">
            <v>TOP PDL BA \ SP</v>
          </cell>
        </row>
        <row r="586885">
          <cell r="A586885" t="str">
            <v>TOP PDL BA \ SP</v>
          </cell>
        </row>
        <row r="586886">
          <cell r="A586886" t="str">
            <v>TOP PDL BA \ SP</v>
          </cell>
        </row>
        <row r="586887">
          <cell r="A586887" t="str">
            <v>TOP PDL BA \ SP</v>
          </cell>
        </row>
        <row r="586888">
          <cell r="A586888" t="str">
            <v>TOP PDL BA \ SP</v>
          </cell>
        </row>
        <row r="586889">
          <cell r="A586889" t="str">
            <v>TOP PDL BA \ SP</v>
          </cell>
        </row>
        <row r="586890">
          <cell r="A586890" t="str">
            <v>TOP PDL BA \ SP</v>
          </cell>
        </row>
        <row r="586891">
          <cell r="A586891" t="str">
            <v>TOP PDL BA \ SP</v>
          </cell>
        </row>
        <row r="586892">
          <cell r="A586892" t="str">
            <v>TOP PDL BA \ SP</v>
          </cell>
        </row>
        <row r="586893">
          <cell r="A586893" t="str">
            <v xml:space="preserve">TOP PDL BA\BA  </v>
          </cell>
        </row>
        <row r="586894">
          <cell r="A586894" t="str">
            <v xml:space="preserve">TOP PDL BA\BA  </v>
          </cell>
        </row>
        <row r="586895">
          <cell r="A586895" t="str">
            <v xml:space="preserve">TOP PDL BA\BA  </v>
          </cell>
        </row>
        <row r="586896">
          <cell r="A586896" t="str">
            <v xml:space="preserve">TOP PDL BA\BA  </v>
          </cell>
        </row>
        <row r="586897">
          <cell r="A586897" t="str">
            <v xml:space="preserve">TOP PDL BA\BA  </v>
          </cell>
        </row>
        <row r="586898">
          <cell r="A586898" t="str">
            <v xml:space="preserve">TOP PDL BA\BA  </v>
          </cell>
        </row>
        <row r="586899">
          <cell r="A586899" t="str">
            <v xml:space="preserve">TOP PDL BA\BA  </v>
          </cell>
        </row>
        <row r="586900">
          <cell r="A586900" t="str">
            <v xml:space="preserve">TOP PDL BA\BA  </v>
          </cell>
        </row>
        <row r="586901">
          <cell r="A586901" t="str">
            <v xml:space="preserve">TOP PDL BA\BA  </v>
          </cell>
        </row>
        <row r="586902">
          <cell r="A586902" t="str">
            <v xml:space="preserve">TOP PDL BA\BA  </v>
          </cell>
        </row>
        <row r="586903">
          <cell r="A586903" t="str">
            <v xml:space="preserve">TOP PDL BA\BA  </v>
          </cell>
        </row>
        <row r="586904">
          <cell r="A586904" t="str">
            <v xml:space="preserve">TOP PDL BA\BA  </v>
          </cell>
        </row>
        <row r="586905">
          <cell r="A586905" t="str">
            <v xml:space="preserve">TOP PDL BA\BA  </v>
          </cell>
        </row>
        <row r="586906">
          <cell r="A586906" t="str">
            <v xml:space="preserve">TOP PDL BA\BA  </v>
          </cell>
        </row>
        <row r="586907">
          <cell r="A586907" t="str">
            <v xml:space="preserve">TOP PDL BA\BA  </v>
          </cell>
        </row>
        <row r="586908">
          <cell r="A586908" t="str">
            <v xml:space="preserve">TOP PDL BA\BA  </v>
          </cell>
        </row>
        <row r="586909">
          <cell r="A586909" t="str">
            <v xml:space="preserve">TOP PDL BA\BA  </v>
          </cell>
        </row>
        <row r="586910">
          <cell r="A586910" t="str">
            <v xml:space="preserve">TOP PDL BA\BA  </v>
          </cell>
        </row>
        <row r="586911">
          <cell r="A586911" t="str">
            <v xml:space="preserve">TOP PDL BA\BA  </v>
          </cell>
        </row>
        <row r="586912">
          <cell r="A586912" t="str">
            <v xml:space="preserve">TOP PDL BA\BA  </v>
          </cell>
        </row>
        <row r="586913">
          <cell r="A586913" t="str">
            <v xml:space="preserve">TOP PDL BA\BA  </v>
          </cell>
        </row>
        <row r="586914">
          <cell r="A586914" t="str">
            <v xml:space="preserve">TOP PDL BA\BA  </v>
          </cell>
        </row>
        <row r="586915">
          <cell r="A586915" t="str">
            <v xml:space="preserve">TOP PDL BA\BA  </v>
          </cell>
        </row>
        <row r="586916">
          <cell r="A586916" t="str">
            <v xml:space="preserve">TOP PDL BA\BA  </v>
          </cell>
        </row>
        <row r="586917">
          <cell r="A586917" t="str">
            <v xml:space="preserve">TOP PDL BA\BA  </v>
          </cell>
        </row>
        <row r="586918">
          <cell r="A586918" t="str">
            <v xml:space="preserve">TOP PDL BA\BA  </v>
          </cell>
        </row>
        <row r="586919">
          <cell r="A586919" t="str">
            <v xml:space="preserve">TOP PDL BA\BA  </v>
          </cell>
        </row>
        <row r="586920">
          <cell r="A586920" t="str">
            <v>TOP PDL BA \ SP</v>
          </cell>
        </row>
        <row r="586921">
          <cell r="A586921" t="str">
            <v>TOP PDL BA \ SP</v>
          </cell>
        </row>
        <row r="586922">
          <cell r="A586922" t="str">
            <v>TOP PDL BA \ SP</v>
          </cell>
        </row>
        <row r="586923">
          <cell r="A586923" t="str">
            <v>TOP PDL BA \ SP</v>
          </cell>
        </row>
        <row r="586924">
          <cell r="A586924" t="str">
            <v>TOP PDL BA \ SP</v>
          </cell>
        </row>
        <row r="586925">
          <cell r="A586925" t="str">
            <v>TOP PDL BA \ SP</v>
          </cell>
        </row>
        <row r="586926">
          <cell r="A586926" t="str">
            <v>TOP PDL BA \ SP</v>
          </cell>
        </row>
        <row r="586927">
          <cell r="A586927" t="str">
            <v>TOP PDL BA \ SP</v>
          </cell>
        </row>
        <row r="586928">
          <cell r="A586928" t="str">
            <v>TOP PDL BA \ SP</v>
          </cell>
        </row>
        <row r="586929">
          <cell r="A586929" t="str">
            <v>TOP PDL BA \ SP</v>
          </cell>
        </row>
        <row r="586930">
          <cell r="A586930" t="str">
            <v>TOP PDL BA \ SP</v>
          </cell>
        </row>
        <row r="586931">
          <cell r="A586931" t="str">
            <v>TOP PDL BA \ SP</v>
          </cell>
        </row>
        <row r="586932">
          <cell r="A586932" t="str">
            <v>TOP PDL BA \ SP</v>
          </cell>
        </row>
        <row r="586933">
          <cell r="A586933" t="str">
            <v>TOP PDL BA \ SP</v>
          </cell>
        </row>
        <row r="586934">
          <cell r="A586934" t="str">
            <v>TOP PDL BA \ SP</v>
          </cell>
        </row>
        <row r="586935">
          <cell r="A586935" t="str">
            <v>TOP PDL BA \ SP</v>
          </cell>
        </row>
        <row r="586936">
          <cell r="A586936" t="str">
            <v>TOP PDL BA \ SP</v>
          </cell>
        </row>
        <row r="586937">
          <cell r="A586937" t="str">
            <v>TOP PDL BA \ SP</v>
          </cell>
        </row>
        <row r="586938">
          <cell r="A586938" t="str">
            <v>TOP PDL BA \ SP</v>
          </cell>
        </row>
        <row r="586939">
          <cell r="A586939" t="str">
            <v>TOP PDL BA \ SP</v>
          </cell>
        </row>
        <row r="586940">
          <cell r="A586940" t="str">
            <v>TOP PDL BA \ SP</v>
          </cell>
        </row>
        <row r="586941">
          <cell r="A586941" t="str">
            <v>TOP PDL BA \ SP</v>
          </cell>
        </row>
        <row r="586942">
          <cell r="A586942" t="str">
            <v>TOP PDL BA \ SP</v>
          </cell>
        </row>
        <row r="586943">
          <cell r="A586943" t="str">
            <v>TOP PDL BA \ SP</v>
          </cell>
        </row>
        <row r="586944">
          <cell r="A586944" t="str">
            <v>TOP PDL BA \ SP</v>
          </cell>
        </row>
        <row r="586945">
          <cell r="A586945" t="str">
            <v>TOP PDL BA \ SP</v>
          </cell>
        </row>
        <row r="586946">
          <cell r="A586946" t="str">
            <v>TOP PDL BA \ SP</v>
          </cell>
        </row>
        <row r="586947">
          <cell r="A586947" t="str">
            <v>TOP PDL BA \ SP</v>
          </cell>
        </row>
        <row r="586948">
          <cell r="A586948" t="str">
            <v>TOP PDL BA \ SP</v>
          </cell>
        </row>
        <row r="586949">
          <cell r="A586949" t="str">
            <v>TOP PDL BA \ SP</v>
          </cell>
        </row>
        <row r="586950">
          <cell r="A586950" t="str">
            <v>TOP PDL BA \ SP</v>
          </cell>
        </row>
        <row r="586951">
          <cell r="A586951" t="str">
            <v>TOP PDL BA \ SP</v>
          </cell>
        </row>
        <row r="586952">
          <cell r="A586952" t="str">
            <v>TOP PDL BA \ SP</v>
          </cell>
        </row>
        <row r="586953">
          <cell r="A586953" t="str">
            <v>TOP PDL BA \ SP</v>
          </cell>
        </row>
        <row r="586954">
          <cell r="A586954" t="str">
            <v>TOP PDL BA \ SP</v>
          </cell>
        </row>
        <row r="586955">
          <cell r="A586955" t="str">
            <v>TOP PDL BA \ SP</v>
          </cell>
        </row>
        <row r="586956">
          <cell r="A586956" t="str">
            <v>TOP PDL BA \ SP</v>
          </cell>
        </row>
        <row r="586957">
          <cell r="A586957" t="str">
            <v>TOP PDL BA \ SP</v>
          </cell>
        </row>
        <row r="586958">
          <cell r="A586958" t="str">
            <v>TOP PDL BA \ SP</v>
          </cell>
        </row>
        <row r="586959">
          <cell r="A586959" t="str">
            <v>TOP PDL BA \ SP</v>
          </cell>
        </row>
        <row r="586960">
          <cell r="A586960" t="str">
            <v>TOP PDL BA \ SP</v>
          </cell>
        </row>
        <row r="586961">
          <cell r="A586961" t="str">
            <v>TOP PDL BA \ SP</v>
          </cell>
        </row>
        <row r="586962">
          <cell r="A586962" t="str">
            <v>TOP PDL BA \ SP</v>
          </cell>
        </row>
        <row r="586963">
          <cell r="A586963" t="str">
            <v>TOP PDL BA \ SP</v>
          </cell>
        </row>
        <row r="586964">
          <cell r="A586964" t="str">
            <v>TOP PDL BA \ SP</v>
          </cell>
        </row>
        <row r="586965">
          <cell r="A586965" t="str">
            <v>TOP PDL BA \ SP</v>
          </cell>
        </row>
        <row r="586966">
          <cell r="A586966" t="str">
            <v>TOP PDL BA \ SP</v>
          </cell>
        </row>
        <row r="586967">
          <cell r="A586967" t="str">
            <v>TOP PDL BA \ SP</v>
          </cell>
        </row>
        <row r="586968">
          <cell r="A586968" t="str">
            <v>TOP PDL BA \ SP</v>
          </cell>
        </row>
        <row r="586969">
          <cell r="A586969" t="str">
            <v>TOP PDL BA \ SP</v>
          </cell>
        </row>
        <row r="586970">
          <cell r="A586970" t="str">
            <v>TOP PDL BA \ SP</v>
          </cell>
        </row>
        <row r="586971">
          <cell r="A586971" t="str">
            <v>TOP PDL BA \ SP</v>
          </cell>
        </row>
        <row r="586972">
          <cell r="A586972" t="str">
            <v>TOP PDL BA \ SP</v>
          </cell>
        </row>
        <row r="586973">
          <cell r="A586973" t="str">
            <v>TOP PDL BA \ SP</v>
          </cell>
        </row>
        <row r="586974">
          <cell r="A586974" t="str">
            <v>TOP PDL BA \ SP</v>
          </cell>
        </row>
        <row r="586975">
          <cell r="A586975" t="str">
            <v>TOP PDL BA \ SP</v>
          </cell>
        </row>
        <row r="586976">
          <cell r="A586976" t="str">
            <v>TOP PDL BA \ SP</v>
          </cell>
        </row>
        <row r="586977">
          <cell r="A586977" t="str">
            <v>TOP PDL BA \ SP</v>
          </cell>
        </row>
        <row r="586978">
          <cell r="A586978" t="str">
            <v>TOP PDL BA \ SP</v>
          </cell>
        </row>
        <row r="586979">
          <cell r="A586979" t="str">
            <v>TOP PDL BA \ SP</v>
          </cell>
        </row>
        <row r="586980">
          <cell r="A586980" t="str">
            <v>TOP PDL BA \ SP</v>
          </cell>
        </row>
        <row r="586981">
          <cell r="A586981" t="str">
            <v>TOP PDL BA \ SP</v>
          </cell>
        </row>
        <row r="586982">
          <cell r="A586982" t="str">
            <v>TOP PDL BA \ SP</v>
          </cell>
        </row>
        <row r="586983">
          <cell r="A586983" t="str">
            <v>TOP PDL BA \ SP</v>
          </cell>
        </row>
        <row r="586984">
          <cell r="A586984" t="str">
            <v>TOP PDL BA \ SP</v>
          </cell>
        </row>
        <row r="586985">
          <cell r="A586985" t="str">
            <v>TOP PDL BA \ SP</v>
          </cell>
        </row>
        <row r="586986">
          <cell r="A586986" t="str">
            <v>TOP PDL BA \ SP</v>
          </cell>
        </row>
        <row r="586987">
          <cell r="A586987" t="str">
            <v>TOP PDL BA \ SP</v>
          </cell>
        </row>
        <row r="586988">
          <cell r="A586988" t="str">
            <v>TOP PDL BA \ SP</v>
          </cell>
        </row>
        <row r="586989">
          <cell r="A586989" t="str">
            <v>TOP PDL BA \ SP</v>
          </cell>
        </row>
        <row r="586990">
          <cell r="A586990" t="str">
            <v>TOP PDL BA \ SP</v>
          </cell>
        </row>
        <row r="586991">
          <cell r="A586991" t="str">
            <v>TOP PDL BA \ SP</v>
          </cell>
        </row>
        <row r="586992">
          <cell r="A586992" t="str">
            <v>TOP PDL BA \ SP</v>
          </cell>
        </row>
        <row r="586993">
          <cell r="A586993" t="str">
            <v>TOP PDL BA \ SP</v>
          </cell>
        </row>
        <row r="586994">
          <cell r="A586994" t="str">
            <v>TOP PDL BA \ SP</v>
          </cell>
        </row>
        <row r="586995">
          <cell r="A586995" t="str">
            <v>TOP PDL BA \ SP</v>
          </cell>
        </row>
        <row r="586996">
          <cell r="A586996" t="str">
            <v>TOP PDL BA \ SP</v>
          </cell>
        </row>
        <row r="586997">
          <cell r="A586997" t="str">
            <v>TOP PDL BA \ SP</v>
          </cell>
        </row>
        <row r="586998">
          <cell r="A586998" t="str">
            <v>TOP PDL BA \ SP</v>
          </cell>
        </row>
        <row r="586999">
          <cell r="A586999" t="str">
            <v>TOP PDL BA \ SP</v>
          </cell>
        </row>
        <row r="587000">
          <cell r="A587000" t="str">
            <v>TOP PDL BA \ SP</v>
          </cell>
        </row>
        <row r="587001">
          <cell r="A587001" t="str">
            <v>TOP PDL BA \ SP</v>
          </cell>
        </row>
        <row r="587002">
          <cell r="A587002" t="str">
            <v>TOP PDL BA \ SP</v>
          </cell>
        </row>
        <row r="587003">
          <cell r="A587003" t="str">
            <v>TOP PDL BA \ SP</v>
          </cell>
        </row>
        <row r="587004">
          <cell r="A587004" t="str">
            <v>TOP PDL BA \ SP</v>
          </cell>
        </row>
        <row r="587005">
          <cell r="A587005" t="str">
            <v>TOP PDL BA \ SP</v>
          </cell>
        </row>
        <row r="587006">
          <cell r="A587006" t="str">
            <v>TOP PDL BA \ SP</v>
          </cell>
        </row>
        <row r="587007">
          <cell r="A587007" t="str">
            <v>TOP PDL BA \ SP</v>
          </cell>
        </row>
        <row r="587008">
          <cell r="A587008" t="str">
            <v>TOP PDL BA \ SP</v>
          </cell>
        </row>
        <row r="587009">
          <cell r="A587009" t="str">
            <v>TOP PDL BA \ SP</v>
          </cell>
        </row>
        <row r="587010">
          <cell r="A587010" t="str">
            <v>TOP PDL BA \ SP</v>
          </cell>
        </row>
        <row r="587011">
          <cell r="A587011" t="str">
            <v>TOP PDL BA \ SP</v>
          </cell>
        </row>
        <row r="587012">
          <cell r="A587012" t="str">
            <v>TOP PDL BA \ SP</v>
          </cell>
        </row>
        <row r="587013">
          <cell r="A587013" t="str">
            <v>TOP PDL BA \ SP</v>
          </cell>
        </row>
        <row r="587014">
          <cell r="A587014" t="str">
            <v>TOP PDL BA \ SP</v>
          </cell>
        </row>
        <row r="587015">
          <cell r="A587015" t="str">
            <v>TOP PDL BA \ SP</v>
          </cell>
        </row>
        <row r="587016">
          <cell r="A587016" t="str">
            <v>TOP PDL BA \ SP</v>
          </cell>
        </row>
        <row r="587017">
          <cell r="A587017" t="str">
            <v>TOP PDL BA \ SP</v>
          </cell>
        </row>
        <row r="587018">
          <cell r="A587018" t="str">
            <v>TOP PDL BA \ SP</v>
          </cell>
        </row>
        <row r="587019">
          <cell r="A587019" t="str">
            <v>TOP PDL BA \ SP</v>
          </cell>
        </row>
        <row r="587020">
          <cell r="A587020" t="str">
            <v>TOP PDL BA \ SP</v>
          </cell>
        </row>
        <row r="587021">
          <cell r="A587021" t="str">
            <v>TOP PDL BA \ SP</v>
          </cell>
        </row>
        <row r="587022">
          <cell r="A587022" t="str">
            <v>TOP PDL BA \ SP</v>
          </cell>
        </row>
        <row r="587023">
          <cell r="A587023" t="str">
            <v>TOP PDL BA \ SP</v>
          </cell>
        </row>
        <row r="587024">
          <cell r="A587024" t="str">
            <v>TOP PDL BA \ SP</v>
          </cell>
        </row>
        <row r="587025">
          <cell r="A587025" t="str">
            <v>TOP PDL BA \ SP</v>
          </cell>
        </row>
        <row r="587026">
          <cell r="A587026" t="str">
            <v>TOP PDL BA \ SP</v>
          </cell>
        </row>
        <row r="587027">
          <cell r="A587027" t="str">
            <v>TOP PDL BA \ SP</v>
          </cell>
        </row>
        <row r="587028">
          <cell r="A587028" t="str">
            <v>TOP PDL BA \ SP</v>
          </cell>
        </row>
        <row r="587029">
          <cell r="A587029" t="str">
            <v>TOP PDL BA \ SP</v>
          </cell>
        </row>
        <row r="587030">
          <cell r="A587030" t="str">
            <v>TOP PDL BA \ SP</v>
          </cell>
        </row>
        <row r="587031">
          <cell r="A587031" t="str">
            <v>TOP PDL BA \ SP</v>
          </cell>
        </row>
        <row r="587032">
          <cell r="A587032" t="str">
            <v>TOP PDL BA \ SP</v>
          </cell>
        </row>
        <row r="587033">
          <cell r="A587033" t="str">
            <v>TOP PDL BA \ SP</v>
          </cell>
        </row>
        <row r="587034">
          <cell r="A587034" t="str">
            <v>TOP PDL BA \ SP</v>
          </cell>
        </row>
        <row r="587035">
          <cell r="A587035" t="str">
            <v>TOP PDL BA \ SP</v>
          </cell>
        </row>
        <row r="587036">
          <cell r="A587036" t="str">
            <v>TOP PDL BA \ SP</v>
          </cell>
        </row>
        <row r="587037">
          <cell r="A587037" t="str">
            <v>TOP PDL BA \ SP</v>
          </cell>
        </row>
        <row r="587038">
          <cell r="A587038" t="str">
            <v>TOP PDL BA \ SP</v>
          </cell>
        </row>
        <row r="587039">
          <cell r="A587039" t="str">
            <v>TOP PDL BA \ SP</v>
          </cell>
        </row>
        <row r="587040">
          <cell r="A587040" t="str">
            <v>TOP PDL BA \ SP</v>
          </cell>
        </row>
        <row r="587041">
          <cell r="A587041" t="str">
            <v>TOP PDL BA \ SP</v>
          </cell>
        </row>
        <row r="587042">
          <cell r="A587042" t="str">
            <v>TOP PDL BA \ SP</v>
          </cell>
        </row>
        <row r="587043">
          <cell r="A587043" t="str">
            <v>TOP PDL BA \ SP</v>
          </cell>
        </row>
        <row r="587044">
          <cell r="A587044" t="str">
            <v>TOP PDL BA \ SP</v>
          </cell>
        </row>
        <row r="587045">
          <cell r="A587045" t="str">
            <v>TOP PDL BA \ SP</v>
          </cell>
        </row>
        <row r="587046">
          <cell r="A587046" t="str">
            <v>TOP PDL BA \ SP</v>
          </cell>
        </row>
        <row r="587047">
          <cell r="A587047" t="str">
            <v>TOP PDL BA \ SP</v>
          </cell>
        </row>
        <row r="587048">
          <cell r="A587048" t="str">
            <v>TOP PDL BA \ SP</v>
          </cell>
        </row>
        <row r="587049">
          <cell r="A587049" t="str">
            <v>TOP PDL BA \ SP</v>
          </cell>
        </row>
        <row r="587050">
          <cell r="A587050" t="str">
            <v>TOP PDL BA \ SP</v>
          </cell>
        </row>
        <row r="587051">
          <cell r="A587051" t="str">
            <v>TOP PDL BA \ SP</v>
          </cell>
        </row>
        <row r="587052">
          <cell r="A587052" t="str">
            <v>TOP PDL BA \ SP</v>
          </cell>
        </row>
        <row r="587053">
          <cell r="A587053" t="str">
            <v>TOP PDL BA \ SP</v>
          </cell>
        </row>
        <row r="587054">
          <cell r="A587054" t="str">
            <v>TOP PDL BA \ SP</v>
          </cell>
        </row>
        <row r="587055">
          <cell r="A587055" t="str">
            <v>TOP PDL BA \ SP</v>
          </cell>
        </row>
        <row r="587056">
          <cell r="A587056" t="str">
            <v>TOP PDL BA \ SP</v>
          </cell>
        </row>
        <row r="587057">
          <cell r="A587057" t="str">
            <v>TOP PDL BA \ SP</v>
          </cell>
        </row>
        <row r="587058">
          <cell r="A587058" t="str">
            <v>TOP PDL BA \ SP</v>
          </cell>
        </row>
        <row r="587059">
          <cell r="A587059" t="str">
            <v>TOP PDL BA \ SP</v>
          </cell>
        </row>
        <row r="587060">
          <cell r="A587060" t="str">
            <v>TOP PDL BA \ SP</v>
          </cell>
        </row>
        <row r="587061">
          <cell r="A587061" t="str">
            <v>TOP PDL BA \ SP</v>
          </cell>
        </row>
        <row r="587062">
          <cell r="A587062" t="str">
            <v>TOP PDL BA \ SP</v>
          </cell>
        </row>
        <row r="587063">
          <cell r="A587063" t="str">
            <v>TOP PDL BA \ SP</v>
          </cell>
        </row>
        <row r="587064">
          <cell r="A587064" t="str">
            <v>TOP PDL BA \ SP</v>
          </cell>
        </row>
        <row r="587065">
          <cell r="A587065" t="str">
            <v>TOP PDL BA \ SP</v>
          </cell>
        </row>
        <row r="587066">
          <cell r="A587066" t="str">
            <v>TOP PDL BA \ SP</v>
          </cell>
        </row>
        <row r="587067">
          <cell r="A587067" t="str">
            <v>TOP PDL BA \ SP</v>
          </cell>
        </row>
        <row r="587068">
          <cell r="A587068" t="str">
            <v>TOP PDL BA \ SP</v>
          </cell>
        </row>
        <row r="587069">
          <cell r="A587069" t="str">
            <v>TOP PDL BA \ SP</v>
          </cell>
        </row>
        <row r="587070">
          <cell r="A587070" t="str">
            <v>TOP PDL BA \ SP</v>
          </cell>
        </row>
        <row r="587071">
          <cell r="A587071" t="str">
            <v>TOP PDL BA \ SP</v>
          </cell>
        </row>
        <row r="587072">
          <cell r="A587072" t="str">
            <v>TOP PDL BA \ SP</v>
          </cell>
        </row>
        <row r="587073">
          <cell r="A587073" t="str">
            <v>TOP PDL BA \ SP</v>
          </cell>
        </row>
        <row r="587074">
          <cell r="A587074" t="str">
            <v>TOP PDL BA \ SP</v>
          </cell>
        </row>
        <row r="587075">
          <cell r="A587075" t="str">
            <v>TOP PDL BA \ SP</v>
          </cell>
        </row>
        <row r="587076">
          <cell r="A587076" t="str">
            <v>TOP PDL BA \ SP</v>
          </cell>
        </row>
        <row r="587077">
          <cell r="A587077" t="str">
            <v>TOP PDL BA \ SP</v>
          </cell>
        </row>
        <row r="587078">
          <cell r="A587078" t="str">
            <v>TOP PDL BA \ SP</v>
          </cell>
        </row>
        <row r="587079">
          <cell r="A587079" t="str">
            <v>TOP PDL BA \ SP</v>
          </cell>
        </row>
        <row r="587080">
          <cell r="A587080" t="str">
            <v>TOP PDL BA \ SP</v>
          </cell>
        </row>
        <row r="587081">
          <cell r="A587081" t="str">
            <v>TOP PDL BA \ SP</v>
          </cell>
        </row>
        <row r="587082">
          <cell r="A587082" t="str">
            <v>TOP PDL BA \ SP</v>
          </cell>
        </row>
        <row r="587083">
          <cell r="A587083" t="str">
            <v>TOP PDL BA \ SP</v>
          </cell>
        </row>
        <row r="587084">
          <cell r="A587084" t="str">
            <v>TOP PDL BA \ SP</v>
          </cell>
        </row>
        <row r="587085">
          <cell r="A587085" t="str">
            <v>TOP PDL BA \ SP</v>
          </cell>
        </row>
        <row r="587086">
          <cell r="A587086" t="str">
            <v>TOP PDL BA \ SP</v>
          </cell>
        </row>
        <row r="587087">
          <cell r="A587087" t="str">
            <v>TOP PDL BA \ SP</v>
          </cell>
        </row>
        <row r="587088">
          <cell r="A587088" t="str">
            <v>TOP PDL BA \ SP</v>
          </cell>
        </row>
        <row r="587089">
          <cell r="A587089" t="str">
            <v>TOP PDL BA \ SP</v>
          </cell>
        </row>
        <row r="587090">
          <cell r="A587090" t="str">
            <v>TOP PDL BA \ SP</v>
          </cell>
        </row>
        <row r="587091">
          <cell r="A587091" t="str">
            <v>TOP PDL BA \ SP</v>
          </cell>
        </row>
        <row r="587092">
          <cell r="A587092" t="str">
            <v>TOP PDL BA \ SP</v>
          </cell>
        </row>
        <row r="587093">
          <cell r="A587093" t="str">
            <v>TOP PDL BA \ SP</v>
          </cell>
        </row>
        <row r="587094">
          <cell r="A587094" t="str">
            <v>TOP PDL BA \ SP</v>
          </cell>
        </row>
        <row r="587095">
          <cell r="A587095" t="str">
            <v>TOP PDL BA \ SP</v>
          </cell>
        </row>
        <row r="587096">
          <cell r="A587096" t="str">
            <v>TOP PDL BA \ SP</v>
          </cell>
        </row>
        <row r="587097">
          <cell r="A587097" t="str">
            <v>TOP PDL BA \ SP</v>
          </cell>
        </row>
        <row r="587098">
          <cell r="A587098" t="str">
            <v>TOP PDL BA \ SP</v>
          </cell>
        </row>
        <row r="587099">
          <cell r="A587099" t="str">
            <v>TOP PDL BA \ SP</v>
          </cell>
        </row>
        <row r="587100">
          <cell r="A587100" t="str">
            <v>TOP PDL BA \ SP</v>
          </cell>
        </row>
        <row r="587101">
          <cell r="A587101" t="str">
            <v>TOP PDL BA \ SP</v>
          </cell>
        </row>
        <row r="587102">
          <cell r="A587102" t="str">
            <v>TOP PDL BA \ SP</v>
          </cell>
        </row>
        <row r="587103">
          <cell r="A587103" t="str">
            <v>TOP PDL BA \ SP</v>
          </cell>
        </row>
        <row r="587104">
          <cell r="A587104" t="str">
            <v>TOP PDL BA \ SP</v>
          </cell>
        </row>
        <row r="587105">
          <cell r="A587105" t="str">
            <v>TOP PDL BA \ SP</v>
          </cell>
        </row>
        <row r="587106">
          <cell r="A587106" t="str">
            <v>TOP PDL BA \ SP</v>
          </cell>
        </row>
        <row r="587107">
          <cell r="A587107" t="str">
            <v>TOP PDL BA \ SP</v>
          </cell>
        </row>
        <row r="587108">
          <cell r="A587108" t="str">
            <v>TOP PDL BA \ SP</v>
          </cell>
        </row>
        <row r="587109">
          <cell r="A587109" t="str">
            <v>TOP PDL BA \ SP</v>
          </cell>
        </row>
        <row r="587110">
          <cell r="A587110" t="str">
            <v>TOP PDL BA \ SP</v>
          </cell>
        </row>
        <row r="587111">
          <cell r="A587111" t="str">
            <v>TOP PDL BA \ SP</v>
          </cell>
        </row>
        <row r="587112">
          <cell r="A587112" t="str">
            <v>TOP PDL BA \ SP</v>
          </cell>
        </row>
        <row r="587113">
          <cell r="A587113" t="str">
            <v>TOP PDL BA \ SP</v>
          </cell>
        </row>
        <row r="587114">
          <cell r="A587114" t="str">
            <v>TOP PDL BA \ SP</v>
          </cell>
        </row>
        <row r="587115">
          <cell r="A587115" t="str">
            <v>TOP PDL BA \ SP</v>
          </cell>
        </row>
        <row r="587116">
          <cell r="A587116" t="str">
            <v>TOP PDL BA \ SP</v>
          </cell>
        </row>
        <row r="587117">
          <cell r="A587117" t="str">
            <v>TOP PDL BA \ SP</v>
          </cell>
        </row>
        <row r="587118">
          <cell r="A587118" t="str">
            <v>TOP PDL BA \ SP</v>
          </cell>
        </row>
        <row r="587119">
          <cell r="A587119" t="str">
            <v>TOP PDL BA \ SP</v>
          </cell>
        </row>
        <row r="587120">
          <cell r="A587120" t="str">
            <v>TOP PDL BA \ SP</v>
          </cell>
        </row>
        <row r="587121">
          <cell r="A587121" t="str">
            <v>TOP PDL BA \ SP</v>
          </cell>
        </row>
        <row r="587122">
          <cell r="A587122" t="str">
            <v>TOP PDL BA \ SP</v>
          </cell>
        </row>
        <row r="587123">
          <cell r="A587123" t="str">
            <v>TOP PDL BA \ SP</v>
          </cell>
        </row>
        <row r="587124">
          <cell r="A587124" t="str">
            <v>TOP PDL BA \ SP</v>
          </cell>
        </row>
        <row r="587125">
          <cell r="A587125" t="str">
            <v>TOP PDL BA \ SP</v>
          </cell>
        </row>
        <row r="587126">
          <cell r="A587126" t="str">
            <v>TOP PDL BA \ SP</v>
          </cell>
        </row>
        <row r="587127">
          <cell r="A587127" t="str">
            <v>TOP PDL BA \ SP</v>
          </cell>
        </row>
        <row r="587128">
          <cell r="A587128" t="str">
            <v>TOP PDL BA \ SP</v>
          </cell>
        </row>
        <row r="587129">
          <cell r="A587129" t="str">
            <v>TOP PDL BA \ SP</v>
          </cell>
        </row>
        <row r="587130">
          <cell r="A587130" t="str">
            <v>TOP PDL BA \ SP</v>
          </cell>
        </row>
        <row r="587131">
          <cell r="A587131" t="str">
            <v>TOP PDL BA \ SP</v>
          </cell>
        </row>
        <row r="587132">
          <cell r="A587132" t="str">
            <v>TOP PDL BA \ SP</v>
          </cell>
        </row>
        <row r="587133">
          <cell r="A587133" t="str">
            <v>TOP PDL BA \ SP</v>
          </cell>
        </row>
        <row r="587134">
          <cell r="A587134" t="str">
            <v>TOP PDL BA \ SP</v>
          </cell>
        </row>
        <row r="587135">
          <cell r="A587135" t="str">
            <v xml:space="preserve">TOP MATRIZ     </v>
          </cell>
        </row>
        <row r="587136">
          <cell r="A587136" t="str">
            <v xml:space="preserve">TOP MATRIZ     </v>
          </cell>
        </row>
        <row r="587137">
          <cell r="A587137" t="str">
            <v xml:space="preserve">TOP MATRIZ     </v>
          </cell>
        </row>
        <row r="587138">
          <cell r="A587138" t="str">
            <v xml:space="preserve">TOP MATRIZ     </v>
          </cell>
        </row>
        <row r="587139">
          <cell r="A587139" t="str">
            <v xml:space="preserve">TOP MATRIZ     </v>
          </cell>
        </row>
        <row r="587140">
          <cell r="A587140" t="str">
            <v xml:space="preserve">TOP MATRIZ     </v>
          </cell>
        </row>
        <row r="587141">
          <cell r="A587141" t="str">
            <v xml:space="preserve">TOP MATRIZ     </v>
          </cell>
        </row>
        <row r="587142">
          <cell r="A587142" t="str">
            <v xml:space="preserve">TOP MATRIZ     </v>
          </cell>
        </row>
        <row r="587143">
          <cell r="A587143" t="str">
            <v xml:space="preserve">TOP MATRIZ     </v>
          </cell>
        </row>
        <row r="587144">
          <cell r="A587144" t="str">
            <v>TOP PDL BA \ SP</v>
          </cell>
        </row>
        <row r="587145">
          <cell r="A587145" t="str">
            <v>TOP PDL BA \ SP</v>
          </cell>
        </row>
        <row r="587146">
          <cell r="A587146" t="str">
            <v>TOP PDL BA \ SP</v>
          </cell>
        </row>
        <row r="587147">
          <cell r="A587147" t="str">
            <v>TOP PDL BA \ SP</v>
          </cell>
        </row>
        <row r="587148">
          <cell r="A587148" t="str">
            <v>TOP PDL BA \ SP</v>
          </cell>
        </row>
        <row r="587149">
          <cell r="A587149" t="str">
            <v>TOP PDL BA \ SP</v>
          </cell>
        </row>
        <row r="587150">
          <cell r="A587150" t="str">
            <v>TOP PDL BA \ SP</v>
          </cell>
        </row>
        <row r="587151">
          <cell r="A587151" t="str">
            <v>TOP PDL BA \ SP</v>
          </cell>
        </row>
        <row r="587152">
          <cell r="A587152" t="str">
            <v>TOP PDL BA \ SP</v>
          </cell>
        </row>
        <row r="587153">
          <cell r="A587153" t="str">
            <v xml:space="preserve">TOP MATRIZ     </v>
          </cell>
        </row>
        <row r="587154">
          <cell r="A587154" t="str">
            <v xml:space="preserve">TOP MATRIZ     </v>
          </cell>
        </row>
        <row r="587155">
          <cell r="A587155" t="str">
            <v xml:space="preserve">TOP MATRIZ     </v>
          </cell>
        </row>
        <row r="587156">
          <cell r="A587156" t="str">
            <v xml:space="preserve">TOP MATRIZ     </v>
          </cell>
        </row>
        <row r="587157">
          <cell r="A587157" t="str">
            <v xml:space="preserve">TOP MATRIZ     </v>
          </cell>
        </row>
        <row r="587158">
          <cell r="A587158" t="str">
            <v xml:space="preserve">TOP MATRIZ     </v>
          </cell>
        </row>
        <row r="587159">
          <cell r="A587159" t="str">
            <v xml:space="preserve">TOP MATRIZ     </v>
          </cell>
        </row>
        <row r="587160">
          <cell r="A587160" t="str">
            <v xml:space="preserve">TOP MATRIZ     </v>
          </cell>
        </row>
        <row r="587161">
          <cell r="A587161" t="str">
            <v xml:space="preserve">TOP MATRIZ     </v>
          </cell>
        </row>
        <row r="587162">
          <cell r="A587162" t="str">
            <v>TOP PDL BA \ SP</v>
          </cell>
        </row>
        <row r="587163">
          <cell r="A587163" t="str">
            <v>TOP PDL BA \ SP</v>
          </cell>
        </row>
        <row r="587164">
          <cell r="A587164" t="str">
            <v>TOP PDL BA \ SP</v>
          </cell>
        </row>
        <row r="587165">
          <cell r="A587165" t="str">
            <v>TOP PDL BA \ SP</v>
          </cell>
        </row>
        <row r="587166">
          <cell r="A587166" t="str">
            <v>TOP PDL BA \ SP</v>
          </cell>
        </row>
        <row r="587167">
          <cell r="A587167" t="str">
            <v>TOP PDL BA \ SP</v>
          </cell>
        </row>
        <row r="587168">
          <cell r="A587168" t="str">
            <v>TOP PDL BA \ SP</v>
          </cell>
        </row>
        <row r="587169">
          <cell r="A587169" t="str">
            <v>TOP PDL BA \ SP</v>
          </cell>
        </row>
        <row r="587170">
          <cell r="A587170" t="str">
            <v>TOP PDL BA \ SP</v>
          </cell>
        </row>
        <row r="587171">
          <cell r="A587171" t="str">
            <v>TOP PDL BA \ SP</v>
          </cell>
        </row>
        <row r="587172">
          <cell r="A587172" t="str">
            <v>TOP PDL BA \ SP</v>
          </cell>
        </row>
        <row r="587173">
          <cell r="A587173" t="str">
            <v>TOP PDL BA \ SP</v>
          </cell>
        </row>
        <row r="587174">
          <cell r="A587174" t="str">
            <v>TOP PDL BA \ SP</v>
          </cell>
        </row>
        <row r="587175">
          <cell r="A587175" t="str">
            <v>TOP PDL BA \ SP</v>
          </cell>
        </row>
        <row r="587176">
          <cell r="A587176" t="str">
            <v>TOP PDL BA \ SP</v>
          </cell>
        </row>
        <row r="587177">
          <cell r="A587177" t="str">
            <v>TOP PDL BA \ SP</v>
          </cell>
        </row>
        <row r="587178">
          <cell r="A587178" t="str">
            <v>TOP PDL BA \ SP</v>
          </cell>
        </row>
        <row r="587179">
          <cell r="A587179" t="str">
            <v>TOP PDL BA \ SP</v>
          </cell>
        </row>
        <row r="587180">
          <cell r="A587180" t="str">
            <v>TOP PDL BA \ SP</v>
          </cell>
        </row>
        <row r="587181">
          <cell r="A587181" t="str">
            <v>TOP PDL BA \ SP</v>
          </cell>
        </row>
        <row r="587182">
          <cell r="A587182" t="str">
            <v>TOP PDL BA \ SP</v>
          </cell>
        </row>
        <row r="587183">
          <cell r="A587183" t="str">
            <v>TOP PDL BA \ SP</v>
          </cell>
        </row>
        <row r="587184">
          <cell r="A587184" t="str">
            <v>TOP PDL BA \ SP</v>
          </cell>
        </row>
        <row r="587185">
          <cell r="A587185" t="str">
            <v>TOP PDL BA \ SP</v>
          </cell>
        </row>
        <row r="587186">
          <cell r="A587186" t="str">
            <v>TOP PDL BA \ SP</v>
          </cell>
        </row>
        <row r="587187">
          <cell r="A587187" t="str">
            <v>TOP PDL BA \ SP</v>
          </cell>
        </row>
        <row r="587188">
          <cell r="A587188" t="str">
            <v>TOP PDL BA \ SP</v>
          </cell>
        </row>
        <row r="587189">
          <cell r="A587189" t="str">
            <v>TOP PDL BA \ SP</v>
          </cell>
        </row>
        <row r="587190">
          <cell r="A587190" t="str">
            <v>TOP PDL BA \ SP</v>
          </cell>
        </row>
        <row r="587191">
          <cell r="A587191" t="str">
            <v>TOP PDL BA \ SP</v>
          </cell>
        </row>
        <row r="587192">
          <cell r="A587192" t="str">
            <v>TOP PDL BA \ SP</v>
          </cell>
        </row>
        <row r="587193">
          <cell r="A587193" t="str">
            <v>TOP PDL BA \ SP</v>
          </cell>
        </row>
        <row r="587194">
          <cell r="A587194" t="str">
            <v>TOP PDL BA \ SP</v>
          </cell>
        </row>
        <row r="587195">
          <cell r="A587195" t="str">
            <v>TOP PDL BA \ SP</v>
          </cell>
        </row>
        <row r="587196">
          <cell r="A587196" t="str">
            <v>TOP PDL BA \ SP</v>
          </cell>
        </row>
        <row r="587197">
          <cell r="A587197" t="str">
            <v>TOP PDL BA \ SP</v>
          </cell>
        </row>
        <row r="587198">
          <cell r="A587198" t="str">
            <v xml:space="preserve">TOP MATRIZ     </v>
          </cell>
        </row>
        <row r="587199">
          <cell r="A587199" t="str">
            <v xml:space="preserve">TOP MATRIZ     </v>
          </cell>
        </row>
        <row r="587200">
          <cell r="A587200" t="str">
            <v xml:space="preserve">TOP MATRIZ     </v>
          </cell>
        </row>
        <row r="587201">
          <cell r="A587201" t="str">
            <v xml:space="preserve">TOP MATRIZ     </v>
          </cell>
        </row>
        <row r="587202">
          <cell r="A587202" t="str">
            <v xml:space="preserve">TOP MATRIZ     </v>
          </cell>
        </row>
        <row r="587203">
          <cell r="A587203" t="str">
            <v xml:space="preserve">TOP MATRIZ     </v>
          </cell>
        </row>
        <row r="587204">
          <cell r="A587204" t="str">
            <v xml:space="preserve">TOP MATRIZ     </v>
          </cell>
        </row>
        <row r="587205">
          <cell r="A587205" t="str">
            <v xml:space="preserve">TOP MATRIZ     </v>
          </cell>
        </row>
        <row r="587206">
          <cell r="A587206" t="str">
            <v xml:space="preserve">TOP MATRIZ     </v>
          </cell>
        </row>
        <row r="587207">
          <cell r="A587207" t="str">
            <v xml:space="preserve">TOP MATRIZ     </v>
          </cell>
        </row>
        <row r="587208">
          <cell r="A587208" t="str">
            <v xml:space="preserve">TOP MATRIZ     </v>
          </cell>
        </row>
        <row r="587209">
          <cell r="A587209" t="str">
            <v xml:space="preserve">TOP MATRIZ     </v>
          </cell>
        </row>
        <row r="587210">
          <cell r="A587210" t="str">
            <v xml:space="preserve">TOP MATRIZ     </v>
          </cell>
        </row>
        <row r="587211">
          <cell r="A587211" t="str">
            <v xml:space="preserve">TOP MATRIZ     </v>
          </cell>
        </row>
        <row r="587212">
          <cell r="A587212" t="str">
            <v xml:space="preserve">TOP MATRIZ     </v>
          </cell>
        </row>
        <row r="587213">
          <cell r="A587213" t="str">
            <v xml:space="preserve">TOP MATRIZ     </v>
          </cell>
        </row>
        <row r="587214">
          <cell r="A587214" t="str">
            <v xml:space="preserve">TOP MATRIZ     </v>
          </cell>
        </row>
        <row r="587215">
          <cell r="A587215" t="str">
            <v xml:space="preserve">TOP MATRIZ     </v>
          </cell>
        </row>
        <row r="587216">
          <cell r="A587216" t="str">
            <v xml:space="preserve">TOP MATRIZ     </v>
          </cell>
        </row>
        <row r="587217">
          <cell r="A587217" t="str">
            <v xml:space="preserve">TOP MATRIZ     </v>
          </cell>
        </row>
        <row r="587218">
          <cell r="A587218" t="str">
            <v xml:space="preserve">TOP MATRIZ     </v>
          </cell>
        </row>
        <row r="587219">
          <cell r="A587219" t="str">
            <v xml:space="preserve">TOP MATRIZ     </v>
          </cell>
        </row>
        <row r="587220">
          <cell r="A587220" t="str">
            <v xml:space="preserve">TOP MATRIZ     </v>
          </cell>
        </row>
        <row r="587221">
          <cell r="A587221" t="str">
            <v xml:space="preserve">TOP MATRIZ     </v>
          </cell>
        </row>
        <row r="587222">
          <cell r="A587222" t="str">
            <v xml:space="preserve">TOP MATRIZ     </v>
          </cell>
        </row>
        <row r="587223">
          <cell r="A587223" t="str">
            <v xml:space="preserve">TOP MATRIZ     </v>
          </cell>
        </row>
        <row r="587224">
          <cell r="A587224" t="str">
            <v xml:space="preserve">TOP MATRIZ     </v>
          </cell>
        </row>
        <row r="587225">
          <cell r="A587225" t="str">
            <v xml:space="preserve">TOP MATRIZ     </v>
          </cell>
        </row>
        <row r="587226">
          <cell r="A587226" t="str">
            <v xml:space="preserve">TOP MATRIZ     </v>
          </cell>
        </row>
        <row r="587227">
          <cell r="A587227" t="str">
            <v xml:space="preserve">TOP MATRIZ     </v>
          </cell>
        </row>
        <row r="587228">
          <cell r="A587228" t="str">
            <v xml:space="preserve">TOP MATRIZ     </v>
          </cell>
        </row>
        <row r="587229">
          <cell r="A587229" t="str">
            <v xml:space="preserve">TOP MATRIZ     </v>
          </cell>
        </row>
        <row r="587230">
          <cell r="A587230" t="str">
            <v xml:space="preserve">TOP MATRIZ     </v>
          </cell>
        </row>
        <row r="587231">
          <cell r="A587231" t="str">
            <v xml:space="preserve">TOP MATRIZ     </v>
          </cell>
        </row>
        <row r="587232">
          <cell r="A587232" t="str">
            <v xml:space="preserve">TOP MATRIZ     </v>
          </cell>
        </row>
        <row r="587233">
          <cell r="A587233" t="str">
            <v xml:space="preserve">TOP MATRIZ     </v>
          </cell>
        </row>
        <row r="587234">
          <cell r="A587234" t="str">
            <v>TOP PDL BA \ SP</v>
          </cell>
        </row>
        <row r="587235">
          <cell r="A587235" t="str">
            <v>TOP PDL BA \ SP</v>
          </cell>
        </row>
        <row r="587236">
          <cell r="A587236" t="str">
            <v>TOP PDL BA \ SP</v>
          </cell>
        </row>
        <row r="587237">
          <cell r="A587237" t="str">
            <v>TOP PDL BA \ SP</v>
          </cell>
        </row>
        <row r="587238">
          <cell r="A587238" t="str">
            <v>TOP PDL BA \ SP</v>
          </cell>
        </row>
        <row r="587239">
          <cell r="A587239" t="str">
            <v>TOP PDL BA \ SP</v>
          </cell>
        </row>
        <row r="587240">
          <cell r="A587240" t="str">
            <v>TOP PDL BA \ SP</v>
          </cell>
        </row>
        <row r="587241">
          <cell r="A587241" t="str">
            <v>TOP PDL BA \ SP</v>
          </cell>
        </row>
        <row r="587242">
          <cell r="A587242" t="str">
            <v>TOP PDL BA \ SP</v>
          </cell>
        </row>
        <row r="587243">
          <cell r="A587243" t="str">
            <v xml:space="preserve">TOP MATRIZ     </v>
          </cell>
        </row>
        <row r="587244">
          <cell r="A587244" t="str">
            <v xml:space="preserve">TOP MATRIZ     </v>
          </cell>
        </row>
        <row r="587245">
          <cell r="A587245" t="str">
            <v xml:space="preserve">TOP MATRIZ     </v>
          </cell>
        </row>
        <row r="587246">
          <cell r="A587246" t="str">
            <v xml:space="preserve">TOP MATRIZ     </v>
          </cell>
        </row>
        <row r="587247">
          <cell r="A587247" t="str">
            <v xml:space="preserve">TOP MATRIZ     </v>
          </cell>
        </row>
        <row r="587248">
          <cell r="A587248" t="str">
            <v xml:space="preserve">TOP MATRIZ     </v>
          </cell>
        </row>
        <row r="587249">
          <cell r="A587249" t="str">
            <v xml:space="preserve">TOP MATRIZ     </v>
          </cell>
        </row>
        <row r="587250">
          <cell r="A587250" t="str">
            <v xml:space="preserve">TOP MATRIZ     </v>
          </cell>
        </row>
        <row r="587251">
          <cell r="A587251" t="str">
            <v xml:space="preserve">TOP MATRIZ     </v>
          </cell>
        </row>
        <row r="587252">
          <cell r="A587252" t="str">
            <v xml:space="preserve">TOP MATRIZ     </v>
          </cell>
        </row>
        <row r="587253">
          <cell r="A587253" t="str">
            <v>TOP PDL BA \ SP</v>
          </cell>
        </row>
        <row r="587254">
          <cell r="A587254" t="str">
            <v>TOP PDL BA \ SP</v>
          </cell>
        </row>
        <row r="587255">
          <cell r="A587255" t="str">
            <v>TOP PDL BA \ SP</v>
          </cell>
        </row>
        <row r="587256">
          <cell r="A587256" t="str">
            <v>TOP PDL BA \ SP</v>
          </cell>
        </row>
        <row r="587257">
          <cell r="A587257" t="str">
            <v>TOP PDL BA \ SP</v>
          </cell>
        </row>
        <row r="587258">
          <cell r="A587258" t="str">
            <v>TOP PDL BA \ SP</v>
          </cell>
        </row>
        <row r="587259">
          <cell r="A587259" t="str">
            <v>TOP PDL BA \ SP</v>
          </cell>
        </row>
        <row r="587260">
          <cell r="A587260" t="str">
            <v>TOP PDL BA \ SP</v>
          </cell>
        </row>
        <row r="587261">
          <cell r="A587261" t="str">
            <v>TOP PDL BA \ SP</v>
          </cell>
        </row>
        <row r="587262">
          <cell r="A587262" t="str">
            <v>TOP PDL BA \ SP</v>
          </cell>
        </row>
        <row r="587263">
          <cell r="A587263" t="str">
            <v>TOP PDL BA \ SP</v>
          </cell>
        </row>
        <row r="587264">
          <cell r="A587264" t="str">
            <v>TOP PDL BA \ SP</v>
          </cell>
        </row>
        <row r="587265">
          <cell r="A587265" t="str">
            <v>TOP PDL BA \ SP</v>
          </cell>
        </row>
        <row r="587266">
          <cell r="A587266" t="str">
            <v>TOP PDL BA \ SP</v>
          </cell>
        </row>
        <row r="587267">
          <cell r="A587267" t="str">
            <v>TOP PDL BA \ SP</v>
          </cell>
        </row>
        <row r="587268">
          <cell r="A587268" t="str">
            <v>TOP PDL BA \ SP</v>
          </cell>
        </row>
        <row r="587269">
          <cell r="A587269" t="str">
            <v>TOP PDL BA \ SP</v>
          </cell>
        </row>
        <row r="587270">
          <cell r="A587270" t="str">
            <v>TOP PDL BA \ SP</v>
          </cell>
        </row>
        <row r="587271">
          <cell r="A587271" t="str">
            <v>TOP PDL BA \ SP</v>
          </cell>
        </row>
        <row r="587272">
          <cell r="A587272" t="str">
            <v>TOP PDL BA \ SP</v>
          </cell>
        </row>
        <row r="587273">
          <cell r="A587273" t="str">
            <v>TOP PDL BA \ SP</v>
          </cell>
        </row>
        <row r="587274">
          <cell r="A587274" t="str">
            <v>TOP PDL BA \ SP</v>
          </cell>
        </row>
        <row r="587275">
          <cell r="A587275" t="str">
            <v>TOP PDL BA \ SP</v>
          </cell>
        </row>
        <row r="587276">
          <cell r="A587276" t="str">
            <v>TOP PDL BA \ SP</v>
          </cell>
        </row>
        <row r="587277">
          <cell r="A587277" t="str">
            <v>TOP PDL BA \ SP</v>
          </cell>
        </row>
        <row r="587278">
          <cell r="A587278" t="str">
            <v>TOP PDL BA \ SP</v>
          </cell>
        </row>
        <row r="587279">
          <cell r="A587279" t="str">
            <v>TOP PDL BA \ SP</v>
          </cell>
        </row>
        <row r="587280">
          <cell r="A587280" t="str">
            <v>TOP PDL BA \ SP</v>
          </cell>
        </row>
        <row r="587281">
          <cell r="A587281" t="str">
            <v>TOP PDL BA \ SP</v>
          </cell>
        </row>
        <row r="587282">
          <cell r="A587282" t="str">
            <v>TOP PDL BA \ SP</v>
          </cell>
        </row>
        <row r="587283">
          <cell r="A587283" t="str">
            <v>TOP PDL BA \ SP</v>
          </cell>
        </row>
        <row r="587284">
          <cell r="A587284" t="str">
            <v>TOP PDL BA \ SP</v>
          </cell>
        </row>
        <row r="587285">
          <cell r="A587285" t="str">
            <v>TOP PDL BA \ SP</v>
          </cell>
        </row>
        <row r="587286">
          <cell r="A587286" t="str">
            <v>TOP PDL BA \ SP</v>
          </cell>
        </row>
        <row r="587287">
          <cell r="A587287" t="str">
            <v>TOP PDL BA \ SP</v>
          </cell>
        </row>
        <row r="587288">
          <cell r="A587288" t="str">
            <v>TOP PDL BA \ SP</v>
          </cell>
        </row>
        <row r="587289">
          <cell r="A587289" t="str">
            <v>TOP PDL BA \ SP</v>
          </cell>
        </row>
        <row r="587290">
          <cell r="A587290" t="str">
            <v>TOP PDL BA \ SP</v>
          </cell>
        </row>
        <row r="587291">
          <cell r="A587291" t="str">
            <v>TOP PDL BA \ SP</v>
          </cell>
        </row>
        <row r="587292">
          <cell r="A587292" t="str">
            <v>TOP PDL BA \ SP</v>
          </cell>
        </row>
        <row r="587293">
          <cell r="A587293" t="str">
            <v>TOP PDL BA \ SP</v>
          </cell>
        </row>
        <row r="587294">
          <cell r="A587294" t="str">
            <v>TOP PDL BA \ SP</v>
          </cell>
        </row>
        <row r="587295">
          <cell r="A587295" t="str">
            <v>TOP PDL BA \ SP</v>
          </cell>
        </row>
        <row r="587296">
          <cell r="A587296" t="str">
            <v>TOP PDL BA \ SP</v>
          </cell>
        </row>
        <row r="587297">
          <cell r="A587297" t="str">
            <v>TOP PDL BA \ SP</v>
          </cell>
        </row>
        <row r="587298">
          <cell r="A587298" t="str">
            <v>TOP PDL BA \ SP</v>
          </cell>
        </row>
        <row r="587299">
          <cell r="A587299" t="str">
            <v>TOP PDL BA \ SP</v>
          </cell>
        </row>
        <row r="587300">
          <cell r="A587300" t="str">
            <v>TOP PDL BA \ SP</v>
          </cell>
        </row>
        <row r="587301">
          <cell r="A587301" t="str">
            <v>TOP PDL BA \ SP</v>
          </cell>
        </row>
        <row r="587302">
          <cell r="A587302" t="str">
            <v>TOP PDL BA \ SP</v>
          </cell>
        </row>
        <row r="587303">
          <cell r="A587303" t="str">
            <v>TOP PDL BA \ SP</v>
          </cell>
        </row>
        <row r="587304">
          <cell r="A587304" t="str">
            <v>TOP PDL BA \ SP</v>
          </cell>
        </row>
        <row r="587305">
          <cell r="A587305" t="str">
            <v>TOP PDL BA \ SP</v>
          </cell>
        </row>
        <row r="587306">
          <cell r="A587306" t="str">
            <v>TOP PDL BA \ SP</v>
          </cell>
        </row>
        <row r="587307">
          <cell r="A587307" t="str">
            <v>TOP PDL BA \ SP</v>
          </cell>
        </row>
        <row r="587308">
          <cell r="A587308" t="str">
            <v>TOP PDL BA \ SP</v>
          </cell>
        </row>
        <row r="587309">
          <cell r="A587309" t="str">
            <v>TOP PDL BA \ SP</v>
          </cell>
        </row>
        <row r="587310">
          <cell r="A587310" t="str">
            <v>TOP PDL BA \ SP</v>
          </cell>
        </row>
        <row r="587311">
          <cell r="A587311" t="str">
            <v>TOP PDL BA \ SP</v>
          </cell>
        </row>
        <row r="587312">
          <cell r="A587312" t="str">
            <v>TOP PDL BA \ SP</v>
          </cell>
        </row>
        <row r="587313">
          <cell r="A587313" t="str">
            <v>TOP PDL BA \ SP</v>
          </cell>
        </row>
        <row r="587314">
          <cell r="A587314" t="str">
            <v>TOP PDL BA \ SP</v>
          </cell>
        </row>
        <row r="587315">
          <cell r="A587315" t="str">
            <v>TOP PDL BA \ SP</v>
          </cell>
        </row>
        <row r="587316">
          <cell r="A587316" t="str">
            <v>TOP PDL BA \ SP</v>
          </cell>
        </row>
        <row r="587317">
          <cell r="A587317" t="str">
            <v>TOP PDL BA \ SP</v>
          </cell>
        </row>
        <row r="587318">
          <cell r="A587318" t="str">
            <v>TOP PDL BA \ SP</v>
          </cell>
        </row>
        <row r="587319">
          <cell r="A587319" t="str">
            <v>TOP PDL BA \ SP</v>
          </cell>
        </row>
        <row r="587320">
          <cell r="A587320" t="str">
            <v>TOP PDL BA \ SP</v>
          </cell>
        </row>
        <row r="587321">
          <cell r="A587321" t="str">
            <v>TOP PDL BA \ SP</v>
          </cell>
        </row>
        <row r="587322">
          <cell r="A587322" t="str">
            <v>TOP PDL BA \ SP</v>
          </cell>
        </row>
        <row r="587323">
          <cell r="A587323" t="str">
            <v>TOP PDL BA \ SP</v>
          </cell>
        </row>
        <row r="587324">
          <cell r="A587324" t="str">
            <v>TOP PDL BA \ SP</v>
          </cell>
        </row>
        <row r="587325">
          <cell r="A587325" t="str">
            <v>TOP PDL BA \ SP</v>
          </cell>
        </row>
        <row r="587326">
          <cell r="A587326" t="str">
            <v>TOP PDL BA \ SP</v>
          </cell>
        </row>
        <row r="587327">
          <cell r="A587327" t="str">
            <v>TOP PDL BA \ SP</v>
          </cell>
        </row>
        <row r="587328">
          <cell r="A587328" t="str">
            <v>TOP PDL BA \ SP</v>
          </cell>
        </row>
        <row r="587329">
          <cell r="A587329" t="str">
            <v>TOP PDL BA \ SP</v>
          </cell>
        </row>
        <row r="587330">
          <cell r="A587330" t="str">
            <v>TOP PDL BA \ SP</v>
          </cell>
        </row>
        <row r="587331">
          <cell r="A587331" t="str">
            <v>TOP PDL BA \ SP</v>
          </cell>
        </row>
        <row r="587332">
          <cell r="A587332" t="str">
            <v>TOP PDL BA \ SP</v>
          </cell>
        </row>
        <row r="587333">
          <cell r="A587333" t="str">
            <v>TOP PDL BA \ SP</v>
          </cell>
        </row>
        <row r="587334">
          <cell r="A587334" t="str">
            <v>TOP PDL BA \ SP</v>
          </cell>
        </row>
        <row r="587335">
          <cell r="A587335" t="str">
            <v>TOP PDL BA \ SP</v>
          </cell>
        </row>
        <row r="587336">
          <cell r="A587336" t="str">
            <v>TOP PDL BA \ SP</v>
          </cell>
        </row>
        <row r="587337">
          <cell r="A587337" t="str">
            <v>TOP PDL BA \ SP</v>
          </cell>
        </row>
        <row r="587338">
          <cell r="A587338" t="str">
            <v>TOP PDL BA \ SP</v>
          </cell>
        </row>
        <row r="587339">
          <cell r="A587339" t="str">
            <v>TOP PDL BA \ SP</v>
          </cell>
        </row>
        <row r="587340">
          <cell r="A587340" t="str">
            <v>TOP PDL BA \ SP</v>
          </cell>
        </row>
        <row r="587341">
          <cell r="A587341" t="str">
            <v>TOP PDL BA \ SP</v>
          </cell>
        </row>
        <row r="587342">
          <cell r="A587342" t="str">
            <v>TOP PDL BA \ SP</v>
          </cell>
        </row>
        <row r="587343">
          <cell r="A587343" t="str">
            <v>TOP PDL BA \ SP</v>
          </cell>
        </row>
        <row r="587344">
          <cell r="A587344" t="str">
            <v>TOP PDL BA \ SP</v>
          </cell>
        </row>
        <row r="587345">
          <cell r="A587345" t="str">
            <v>TOP PDL BA \ SP</v>
          </cell>
        </row>
        <row r="587346">
          <cell r="A587346" t="str">
            <v>TOP PDL BA \ SP</v>
          </cell>
        </row>
        <row r="587347">
          <cell r="A587347" t="str">
            <v>TOP PDL BA \ SP</v>
          </cell>
        </row>
        <row r="587348">
          <cell r="A587348" t="str">
            <v>TOP PDL BA \ SP</v>
          </cell>
        </row>
        <row r="587349">
          <cell r="A587349" t="str">
            <v>TOP PDL BA \ SP</v>
          </cell>
        </row>
        <row r="587350">
          <cell r="A587350" t="str">
            <v>TOP PDL BA \ SP</v>
          </cell>
        </row>
        <row r="587351">
          <cell r="A587351" t="str">
            <v>TOP PDL BA \ SP</v>
          </cell>
        </row>
        <row r="587352">
          <cell r="A587352" t="str">
            <v>TOP PDL BA \ SP</v>
          </cell>
        </row>
        <row r="587353">
          <cell r="A587353" t="str">
            <v>TOP PDL BA \ SP</v>
          </cell>
        </row>
        <row r="587354">
          <cell r="A587354" t="str">
            <v>TOP PDL BA \ SP</v>
          </cell>
        </row>
        <row r="587355">
          <cell r="A587355" t="str">
            <v>TOP PDL BA \ SP</v>
          </cell>
        </row>
        <row r="587356">
          <cell r="A587356" t="str">
            <v>TOP PDL BA \ SP</v>
          </cell>
        </row>
        <row r="587357">
          <cell r="A587357" t="str">
            <v>TOP PDL BA \ SP</v>
          </cell>
        </row>
        <row r="587358">
          <cell r="A587358" t="str">
            <v>TOP PDL BA \ SP</v>
          </cell>
        </row>
        <row r="587359">
          <cell r="A587359" t="str">
            <v>TOP PDL BA \ SP</v>
          </cell>
        </row>
        <row r="587360">
          <cell r="A587360" t="str">
            <v>TOP PDL BA \ SP</v>
          </cell>
        </row>
        <row r="587361">
          <cell r="A587361" t="str">
            <v>TOP PDL BA \ SP</v>
          </cell>
        </row>
        <row r="587362">
          <cell r="A587362" t="str">
            <v>TOP PDL BA \ SP</v>
          </cell>
        </row>
        <row r="587363">
          <cell r="A587363" t="str">
            <v>TOP PDL BA \ SP</v>
          </cell>
        </row>
        <row r="587364">
          <cell r="A587364" t="str">
            <v>TOP PDL BA \ SP</v>
          </cell>
        </row>
        <row r="587365">
          <cell r="A587365" t="str">
            <v>TOP PDL BA \ SP</v>
          </cell>
        </row>
        <row r="587366">
          <cell r="A587366" t="str">
            <v>TOP PDL BA \ SP</v>
          </cell>
        </row>
        <row r="587367">
          <cell r="A587367" t="str">
            <v>TOP PDL BA \ SP</v>
          </cell>
        </row>
        <row r="587368">
          <cell r="A587368" t="str">
            <v>TOP PDL BA \ SP</v>
          </cell>
        </row>
        <row r="587369">
          <cell r="A587369" t="str">
            <v>TOP PDL BA \ SP</v>
          </cell>
        </row>
        <row r="587370">
          <cell r="A587370" t="str">
            <v>TOP PDL BA \ SP</v>
          </cell>
        </row>
        <row r="587371">
          <cell r="A587371" t="str">
            <v>TOP PDL BA \ SP</v>
          </cell>
        </row>
        <row r="587372">
          <cell r="A587372" t="str">
            <v>TOP PDL BA \ SP</v>
          </cell>
        </row>
        <row r="587373">
          <cell r="A587373" t="str">
            <v>TOP PDL BA \ SP</v>
          </cell>
        </row>
        <row r="587374">
          <cell r="A587374" t="str">
            <v>TOP PDL BA \ SP</v>
          </cell>
        </row>
        <row r="587375">
          <cell r="A587375" t="str">
            <v>TOP PDL BA \ SP</v>
          </cell>
        </row>
        <row r="587376">
          <cell r="A587376" t="str">
            <v>TOP PDL BA \ SP</v>
          </cell>
        </row>
        <row r="587377">
          <cell r="A587377" t="str">
            <v>TOP PDL BA \ SP</v>
          </cell>
        </row>
        <row r="587378">
          <cell r="A587378" t="str">
            <v>TOP PDL BA \ SP</v>
          </cell>
        </row>
        <row r="587379">
          <cell r="A587379" t="str">
            <v>TOP PDL BA \ SP</v>
          </cell>
        </row>
        <row r="587380">
          <cell r="A587380" t="str">
            <v>TOP PDL BA \ SP</v>
          </cell>
        </row>
        <row r="587381">
          <cell r="A587381" t="str">
            <v>TOP PDL BA \ SP</v>
          </cell>
        </row>
        <row r="587382">
          <cell r="A587382" t="str">
            <v>TOP PDL BA \ SP</v>
          </cell>
        </row>
        <row r="587383">
          <cell r="A587383" t="str">
            <v>TOP PDL BA \ SP</v>
          </cell>
        </row>
        <row r="587384">
          <cell r="A587384" t="str">
            <v>TOP PDL BA \ SP</v>
          </cell>
        </row>
        <row r="587385">
          <cell r="A587385" t="str">
            <v>TOP PDL BA \ SP</v>
          </cell>
        </row>
        <row r="587386">
          <cell r="A587386" t="str">
            <v>TOP PDL BA \ SP</v>
          </cell>
        </row>
        <row r="587387">
          <cell r="A587387" t="str">
            <v>TOP PDL BA \ SP</v>
          </cell>
        </row>
        <row r="587388">
          <cell r="A587388" t="str">
            <v>TOP PDL BA \ SP</v>
          </cell>
        </row>
        <row r="587389">
          <cell r="A587389" t="str">
            <v>TOP PDL BA \ SP</v>
          </cell>
        </row>
        <row r="587390">
          <cell r="A587390" t="str">
            <v>TOP PDL BA \ SP</v>
          </cell>
        </row>
        <row r="587391">
          <cell r="A587391" t="str">
            <v>TOP PDL BA \ SP</v>
          </cell>
        </row>
        <row r="587392">
          <cell r="A587392" t="str">
            <v>TOP PDL BA \ SP</v>
          </cell>
        </row>
        <row r="587393">
          <cell r="A587393" t="str">
            <v>TOP PDL BA \ SP</v>
          </cell>
        </row>
        <row r="587394">
          <cell r="A587394" t="str">
            <v>TOP PDL BA \ SP</v>
          </cell>
        </row>
        <row r="587395">
          <cell r="A587395" t="str">
            <v>TOP PDL BA \ SP</v>
          </cell>
        </row>
        <row r="587396">
          <cell r="A587396" t="str">
            <v>TOP PDL BA \ SP</v>
          </cell>
        </row>
        <row r="587397">
          <cell r="A587397" t="str">
            <v>TOP PDL BA \ SP</v>
          </cell>
        </row>
        <row r="587398">
          <cell r="A587398" t="str">
            <v>TOP PDL BA \ SP</v>
          </cell>
        </row>
        <row r="587399">
          <cell r="A587399" t="str">
            <v>TOP PDL BA \ SP</v>
          </cell>
        </row>
        <row r="587400">
          <cell r="A587400" t="str">
            <v>TOP PDL BA \ SP</v>
          </cell>
        </row>
        <row r="587401">
          <cell r="A587401" t="str">
            <v>TOP PDL BA \ SP</v>
          </cell>
        </row>
        <row r="587402">
          <cell r="A587402" t="str">
            <v>TOP PDL BA \ SP</v>
          </cell>
        </row>
        <row r="587403">
          <cell r="A587403" t="str">
            <v>TOP PDL BA \ SP</v>
          </cell>
        </row>
        <row r="587404">
          <cell r="A587404" t="str">
            <v>TOP PDL BA \ SP</v>
          </cell>
        </row>
        <row r="587405">
          <cell r="A587405" t="str">
            <v>TOP PDL BA \ SP</v>
          </cell>
        </row>
        <row r="587406">
          <cell r="A587406" t="str">
            <v>TOP PDL BA \ SP</v>
          </cell>
        </row>
        <row r="587407">
          <cell r="A587407" t="str">
            <v>TOP PDL BA \ SP</v>
          </cell>
        </row>
        <row r="587408">
          <cell r="A587408" t="str">
            <v>TOP PDL BA \ SP</v>
          </cell>
        </row>
        <row r="587409">
          <cell r="A587409" t="str">
            <v>TOP PDL BA \ SP</v>
          </cell>
        </row>
        <row r="587410">
          <cell r="A587410" t="str">
            <v>TOP PDL BA \ SP</v>
          </cell>
        </row>
        <row r="587411">
          <cell r="A587411" t="str">
            <v>TOP PDL BA \ SP</v>
          </cell>
        </row>
        <row r="587412">
          <cell r="A587412" t="str">
            <v>TOP PDL BA \ SP</v>
          </cell>
        </row>
        <row r="587413">
          <cell r="A587413" t="str">
            <v>TOP PDL BA \ SP</v>
          </cell>
        </row>
        <row r="587414">
          <cell r="A587414" t="str">
            <v>TOP PDL BA \ SP</v>
          </cell>
        </row>
        <row r="587415">
          <cell r="A587415" t="str">
            <v>TOP PDL BA \ SP</v>
          </cell>
        </row>
        <row r="587416">
          <cell r="A587416" t="str">
            <v>TOP PDL BA \ SP</v>
          </cell>
        </row>
        <row r="587417">
          <cell r="A587417" t="str">
            <v>TOP PDL BA \ SP</v>
          </cell>
        </row>
        <row r="587418">
          <cell r="A587418" t="str">
            <v>TOP PDL BA \ SP</v>
          </cell>
        </row>
        <row r="587419">
          <cell r="A587419" t="str">
            <v>TOP PDL BA \ SP</v>
          </cell>
        </row>
        <row r="587420">
          <cell r="A587420" t="str">
            <v>TOP PDL BA \ SP</v>
          </cell>
        </row>
        <row r="587421">
          <cell r="A587421" t="str">
            <v>TOP PDL BA \ SP</v>
          </cell>
        </row>
        <row r="587422">
          <cell r="A587422" t="str">
            <v>TOP PDL BA \ SP</v>
          </cell>
        </row>
        <row r="587423">
          <cell r="A587423" t="str">
            <v>TOP PDL BA \ SP</v>
          </cell>
        </row>
        <row r="587424">
          <cell r="A587424" t="str">
            <v>TOP PDL BA \ SP</v>
          </cell>
        </row>
        <row r="587425">
          <cell r="A587425" t="str">
            <v>TOP PDL BA \ SP</v>
          </cell>
        </row>
        <row r="587426">
          <cell r="A587426" t="str">
            <v>TOP PDL BA \ SP</v>
          </cell>
        </row>
        <row r="587427">
          <cell r="A587427" t="str">
            <v>TOP PDL BA \ SP</v>
          </cell>
        </row>
        <row r="587428">
          <cell r="A587428" t="str">
            <v>TOP PDL BA \ SP</v>
          </cell>
        </row>
        <row r="587429">
          <cell r="A587429" t="str">
            <v>TOP PDL BA \ SP</v>
          </cell>
        </row>
        <row r="587430">
          <cell r="A587430" t="str">
            <v>TOP PDL BA \ SP</v>
          </cell>
        </row>
        <row r="587431">
          <cell r="A587431" t="str">
            <v>TOP PDL BA \ SP</v>
          </cell>
        </row>
        <row r="587432">
          <cell r="A587432" t="str">
            <v>TOP PDL BA \ SP</v>
          </cell>
        </row>
        <row r="587433">
          <cell r="A587433" t="str">
            <v>TOP PDL BA \ SP</v>
          </cell>
        </row>
        <row r="587434">
          <cell r="A587434" t="str">
            <v>TOP PDL BA \ SP</v>
          </cell>
        </row>
        <row r="587435">
          <cell r="A587435" t="str">
            <v>TOP PDL BA \ SP</v>
          </cell>
        </row>
        <row r="587436">
          <cell r="A587436" t="str">
            <v>TOP PDL BA \ SP</v>
          </cell>
        </row>
        <row r="587437">
          <cell r="A587437" t="str">
            <v>TOP PDL BA \ SP</v>
          </cell>
        </row>
        <row r="587438">
          <cell r="A587438" t="str">
            <v>TOP PDL BA \ SP</v>
          </cell>
        </row>
        <row r="587439">
          <cell r="A587439" t="str">
            <v>TOP PDL BA \ SP</v>
          </cell>
        </row>
        <row r="587440">
          <cell r="A587440" t="str">
            <v>TOP PDL BA \ SP</v>
          </cell>
        </row>
        <row r="587441">
          <cell r="A587441" t="str">
            <v>TOP PDL BA \ SP</v>
          </cell>
        </row>
        <row r="587442">
          <cell r="A587442" t="str">
            <v>TOP PDL BA \ SP</v>
          </cell>
        </row>
        <row r="587443">
          <cell r="A587443" t="str">
            <v>TOP PDL BA \ SP</v>
          </cell>
        </row>
        <row r="587444">
          <cell r="A587444" t="str">
            <v>TOP PDL BA \ SP</v>
          </cell>
        </row>
        <row r="587445">
          <cell r="A587445" t="str">
            <v>TOP PDL BA \ SP</v>
          </cell>
        </row>
        <row r="587446">
          <cell r="A587446" t="str">
            <v>TOP PDL BA \ SP</v>
          </cell>
        </row>
        <row r="587447">
          <cell r="A587447" t="str">
            <v>TOP PDL BA \ SP</v>
          </cell>
        </row>
        <row r="587448">
          <cell r="A587448" t="str">
            <v>TOP PDL BA \ SP</v>
          </cell>
        </row>
        <row r="587449">
          <cell r="A587449" t="str">
            <v>TOP PDL BA \ SP</v>
          </cell>
        </row>
        <row r="587450">
          <cell r="A587450" t="str">
            <v>TOP PDL BA \ SP</v>
          </cell>
        </row>
        <row r="587451">
          <cell r="A587451" t="str">
            <v>TOP PDL BA \ SP</v>
          </cell>
        </row>
        <row r="587452">
          <cell r="A587452" t="str">
            <v>TOP PDL BA \ SP</v>
          </cell>
        </row>
        <row r="587453">
          <cell r="A587453" t="str">
            <v>TOP PDL BA \ SP</v>
          </cell>
        </row>
        <row r="587454">
          <cell r="A587454" t="str">
            <v>TOP PDL BA \ SP</v>
          </cell>
        </row>
        <row r="587455">
          <cell r="A587455" t="str">
            <v>TOP PDL BA \ SP</v>
          </cell>
        </row>
        <row r="587456">
          <cell r="A587456" t="str">
            <v>TOP PDL BA \ SP</v>
          </cell>
        </row>
        <row r="587457">
          <cell r="A587457" t="str">
            <v>TOP PDL BA \ SP</v>
          </cell>
        </row>
        <row r="587458">
          <cell r="A587458" t="str">
            <v>TOP PDL BA \ SP</v>
          </cell>
        </row>
        <row r="587459">
          <cell r="A587459" t="str">
            <v>TOP PDL BA \ SP</v>
          </cell>
        </row>
        <row r="587460">
          <cell r="A587460" t="str">
            <v>TOP PDL BA \ SP</v>
          </cell>
        </row>
        <row r="587461">
          <cell r="A587461" t="str">
            <v>TOP PDL BA \ SP</v>
          </cell>
        </row>
        <row r="587462">
          <cell r="A587462" t="str">
            <v>TOP PDL BA \ SP</v>
          </cell>
        </row>
        <row r="587463">
          <cell r="A587463" t="str">
            <v>TOP PDL BA \ SP</v>
          </cell>
        </row>
        <row r="587464">
          <cell r="A587464" t="str">
            <v>TOP PDL BA \ SP</v>
          </cell>
        </row>
        <row r="587465">
          <cell r="A587465" t="str">
            <v>TOP PDL BA \ SP</v>
          </cell>
        </row>
        <row r="587466">
          <cell r="A587466" t="str">
            <v>TOP PDL BA \ SP</v>
          </cell>
        </row>
        <row r="587467">
          <cell r="A587467" t="str">
            <v>TOP PDL BA \ SP</v>
          </cell>
        </row>
        <row r="587468">
          <cell r="A587468" t="str">
            <v>TOP PDL BA \ SP</v>
          </cell>
        </row>
        <row r="587469">
          <cell r="A587469" t="str">
            <v>TOP PDL BA \ SP</v>
          </cell>
        </row>
        <row r="587470">
          <cell r="A587470" t="str">
            <v>TOP PDL BA \ SP</v>
          </cell>
        </row>
        <row r="587471">
          <cell r="A587471" t="str">
            <v>TOP PDL BA \ SP</v>
          </cell>
        </row>
        <row r="587472">
          <cell r="A587472" t="str">
            <v>TOP PDL BA \ SP</v>
          </cell>
        </row>
        <row r="587473">
          <cell r="A587473" t="str">
            <v>TOP PDL BA \ SP</v>
          </cell>
        </row>
        <row r="587474">
          <cell r="A587474" t="str">
            <v>TOP PDL BA \ SP</v>
          </cell>
        </row>
        <row r="587475">
          <cell r="A587475" t="str">
            <v>TOP PDL BA \ SP</v>
          </cell>
        </row>
        <row r="587476">
          <cell r="A587476" t="str">
            <v>TOP PDL BA \ SP</v>
          </cell>
        </row>
        <row r="587477">
          <cell r="A587477" t="str">
            <v>TOP PDL BA \ SP</v>
          </cell>
        </row>
        <row r="587478">
          <cell r="A587478" t="str">
            <v>TOP PDL BA \ SP</v>
          </cell>
        </row>
        <row r="587479">
          <cell r="A587479" t="str">
            <v>TOP PDL BA \ SP</v>
          </cell>
        </row>
        <row r="587480">
          <cell r="A587480" t="str">
            <v>TOP PDL BA \ SP</v>
          </cell>
        </row>
        <row r="587481">
          <cell r="A587481" t="str">
            <v>TOP PDL BA \ SP</v>
          </cell>
        </row>
        <row r="587482">
          <cell r="A587482" t="str">
            <v>TOP PDL BA \ SP</v>
          </cell>
        </row>
        <row r="587483">
          <cell r="A587483" t="str">
            <v>TOP PDL BA \ SP</v>
          </cell>
        </row>
        <row r="587484">
          <cell r="A587484" t="str">
            <v>TOP PDL BA \ SP</v>
          </cell>
        </row>
        <row r="587485">
          <cell r="A587485" t="str">
            <v>TOP PDL BA \ SP</v>
          </cell>
        </row>
        <row r="587486">
          <cell r="A587486" t="str">
            <v>TOP PDL BA \ SP</v>
          </cell>
        </row>
        <row r="587487">
          <cell r="A587487" t="str">
            <v>TOP PDL BA \ SP</v>
          </cell>
        </row>
        <row r="587488">
          <cell r="A587488" t="str">
            <v>TOP PDL BA \ SP</v>
          </cell>
        </row>
        <row r="587489">
          <cell r="A587489" t="str">
            <v>TOP PDL BA \ SP</v>
          </cell>
        </row>
        <row r="587490">
          <cell r="A587490" t="str">
            <v>TOP PDL BA \ SP</v>
          </cell>
        </row>
        <row r="587491">
          <cell r="A587491" t="str">
            <v>TOP PDL BA \ SP</v>
          </cell>
        </row>
        <row r="587492">
          <cell r="A587492" t="str">
            <v>TOP PDL BA \ SP</v>
          </cell>
        </row>
        <row r="587493">
          <cell r="A587493" t="str">
            <v>TOP PDL BA \ SP</v>
          </cell>
        </row>
        <row r="587494">
          <cell r="A587494" t="str">
            <v>TOP PDL BA \ SP</v>
          </cell>
        </row>
        <row r="587495">
          <cell r="A587495" t="str">
            <v>TOP PDL BA \ SP</v>
          </cell>
        </row>
        <row r="587496">
          <cell r="A587496" t="str">
            <v>TOP PDL BA \ SP</v>
          </cell>
        </row>
        <row r="587497">
          <cell r="A587497" t="str">
            <v>TOP PDL BA \ SP</v>
          </cell>
        </row>
        <row r="587498">
          <cell r="A587498" t="str">
            <v>TOP PDL BA \ SP</v>
          </cell>
        </row>
        <row r="587499">
          <cell r="A587499" t="str">
            <v>TOP PDL BA \ SP</v>
          </cell>
        </row>
        <row r="587500">
          <cell r="A587500" t="str">
            <v>TOP PDL BA \ SP</v>
          </cell>
        </row>
        <row r="587501">
          <cell r="A587501" t="str">
            <v>TOP PDL BA \ SP</v>
          </cell>
        </row>
        <row r="587502">
          <cell r="A587502" t="str">
            <v>TOP PDL BA \ SP</v>
          </cell>
        </row>
        <row r="587503">
          <cell r="A587503" t="str">
            <v>TOP PDL BA \ SP</v>
          </cell>
        </row>
        <row r="587504">
          <cell r="A587504" t="str">
            <v>TOP PDL BA \ SP</v>
          </cell>
        </row>
        <row r="587505">
          <cell r="A587505" t="str">
            <v>TOP PDL BA \ SP</v>
          </cell>
        </row>
        <row r="587506">
          <cell r="A587506" t="str">
            <v>TOP PDL BA \ SP</v>
          </cell>
        </row>
        <row r="587507">
          <cell r="A587507" t="str">
            <v>TOP PDL BA \ SP</v>
          </cell>
        </row>
        <row r="587508">
          <cell r="A587508" t="str">
            <v>TOP PDL BA \ SP</v>
          </cell>
        </row>
        <row r="587509">
          <cell r="A587509" t="str">
            <v>TOP PDL BA \ SP</v>
          </cell>
        </row>
        <row r="587510">
          <cell r="A587510" t="str">
            <v>TOP PDL BA \ SP</v>
          </cell>
        </row>
        <row r="587511">
          <cell r="A587511" t="str">
            <v>TOP PDL BA \ SP</v>
          </cell>
        </row>
        <row r="587512">
          <cell r="A587512" t="str">
            <v>TOP PDL BA \ SP</v>
          </cell>
        </row>
        <row r="587513">
          <cell r="A587513" t="str">
            <v>TOP PDL BA \ SP</v>
          </cell>
        </row>
        <row r="587514">
          <cell r="A587514" t="str">
            <v>TOP PDL BA \ SP</v>
          </cell>
        </row>
        <row r="587515">
          <cell r="A587515" t="str">
            <v>TOP PDL BA \ SP</v>
          </cell>
        </row>
        <row r="587516">
          <cell r="A587516" t="str">
            <v>TOP PDL BA \ SP</v>
          </cell>
        </row>
        <row r="587517">
          <cell r="A587517" t="str">
            <v>TOP PDL BA \ SP</v>
          </cell>
        </row>
        <row r="587518">
          <cell r="A587518" t="str">
            <v>TOP PDL BA \ SP</v>
          </cell>
        </row>
        <row r="587519">
          <cell r="A587519" t="str">
            <v>TOP PDL BA \ SP</v>
          </cell>
        </row>
        <row r="587520">
          <cell r="A587520" t="str">
            <v>TOP PDL BA \ SP</v>
          </cell>
        </row>
        <row r="587521">
          <cell r="A587521" t="str">
            <v>TOP PDL BA \ SP</v>
          </cell>
        </row>
        <row r="587522">
          <cell r="A587522" t="str">
            <v>TOP PDL BA \ SP</v>
          </cell>
        </row>
        <row r="587523">
          <cell r="A587523" t="str">
            <v>TOP PDL BA \ SP</v>
          </cell>
        </row>
        <row r="587524">
          <cell r="A587524" t="str">
            <v>TOP PDL BA \ SP</v>
          </cell>
        </row>
        <row r="587525">
          <cell r="A587525" t="str">
            <v>TOP PDL BA \ SP</v>
          </cell>
        </row>
        <row r="587526">
          <cell r="A587526" t="str">
            <v>TOP PDL BA \ SP</v>
          </cell>
        </row>
        <row r="587527">
          <cell r="A587527" t="str">
            <v>TOP PDL BA \ SP</v>
          </cell>
        </row>
        <row r="587528">
          <cell r="A587528" t="str">
            <v>TOP PDL BA \ SP</v>
          </cell>
        </row>
        <row r="587529">
          <cell r="A587529" t="str">
            <v>TOP PDL BA \ SP</v>
          </cell>
        </row>
        <row r="587530">
          <cell r="A587530" t="str">
            <v>TOP PDL BA \ SP</v>
          </cell>
        </row>
        <row r="587531">
          <cell r="A587531" t="str">
            <v>TOP PDL BA \ SP</v>
          </cell>
        </row>
        <row r="587532">
          <cell r="A587532" t="str">
            <v>TOP PDL BA \ SP</v>
          </cell>
        </row>
        <row r="587533">
          <cell r="A587533" t="str">
            <v>TOP PDL BA \ SP</v>
          </cell>
        </row>
        <row r="587534">
          <cell r="A587534" t="str">
            <v>TOP PDL BA \ SP</v>
          </cell>
        </row>
        <row r="587535">
          <cell r="A587535" t="str">
            <v>TOP PDL BA \ SP</v>
          </cell>
        </row>
        <row r="587536">
          <cell r="A587536" t="str">
            <v>TOP PDL BA \ SP</v>
          </cell>
        </row>
        <row r="587537">
          <cell r="A587537" t="str">
            <v>TOP PDL BA \ SP</v>
          </cell>
        </row>
        <row r="587538">
          <cell r="A587538" t="str">
            <v>TOP PDL BA \ SP</v>
          </cell>
        </row>
        <row r="587539">
          <cell r="A587539" t="str">
            <v>TOP PDL BA \ SP</v>
          </cell>
        </row>
        <row r="587540">
          <cell r="A587540" t="str">
            <v>TOP PDL BA \ SP</v>
          </cell>
        </row>
        <row r="587541">
          <cell r="A587541" t="str">
            <v>TOP PDL BA \ SP</v>
          </cell>
        </row>
        <row r="587542">
          <cell r="A587542" t="str">
            <v>TOP PDL BA \ SP</v>
          </cell>
        </row>
        <row r="587543">
          <cell r="A587543" t="str">
            <v>TOP PDL BA \ SP</v>
          </cell>
        </row>
        <row r="587544">
          <cell r="A587544" t="str">
            <v>TOP PDL BA \ SP</v>
          </cell>
        </row>
        <row r="587545">
          <cell r="A587545" t="str">
            <v>TOP PDL BA \ SP</v>
          </cell>
        </row>
        <row r="587546">
          <cell r="A587546" t="str">
            <v>TOP PDL BA \ SP</v>
          </cell>
        </row>
        <row r="587547">
          <cell r="A587547" t="str">
            <v>TOP PDL BA \ SP</v>
          </cell>
        </row>
        <row r="587548">
          <cell r="A587548" t="str">
            <v>TOP PDL BA \ SP</v>
          </cell>
        </row>
        <row r="587549">
          <cell r="A587549" t="str">
            <v>TOP PDL BA \ SP</v>
          </cell>
        </row>
        <row r="587550">
          <cell r="A587550" t="str">
            <v>TOP PDL BA \ SP</v>
          </cell>
        </row>
        <row r="587551">
          <cell r="A587551" t="str">
            <v>TOP PDL BA \ SP</v>
          </cell>
        </row>
        <row r="587552">
          <cell r="A587552" t="str">
            <v>TOP PDL BA \ SP</v>
          </cell>
        </row>
        <row r="587553">
          <cell r="A587553" t="str">
            <v>TOP PDL BA \ SP</v>
          </cell>
        </row>
        <row r="587554">
          <cell r="A587554" t="str">
            <v>TOP PDL BA \ SP</v>
          </cell>
        </row>
        <row r="587555">
          <cell r="A587555" t="str">
            <v>TOP PDL BA \ SP</v>
          </cell>
        </row>
        <row r="587556">
          <cell r="A587556" t="str">
            <v>TOP PDL BA \ SP</v>
          </cell>
        </row>
        <row r="587557">
          <cell r="A587557" t="str">
            <v>TOP PDL BA \ SP</v>
          </cell>
        </row>
        <row r="587558">
          <cell r="A587558" t="str">
            <v>TOP PDL BA \ SP</v>
          </cell>
        </row>
        <row r="587559">
          <cell r="A587559" t="str">
            <v>TOP PDL BA \ SP</v>
          </cell>
        </row>
        <row r="587560">
          <cell r="A587560" t="str">
            <v>TOP PDL BA \ SP</v>
          </cell>
        </row>
        <row r="587561">
          <cell r="A587561" t="str">
            <v>TOP PDL BA \ SP</v>
          </cell>
        </row>
        <row r="587562">
          <cell r="A587562" t="str">
            <v>TOP PDL BA \ SP</v>
          </cell>
        </row>
        <row r="587563">
          <cell r="A587563" t="str">
            <v>TOP PDL BA \ SP</v>
          </cell>
        </row>
        <row r="587564">
          <cell r="A587564" t="str">
            <v>TOP PDL BA \ SP</v>
          </cell>
        </row>
        <row r="587565">
          <cell r="A587565" t="str">
            <v>TOP PDL BA \ SP</v>
          </cell>
        </row>
        <row r="587566">
          <cell r="A587566" t="str">
            <v>TOP PDL BA \ SP</v>
          </cell>
        </row>
        <row r="587567">
          <cell r="A587567" t="str">
            <v>TOP PDL BA \ SP</v>
          </cell>
        </row>
        <row r="587568">
          <cell r="A587568" t="str">
            <v>TOP PDL BA \ SP</v>
          </cell>
        </row>
        <row r="587569">
          <cell r="A587569" t="str">
            <v>TOP PDL BA \ SP</v>
          </cell>
        </row>
        <row r="587570">
          <cell r="A587570" t="str">
            <v>TOP PDL BA \ SP</v>
          </cell>
        </row>
        <row r="587571">
          <cell r="A587571" t="str">
            <v>TOP PDL BA \ SP</v>
          </cell>
        </row>
        <row r="587572">
          <cell r="A587572" t="str">
            <v>TOP PDL BA \ SP</v>
          </cell>
        </row>
        <row r="587573">
          <cell r="A587573" t="str">
            <v>TOP PDL BA \ SP</v>
          </cell>
        </row>
        <row r="587574">
          <cell r="A587574" t="str">
            <v>TOP PDL BA \ SP</v>
          </cell>
        </row>
        <row r="587575">
          <cell r="A587575" t="str">
            <v>TOP PDL BA \ SP</v>
          </cell>
        </row>
        <row r="587576">
          <cell r="A587576" t="str">
            <v>TOP PDL BA \ SP</v>
          </cell>
        </row>
        <row r="587577">
          <cell r="A587577" t="str">
            <v>TOP PDL BA \ SP</v>
          </cell>
        </row>
        <row r="587578">
          <cell r="A587578" t="str">
            <v>TOP PDL BA \ SP</v>
          </cell>
        </row>
        <row r="587579">
          <cell r="A587579" t="str">
            <v>TOP PDL BA \ SP</v>
          </cell>
        </row>
        <row r="587580">
          <cell r="A587580" t="str">
            <v>TOP PDL BA \ SP</v>
          </cell>
        </row>
        <row r="587581">
          <cell r="A587581" t="str">
            <v>TOP PDL BA \ SP</v>
          </cell>
        </row>
        <row r="587582">
          <cell r="A587582" t="str">
            <v>TOP PDL BA \ SP</v>
          </cell>
        </row>
        <row r="587583">
          <cell r="A587583" t="str">
            <v>TOP PDL BA \ SP</v>
          </cell>
        </row>
        <row r="587584">
          <cell r="A587584" t="str">
            <v>TOP PDL BA \ SP</v>
          </cell>
        </row>
        <row r="587585">
          <cell r="A587585" t="str">
            <v>TOP PDL BA \ SP</v>
          </cell>
        </row>
        <row r="587586">
          <cell r="A587586" t="str">
            <v>TOP PDL BA \ SP</v>
          </cell>
        </row>
        <row r="587587">
          <cell r="A587587" t="str">
            <v>TOP PDL BA \ SP</v>
          </cell>
        </row>
        <row r="587588">
          <cell r="A587588" t="str">
            <v>TOP PDL BA \ SP</v>
          </cell>
        </row>
        <row r="587589">
          <cell r="A587589" t="str">
            <v>TOP PDL BA \ SP</v>
          </cell>
        </row>
        <row r="587590">
          <cell r="A587590" t="str">
            <v>TOP PDL BA \ SP</v>
          </cell>
        </row>
        <row r="587591">
          <cell r="A587591" t="str">
            <v>TOP PDL BA \ SP</v>
          </cell>
        </row>
        <row r="587592">
          <cell r="A587592" t="str">
            <v>TOP PDL BA \ SP</v>
          </cell>
        </row>
        <row r="587593">
          <cell r="A587593" t="str">
            <v>TOP PDL BA \ SP</v>
          </cell>
        </row>
        <row r="587594">
          <cell r="A587594" t="str">
            <v>TOP PDL BA \ SP</v>
          </cell>
        </row>
        <row r="587595">
          <cell r="A587595" t="str">
            <v>TOP PDL BA \ SP</v>
          </cell>
        </row>
        <row r="587596">
          <cell r="A587596" t="str">
            <v>TOP PDL BA \ SP</v>
          </cell>
        </row>
        <row r="587597">
          <cell r="A587597" t="str">
            <v>TOP PDL BA \ SP</v>
          </cell>
        </row>
        <row r="587598">
          <cell r="A587598" t="str">
            <v>TOP PDL BA \ SP</v>
          </cell>
        </row>
        <row r="587599">
          <cell r="A587599" t="str">
            <v>TOP PDL BA \ SP</v>
          </cell>
        </row>
        <row r="587600">
          <cell r="A587600" t="str">
            <v>TOP PDL BA \ SP</v>
          </cell>
        </row>
        <row r="587601">
          <cell r="A587601" t="str">
            <v>TOP PDL BA \ SP</v>
          </cell>
        </row>
        <row r="587602">
          <cell r="A587602" t="str">
            <v>TOP PDL BA \ SP</v>
          </cell>
        </row>
        <row r="587603">
          <cell r="A587603" t="str">
            <v>TOP PDL BA \ SP</v>
          </cell>
        </row>
        <row r="587604">
          <cell r="A587604" t="str">
            <v>TOP PDL BA \ SP</v>
          </cell>
        </row>
        <row r="587605">
          <cell r="A587605" t="str">
            <v>TOP PDL BA \ SP</v>
          </cell>
        </row>
        <row r="587606">
          <cell r="A587606" t="str">
            <v>TOP PDL BA \ SP</v>
          </cell>
        </row>
        <row r="587607">
          <cell r="A587607" t="str">
            <v>TOP PDL BA \ SP</v>
          </cell>
        </row>
        <row r="587608">
          <cell r="A587608" t="str">
            <v>TOP PDL BA \ SP</v>
          </cell>
        </row>
        <row r="587609">
          <cell r="A587609" t="str">
            <v>TOP PDL BA \ SP</v>
          </cell>
        </row>
        <row r="587610">
          <cell r="A587610" t="str">
            <v>TOP PDL BA \ SP</v>
          </cell>
        </row>
        <row r="587611">
          <cell r="A587611" t="str">
            <v>TOP PDL BA \ SP</v>
          </cell>
        </row>
        <row r="587612">
          <cell r="A587612" t="str">
            <v>TOP PDL BA \ SP</v>
          </cell>
        </row>
        <row r="587613">
          <cell r="A587613" t="str">
            <v>TOP PDL BA \ SP</v>
          </cell>
        </row>
        <row r="587614">
          <cell r="A587614" t="str">
            <v>TOP PDL BA \ SP</v>
          </cell>
        </row>
        <row r="587615">
          <cell r="A587615" t="str">
            <v>TOP PDL BA \ SP</v>
          </cell>
        </row>
        <row r="587616">
          <cell r="A587616" t="str">
            <v>TOP PDL BA \ SP</v>
          </cell>
        </row>
        <row r="587617">
          <cell r="A587617" t="str">
            <v>TOP PDL BA \ SP</v>
          </cell>
        </row>
        <row r="587618">
          <cell r="A587618" t="str">
            <v>TOP PDL BA \ SP</v>
          </cell>
        </row>
        <row r="587619">
          <cell r="A587619" t="str">
            <v>TOP PDL BA \ SP</v>
          </cell>
        </row>
        <row r="587620">
          <cell r="A587620" t="str">
            <v>TOP PDL BA \ SP</v>
          </cell>
        </row>
        <row r="587621">
          <cell r="A587621" t="str">
            <v>TOP PDL BA \ SP</v>
          </cell>
        </row>
        <row r="587622">
          <cell r="A587622" t="str">
            <v>TOP PDL BA \ SP</v>
          </cell>
        </row>
        <row r="587623">
          <cell r="A587623" t="str">
            <v>TOP PDL BA \ SP</v>
          </cell>
        </row>
        <row r="587624">
          <cell r="A587624" t="str">
            <v>TOP PDL BA \ SP</v>
          </cell>
        </row>
        <row r="587625">
          <cell r="A587625" t="str">
            <v>TOP PDL BA \ SP</v>
          </cell>
        </row>
        <row r="587626">
          <cell r="A587626" t="str">
            <v>TOP PDL BA \ SP</v>
          </cell>
        </row>
        <row r="587627">
          <cell r="A587627" t="str">
            <v>TOP PDL BA \ SP</v>
          </cell>
        </row>
        <row r="587628">
          <cell r="A587628" t="str">
            <v>TOP PDL BA \ SP</v>
          </cell>
        </row>
        <row r="587629">
          <cell r="A587629" t="str">
            <v>TOP PDL BA \ SP</v>
          </cell>
        </row>
        <row r="587630">
          <cell r="A587630" t="str">
            <v>TOP PDL BA \ SP</v>
          </cell>
        </row>
        <row r="587631">
          <cell r="A587631" t="str">
            <v>TOP PDL BA \ SP</v>
          </cell>
        </row>
        <row r="587632">
          <cell r="A587632" t="str">
            <v>TOP PDL BA \ SP</v>
          </cell>
        </row>
        <row r="587633">
          <cell r="A587633" t="str">
            <v>TOP PDL BA \ SP</v>
          </cell>
        </row>
        <row r="587634">
          <cell r="A587634" t="str">
            <v>TOP PDL BA \ SP</v>
          </cell>
        </row>
        <row r="587635">
          <cell r="A587635" t="str">
            <v>TOP PDL BA \ SP</v>
          </cell>
        </row>
        <row r="587636">
          <cell r="A587636" t="str">
            <v>TOP PDL BA \ SP</v>
          </cell>
        </row>
        <row r="587637">
          <cell r="A587637" t="str">
            <v>TOP PDL BA \ SP</v>
          </cell>
        </row>
        <row r="587638">
          <cell r="A587638" t="str">
            <v>TOP PDL BA \ SP</v>
          </cell>
        </row>
        <row r="587639">
          <cell r="A587639" t="str">
            <v>TOP PDL BA \ SP</v>
          </cell>
        </row>
        <row r="587640">
          <cell r="A587640" t="str">
            <v>TOP PDL BA \ SP</v>
          </cell>
        </row>
        <row r="587641">
          <cell r="A587641" t="str">
            <v>TOP PDL BA \ SP</v>
          </cell>
        </row>
        <row r="587642">
          <cell r="A587642" t="str">
            <v>TOP PDL BA \ SP</v>
          </cell>
        </row>
        <row r="587643">
          <cell r="A587643" t="str">
            <v>TOP PDL BA \ SP</v>
          </cell>
        </row>
        <row r="587644">
          <cell r="A587644" t="str">
            <v>TOP PDL BA \ SP</v>
          </cell>
        </row>
        <row r="587645">
          <cell r="A587645" t="str">
            <v>TOP PDL BA \ SP</v>
          </cell>
        </row>
        <row r="587646">
          <cell r="A587646" t="str">
            <v>TOP PDL BA \ SP</v>
          </cell>
        </row>
        <row r="587647">
          <cell r="A587647" t="str">
            <v>TOP PDL BA \ SP</v>
          </cell>
        </row>
        <row r="587648">
          <cell r="A587648" t="str">
            <v>TOP PDL BA \ SP</v>
          </cell>
        </row>
        <row r="587649">
          <cell r="A587649" t="str">
            <v>TOP PDL BA \ SP</v>
          </cell>
        </row>
        <row r="587650">
          <cell r="A587650" t="str">
            <v>TOP PDL BA \ SP</v>
          </cell>
        </row>
        <row r="587651">
          <cell r="A587651" t="str">
            <v>TOP PDL BA \ SP</v>
          </cell>
        </row>
        <row r="587652">
          <cell r="A587652" t="str">
            <v>TOP PDL BA \ SP</v>
          </cell>
        </row>
        <row r="587653">
          <cell r="A587653" t="str">
            <v>TOP PDL BA \ SP</v>
          </cell>
        </row>
        <row r="587654">
          <cell r="A587654" t="str">
            <v>TOP PDL BA \ SP</v>
          </cell>
        </row>
        <row r="587655">
          <cell r="A587655" t="str">
            <v>TOP PDL BA \ SP</v>
          </cell>
        </row>
        <row r="587656">
          <cell r="A587656" t="str">
            <v>TOP PDL BA \ SP</v>
          </cell>
        </row>
        <row r="587657">
          <cell r="A587657" t="str">
            <v>TOP PDL BA \ SP</v>
          </cell>
        </row>
        <row r="587658">
          <cell r="A587658" t="str">
            <v>TOP PDL BA \ SP</v>
          </cell>
        </row>
        <row r="587659">
          <cell r="A587659" t="str">
            <v>TOP PDL BA \ SP</v>
          </cell>
        </row>
        <row r="587660">
          <cell r="A587660" t="str">
            <v>TOP PDL BA \ SP</v>
          </cell>
        </row>
        <row r="587661">
          <cell r="A587661" t="str">
            <v>TOP PDL BA \ SP</v>
          </cell>
        </row>
        <row r="587662">
          <cell r="A587662" t="str">
            <v>TOP PDL BA \ SP</v>
          </cell>
        </row>
        <row r="587663">
          <cell r="A587663" t="str">
            <v>TOP PDL BA \ SP</v>
          </cell>
        </row>
        <row r="587664">
          <cell r="A587664" t="str">
            <v>TOP PDL BA \ SP</v>
          </cell>
        </row>
        <row r="587665">
          <cell r="A587665" t="str">
            <v>TOP PDL BA \ SP</v>
          </cell>
        </row>
        <row r="587666">
          <cell r="A587666" t="str">
            <v>TOP PDL BA \ SP</v>
          </cell>
        </row>
        <row r="587667">
          <cell r="A587667" t="str">
            <v>TOP PDL BA \ SP</v>
          </cell>
        </row>
        <row r="587668">
          <cell r="A587668" t="str">
            <v>TOP PDL BA \ SP</v>
          </cell>
        </row>
        <row r="587669">
          <cell r="A587669" t="str">
            <v>TOP PDL BA \ SP</v>
          </cell>
        </row>
        <row r="587670">
          <cell r="A587670" t="str">
            <v>TOP PDL BA \ SP</v>
          </cell>
        </row>
        <row r="587671">
          <cell r="A587671" t="str">
            <v>TOP PDL BA \ SP</v>
          </cell>
        </row>
        <row r="587672">
          <cell r="A587672" t="str">
            <v>TOP PDL BA \ SP</v>
          </cell>
        </row>
        <row r="587673">
          <cell r="A587673" t="str">
            <v>TOP PDL BA \ SP</v>
          </cell>
        </row>
        <row r="587674">
          <cell r="A587674" t="str">
            <v>TOP PDL BA \ SP</v>
          </cell>
        </row>
        <row r="587675">
          <cell r="A587675" t="str">
            <v>TOP PDL BA \ SP</v>
          </cell>
        </row>
        <row r="587676">
          <cell r="A587676" t="str">
            <v>TOP PDL BA \ SP</v>
          </cell>
        </row>
        <row r="587677">
          <cell r="A587677" t="str">
            <v>TOP PDL BA \ SP</v>
          </cell>
        </row>
        <row r="587678">
          <cell r="A587678" t="str">
            <v>TOP PDL BA \ SP</v>
          </cell>
        </row>
        <row r="587679">
          <cell r="A587679" t="str">
            <v>TOP PDL BA \ SP</v>
          </cell>
        </row>
        <row r="587680">
          <cell r="A587680" t="str">
            <v>TOP PDL BA \ SP</v>
          </cell>
        </row>
        <row r="587681">
          <cell r="A587681" t="str">
            <v>TOP PDL BA \ SP</v>
          </cell>
        </row>
        <row r="587682">
          <cell r="A587682" t="str">
            <v>TOP PDL BA \ SP</v>
          </cell>
        </row>
        <row r="587683">
          <cell r="A587683" t="str">
            <v>TOP PDL BA \ SP</v>
          </cell>
        </row>
        <row r="587684">
          <cell r="A587684" t="str">
            <v>TOP PDL BA \ SP</v>
          </cell>
        </row>
        <row r="587685">
          <cell r="A587685" t="str">
            <v>TOP PDL BA \ SP</v>
          </cell>
        </row>
        <row r="587686">
          <cell r="A587686" t="str">
            <v>TOP PDL BA \ SP</v>
          </cell>
        </row>
        <row r="587687">
          <cell r="A587687" t="str">
            <v>TOP PDL BA \ SP</v>
          </cell>
        </row>
        <row r="587688">
          <cell r="A587688" t="str">
            <v>TOP PDL BA \ SP</v>
          </cell>
        </row>
        <row r="587689">
          <cell r="A587689" t="str">
            <v>TOP PDL BA \ SP</v>
          </cell>
        </row>
        <row r="587690">
          <cell r="A587690" t="str">
            <v>TOP PDL BA \ SP</v>
          </cell>
        </row>
        <row r="587691">
          <cell r="A587691" t="str">
            <v>TOP PDL BA \ SP</v>
          </cell>
        </row>
        <row r="587692">
          <cell r="A587692" t="str">
            <v>TOP PDL BA \ SP</v>
          </cell>
        </row>
        <row r="587693">
          <cell r="A587693" t="str">
            <v>TOP PDL BA \ SP</v>
          </cell>
        </row>
        <row r="587694">
          <cell r="A587694" t="str">
            <v>TOP PDL BA \ SP</v>
          </cell>
        </row>
        <row r="587695">
          <cell r="A587695" t="str">
            <v>TOP PDL BA \ SP</v>
          </cell>
        </row>
        <row r="587696">
          <cell r="A587696" t="str">
            <v>TOP PDL BA \ SP</v>
          </cell>
        </row>
        <row r="587697">
          <cell r="A587697" t="str">
            <v>TOP PDL BA \ SP</v>
          </cell>
        </row>
        <row r="587698">
          <cell r="A587698" t="str">
            <v>TOP PDL BA \ SP</v>
          </cell>
        </row>
        <row r="587699">
          <cell r="A587699" t="str">
            <v>TOP PDL BA \ SP</v>
          </cell>
        </row>
        <row r="587700">
          <cell r="A587700" t="str">
            <v>TOP PDL BA \ SP</v>
          </cell>
        </row>
        <row r="587701">
          <cell r="A587701" t="str">
            <v>TOP PDL BA \ SP</v>
          </cell>
        </row>
        <row r="587702">
          <cell r="A587702" t="str">
            <v>TOP PDL BA \ SP</v>
          </cell>
        </row>
        <row r="587703">
          <cell r="A587703" t="str">
            <v>TOP PDL BA \ SP</v>
          </cell>
        </row>
        <row r="587704">
          <cell r="A587704" t="str">
            <v>TOP PDL BA \ SP</v>
          </cell>
        </row>
        <row r="587705">
          <cell r="A587705" t="str">
            <v>TOP PDL BA \ SP</v>
          </cell>
        </row>
        <row r="587706">
          <cell r="A587706" t="str">
            <v>TOP PDL BA \ SP</v>
          </cell>
        </row>
        <row r="587707">
          <cell r="A587707" t="str">
            <v>TOP PDL BA \ SP</v>
          </cell>
        </row>
        <row r="587708">
          <cell r="A587708" t="str">
            <v>TOP PDL BA \ SP</v>
          </cell>
        </row>
        <row r="587709">
          <cell r="A587709" t="str">
            <v>TOP PDL BA \ SP</v>
          </cell>
        </row>
        <row r="587710">
          <cell r="A587710" t="str">
            <v>TOP PDL BA \ SP</v>
          </cell>
        </row>
        <row r="587711">
          <cell r="A587711" t="str">
            <v>TOP PDL BA \ SP</v>
          </cell>
        </row>
        <row r="587712">
          <cell r="A587712" t="str">
            <v>TOP PDL BA \ SP</v>
          </cell>
        </row>
        <row r="587713">
          <cell r="A587713" t="str">
            <v>TOP PDL BA \ SP</v>
          </cell>
        </row>
        <row r="587714">
          <cell r="A587714" t="str">
            <v>TOP PDL BA \ SP</v>
          </cell>
        </row>
        <row r="587715">
          <cell r="A587715" t="str">
            <v>TOP PDL BA \ SP</v>
          </cell>
        </row>
        <row r="587716">
          <cell r="A587716" t="str">
            <v>TOP PDL BA \ SP</v>
          </cell>
        </row>
        <row r="587717">
          <cell r="A587717" t="str">
            <v>TOP PDL BA \ SP</v>
          </cell>
        </row>
        <row r="587718">
          <cell r="A587718" t="str">
            <v>TOP PDL BA \ SP</v>
          </cell>
        </row>
        <row r="587719">
          <cell r="A587719" t="str">
            <v>TOP PDL BA \ SP</v>
          </cell>
        </row>
        <row r="587720">
          <cell r="A587720" t="str">
            <v>TOP PDL BA \ SP</v>
          </cell>
        </row>
        <row r="587721">
          <cell r="A587721" t="str">
            <v>TOP PDL BA \ SP</v>
          </cell>
        </row>
        <row r="587722">
          <cell r="A587722" t="str">
            <v>TOP PDL BA \ SP</v>
          </cell>
        </row>
        <row r="587723">
          <cell r="A587723" t="str">
            <v>TOP PDL BA \ SP</v>
          </cell>
        </row>
        <row r="587724">
          <cell r="A587724" t="str">
            <v>TOP PDL BA \ SP</v>
          </cell>
        </row>
        <row r="587725">
          <cell r="A587725" t="str">
            <v>TOP PDL BA \ SP</v>
          </cell>
        </row>
        <row r="587726">
          <cell r="A587726" t="str">
            <v>TOP PDL BA \ SP</v>
          </cell>
        </row>
        <row r="587727">
          <cell r="A587727" t="str">
            <v>TOP PDL BA \ SP</v>
          </cell>
        </row>
        <row r="587728">
          <cell r="A587728" t="str">
            <v>TOP PDL BA \ SP</v>
          </cell>
        </row>
        <row r="587729">
          <cell r="A587729" t="str">
            <v>TOP PDL BA \ SP</v>
          </cell>
        </row>
        <row r="587730">
          <cell r="A587730" t="str">
            <v>TOP PDL BA \ SP</v>
          </cell>
        </row>
        <row r="587731">
          <cell r="A587731" t="str">
            <v>TOP PDL BA \ SP</v>
          </cell>
        </row>
        <row r="587732">
          <cell r="A587732" t="str">
            <v>TOP PDL BA \ SP</v>
          </cell>
        </row>
        <row r="587733">
          <cell r="A587733" t="str">
            <v>TOP PDL BA \ SP</v>
          </cell>
        </row>
        <row r="587734">
          <cell r="A587734" t="str">
            <v>TOP PDL BA \ SP</v>
          </cell>
        </row>
        <row r="587735">
          <cell r="A587735" t="str">
            <v>TOP PDL BA \ SP</v>
          </cell>
        </row>
        <row r="587736">
          <cell r="A587736" t="str">
            <v>TOP PDL BA \ SP</v>
          </cell>
        </row>
        <row r="587737">
          <cell r="A587737" t="str">
            <v>TOP PDL BA \ SP</v>
          </cell>
        </row>
        <row r="587738">
          <cell r="A587738" t="str">
            <v>TOP PDL BA \ SP</v>
          </cell>
        </row>
        <row r="587739">
          <cell r="A587739" t="str">
            <v>TOP PDL BA \ SP</v>
          </cell>
        </row>
        <row r="587740">
          <cell r="A587740" t="str">
            <v>TOP PDL BA \ SP</v>
          </cell>
        </row>
        <row r="587741">
          <cell r="A587741" t="str">
            <v>TOP PDL BA \ SP</v>
          </cell>
        </row>
        <row r="587742">
          <cell r="A587742" t="str">
            <v>TOP PDL BA \ SP</v>
          </cell>
        </row>
        <row r="587743">
          <cell r="A587743" t="str">
            <v>TOP PDL BA \ SP</v>
          </cell>
        </row>
        <row r="587744">
          <cell r="A587744" t="str">
            <v>TOP PDL BA \ SP</v>
          </cell>
        </row>
        <row r="587745">
          <cell r="A587745" t="str">
            <v>TOP PDL BA \ SP</v>
          </cell>
        </row>
        <row r="587746">
          <cell r="A587746" t="str">
            <v>TOP PDL BA \ SP</v>
          </cell>
        </row>
        <row r="587747">
          <cell r="A587747" t="str">
            <v>TOP PDL BA \ SP</v>
          </cell>
        </row>
        <row r="587748">
          <cell r="A587748" t="str">
            <v>TOP PDL BA \ SP</v>
          </cell>
        </row>
        <row r="587749">
          <cell r="A587749" t="str">
            <v>TOP PDL BA \ SP</v>
          </cell>
        </row>
        <row r="587750">
          <cell r="A587750" t="str">
            <v>TOP PDL BA \ SP</v>
          </cell>
        </row>
        <row r="587751">
          <cell r="A587751" t="str">
            <v>TOP PDL BA \ SP</v>
          </cell>
        </row>
        <row r="587752">
          <cell r="A587752" t="str">
            <v>TOP PDL BA \ SP</v>
          </cell>
        </row>
        <row r="587753">
          <cell r="A587753" t="str">
            <v>TOP PDL BA \ SP</v>
          </cell>
        </row>
        <row r="587754">
          <cell r="A587754" t="str">
            <v>TOP PDL BA \ SP</v>
          </cell>
        </row>
        <row r="587755">
          <cell r="A587755" t="str">
            <v>TOP PDL BA \ SP</v>
          </cell>
        </row>
        <row r="587756">
          <cell r="A587756" t="str">
            <v>TOP PDL BA \ SP</v>
          </cell>
        </row>
        <row r="587757">
          <cell r="A587757" t="str">
            <v>TOP PDL BA \ SP</v>
          </cell>
        </row>
        <row r="587758">
          <cell r="A587758" t="str">
            <v>TOP PDL BA \ SP</v>
          </cell>
        </row>
        <row r="587759">
          <cell r="A587759" t="str">
            <v>TOP PDL BA \ SP</v>
          </cell>
        </row>
        <row r="587760">
          <cell r="A587760" t="str">
            <v>TOP PDL BA \ SP</v>
          </cell>
        </row>
        <row r="587761">
          <cell r="A587761" t="str">
            <v>TOP PDL BA \ SP</v>
          </cell>
        </row>
        <row r="587762">
          <cell r="A587762" t="str">
            <v>TOP PDL BA \ SP</v>
          </cell>
        </row>
        <row r="587763">
          <cell r="A587763" t="str">
            <v>TOP PDL BA \ SP</v>
          </cell>
        </row>
        <row r="587764">
          <cell r="A587764" t="str">
            <v>TOP PDL BA \ SP</v>
          </cell>
        </row>
        <row r="587765">
          <cell r="A587765" t="str">
            <v>TOP PDL BA \ SP</v>
          </cell>
        </row>
        <row r="587766">
          <cell r="A587766" t="str">
            <v>TOP PDL BA \ SP</v>
          </cell>
        </row>
        <row r="587767">
          <cell r="A587767" t="str">
            <v>TOP PDL BA \ SP</v>
          </cell>
        </row>
        <row r="587768">
          <cell r="A587768" t="str">
            <v>TOP PDL BA \ SP</v>
          </cell>
        </row>
        <row r="587769">
          <cell r="A587769" t="str">
            <v>TOP PDL BA \ SP</v>
          </cell>
        </row>
        <row r="587770">
          <cell r="A587770" t="str">
            <v>TOP PDL BA \ SP</v>
          </cell>
        </row>
        <row r="587771">
          <cell r="A587771" t="str">
            <v>TOP PDL BA \ SP</v>
          </cell>
        </row>
        <row r="587772">
          <cell r="A587772" t="str">
            <v>TOP PDL BA \ SP</v>
          </cell>
        </row>
        <row r="587773">
          <cell r="A587773" t="str">
            <v>TOP PDL BA \ SP</v>
          </cell>
        </row>
        <row r="587774">
          <cell r="A587774" t="str">
            <v>TOP PDL BA \ SP</v>
          </cell>
        </row>
        <row r="587775">
          <cell r="A587775" t="str">
            <v>TOP PDL BA \ SP</v>
          </cell>
        </row>
        <row r="587776">
          <cell r="A587776" t="str">
            <v>TOP PDL BA \ SP</v>
          </cell>
        </row>
        <row r="587777">
          <cell r="A587777" t="str">
            <v>TOP PDL BA \ SP</v>
          </cell>
        </row>
        <row r="587778">
          <cell r="A587778" t="str">
            <v>TOP PDL BA \ SP</v>
          </cell>
        </row>
        <row r="587779">
          <cell r="A587779" t="str">
            <v>TOP PDL BA \ SP</v>
          </cell>
        </row>
        <row r="587780">
          <cell r="A587780" t="str">
            <v>TOP PDL BA \ SP</v>
          </cell>
        </row>
        <row r="587781">
          <cell r="A587781" t="str">
            <v>TOP PDL BA \ SP</v>
          </cell>
        </row>
        <row r="587782">
          <cell r="A587782" t="str">
            <v>TOP PDL BA \ SP</v>
          </cell>
        </row>
        <row r="587783">
          <cell r="A587783" t="str">
            <v>TOP PDL BA \ SP</v>
          </cell>
        </row>
        <row r="587784">
          <cell r="A587784" t="str">
            <v>TOP PDL BA \ SP</v>
          </cell>
        </row>
        <row r="587785">
          <cell r="A587785" t="str">
            <v>TOP PDL BA \ SP</v>
          </cell>
        </row>
        <row r="587786">
          <cell r="A587786" t="str">
            <v>TOP PDL BA \ SP</v>
          </cell>
        </row>
        <row r="587787">
          <cell r="A587787" t="str">
            <v>TOP PDL BA \ SP</v>
          </cell>
        </row>
        <row r="587788">
          <cell r="A587788" t="str">
            <v>TOP PDL BA \ SP</v>
          </cell>
        </row>
        <row r="587789">
          <cell r="A587789" t="str">
            <v>TOP PDL BA \ SP</v>
          </cell>
        </row>
        <row r="587790">
          <cell r="A587790" t="str">
            <v>TOP PDL BA \ SP</v>
          </cell>
        </row>
        <row r="587791">
          <cell r="A587791" t="str">
            <v>TOP PDL BA \ SP</v>
          </cell>
        </row>
        <row r="587792">
          <cell r="A587792" t="str">
            <v>TOP PDL BA \ SP</v>
          </cell>
        </row>
        <row r="587793">
          <cell r="A587793" t="str">
            <v>TOP PDL BA \ SP</v>
          </cell>
        </row>
        <row r="587794">
          <cell r="A587794" t="str">
            <v>TOP PDL BA \ SP</v>
          </cell>
        </row>
        <row r="587795">
          <cell r="A587795" t="str">
            <v>TOP PDL BA \ SP</v>
          </cell>
        </row>
        <row r="587796">
          <cell r="A587796" t="str">
            <v>TOP PDL BA \ SP</v>
          </cell>
        </row>
        <row r="587797">
          <cell r="A587797" t="str">
            <v>TOP PDL BA \ SP</v>
          </cell>
        </row>
        <row r="587798">
          <cell r="A587798" t="str">
            <v>TOP PDL BA \ SP</v>
          </cell>
        </row>
        <row r="587799">
          <cell r="A587799" t="str">
            <v>TOP PDL BA \ SP</v>
          </cell>
        </row>
        <row r="587800">
          <cell r="A587800" t="str">
            <v>TOP PDL BA \ SP</v>
          </cell>
        </row>
        <row r="587801">
          <cell r="A587801" t="str">
            <v>TOP PDL BA \ SP</v>
          </cell>
        </row>
        <row r="587802">
          <cell r="A587802" t="str">
            <v>TOP PDL BA \ SP</v>
          </cell>
        </row>
        <row r="587803">
          <cell r="A587803" t="str">
            <v>TOP PDL BA \ SP</v>
          </cell>
        </row>
        <row r="587804">
          <cell r="A587804" t="str">
            <v>TOP PDL BA \ SP</v>
          </cell>
        </row>
        <row r="587805">
          <cell r="A587805" t="str">
            <v>TOP PDL BA \ SP</v>
          </cell>
        </row>
        <row r="587806">
          <cell r="A587806" t="str">
            <v>TOP PDL BA \ SP</v>
          </cell>
        </row>
        <row r="587807">
          <cell r="A587807" t="str">
            <v>TOP PDL BA \ SP</v>
          </cell>
        </row>
        <row r="587808">
          <cell r="A587808" t="str">
            <v>TOP PDL BA \ SP</v>
          </cell>
        </row>
        <row r="587809">
          <cell r="A587809" t="str">
            <v>TOP PDL BA \ SP</v>
          </cell>
        </row>
        <row r="587810">
          <cell r="A587810" t="str">
            <v>TOP PDL BA \ SP</v>
          </cell>
        </row>
        <row r="587811">
          <cell r="A587811" t="str">
            <v>TOP PDL BA \ SP</v>
          </cell>
        </row>
        <row r="587812">
          <cell r="A587812" t="str">
            <v>TOP PDL BA \ SP</v>
          </cell>
        </row>
        <row r="587813">
          <cell r="A587813" t="str">
            <v>TOP PDL BA \ SP</v>
          </cell>
        </row>
        <row r="587814">
          <cell r="A587814" t="str">
            <v>TOP PDL BA \ SP</v>
          </cell>
        </row>
        <row r="587815">
          <cell r="A587815" t="str">
            <v>TOP PDL BA \ SP</v>
          </cell>
        </row>
        <row r="587816">
          <cell r="A587816" t="str">
            <v>TOP PDL BA \ SP</v>
          </cell>
        </row>
        <row r="587817">
          <cell r="A587817" t="str">
            <v>TOP PDL BA \ SP</v>
          </cell>
        </row>
        <row r="587818">
          <cell r="A587818" t="str">
            <v>TOP PDL BA \ SP</v>
          </cell>
        </row>
        <row r="587819">
          <cell r="A587819" t="str">
            <v>TOP PDL BA \ SP</v>
          </cell>
        </row>
        <row r="587820">
          <cell r="A587820" t="str">
            <v>TOP PDL BA \ SP</v>
          </cell>
        </row>
        <row r="587821">
          <cell r="A587821" t="str">
            <v>TOP PDL BA \ SP</v>
          </cell>
        </row>
        <row r="587822">
          <cell r="A587822" t="str">
            <v>TOP PDL BA \ SP</v>
          </cell>
        </row>
        <row r="587823">
          <cell r="A587823" t="str">
            <v>TOP PDL BA \ SP</v>
          </cell>
        </row>
        <row r="587824">
          <cell r="A587824" t="str">
            <v>TOP PDL BA \ SP</v>
          </cell>
        </row>
        <row r="587825">
          <cell r="A587825" t="str">
            <v>TOP PDL BA \ SP</v>
          </cell>
        </row>
        <row r="587826">
          <cell r="A587826" t="str">
            <v>TOP PDL BA \ SP</v>
          </cell>
        </row>
        <row r="587827">
          <cell r="A587827" t="str">
            <v>TOP PDL BA \ SP</v>
          </cell>
        </row>
        <row r="587828">
          <cell r="A587828" t="str">
            <v>TOP PDL BA \ SP</v>
          </cell>
        </row>
        <row r="587829">
          <cell r="A587829" t="str">
            <v>TOP PDL BA \ SP</v>
          </cell>
        </row>
        <row r="587830">
          <cell r="A587830" t="str">
            <v>TOP PDL BA \ SP</v>
          </cell>
        </row>
        <row r="587831">
          <cell r="A587831" t="str">
            <v>TOP PDL BA \ SP</v>
          </cell>
        </row>
        <row r="587832">
          <cell r="A587832" t="str">
            <v>TOP PDL BA \ SP</v>
          </cell>
        </row>
        <row r="587833">
          <cell r="A587833" t="str">
            <v>TOP PDL BA \ SP</v>
          </cell>
        </row>
        <row r="587834">
          <cell r="A587834" t="str">
            <v>TOP PDL BA \ SP</v>
          </cell>
        </row>
        <row r="587835">
          <cell r="A587835" t="str">
            <v>TOP PDL BA \ SP</v>
          </cell>
        </row>
        <row r="587836">
          <cell r="A587836" t="str">
            <v>TOP PDL BA \ SP</v>
          </cell>
        </row>
        <row r="587837">
          <cell r="A587837" t="str">
            <v>TOP PDL BA \ SP</v>
          </cell>
        </row>
        <row r="587838">
          <cell r="A587838" t="str">
            <v>TOP PDL BA \ SP</v>
          </cell>
        </row>
        <row r="587839">
          <cell r="A587839" t="str">
            <v>TOP PDL BA \ SP</v>
          </cell>
        </row>
        <row r="587840">
          <cell r="A587840" t="str">
            <v>TOP PDL BA \ SP</v>
          </cell>
        </row>
        <row r="587841">
          <cell r="A587841" t="str">
            <v>TOP PDL BA \ SP</v>
          </cell>
        </row>
        <row r="587842">
          <cell r="A587842" t="str">
            <v>TOP PDL BA \ SP</v>
          </cell>
        </row>
        <row r="587843">
          <cell r="A587843" t="str">
            <v>TOP PDL BA \ SP</v>
          </cell>
        </row>
        <row r="587844">
          <cell r="A587844" t="str">
            <v>TOP PDL BA \ SP</v>
          </cell>
        </row>
        <row r="587845">
          <cell r="A587845" t="str">
            <v>TOP PDL BA \ SP</v>
          </cell>
        </row>
        <row r="587846">
          <cell r="A587846" t="str">
            <v>TOP PDL BA \ SP</v>
          </cell>
        </row>
        <row r="587847">
          <cell r="A587847" t="str">
            <v>TOP PDL BA \ SP</v>
          </cell>
        </row>
        <row r="587848">
          <cell r="A587848" t="str">
            <v>TOP PDL BA \ SP</v>
          </cell>
        </row>
        <row r="587849">
          <cell r="A587849" t="str">
            <v>TOP PDL BA \ SP</v>
          </cell>
        </row>
        <row r="587850">
          <cell r="A587850" t="str">
            <v>TOP PDL BA \ SP</v>
          </cell>
        </row>
        <row r="587851">
          <cell r="A587851" t="str">
            <v>TOP PDL BA \ SP</v>
          </cell>
        </row>
        <row r="587852">
          <cell r="A587852" t="str">
            <v>TOP PDL BA \ SP</v>
          </cell>
        </row>
        <row r="587853">
          <cell r="A587853" t="str">
            <v>TOP PDL BA \ SP</v>
          </cell>
        </row>
        <row r="587854">
          <cell r="A587854" t="str">
            <v>TOP PDL BA \ SP</v>
          </cell>
        </row>
        <row r="587855">
          <cell r="A587855" t="str">
            <v>TOP PDL BA \ SP</v>
          </cell>
        </row>
        <row r="587856">
          <cell r="A587856" t="str">
            <v>TOP PDL BA \ SP</v>
          </cell>
        </row>
        <row r="587857">
          <cell r="A587857" t="str">
            <v>TOP PDL BA \ SP</v>
          </cell>
        </row>
        <row r="587858">
          <cell r="A587858" t="str">
            <v>TOP PDL BA \ SP</v>
          </cell>
        </row>
        <row r="587859">
          <cell r="A587859" t="str">
            <v>TOP PDL BA \ SP</v>
          </cell>
        </row>
        <row r="587860">
          <cell r="A587860" t="str">
            <v>TOP PDL BA \ SP</v>
          </cell>
        </row>
        <row r="587861">
          <cell r="A587861" t="str">
            <v>TOP PDL BA \ SP</v>
          </cell>
        </row>
        <row r="587862">
          <cell r="A587862" t="str">
            <v>TOP PDL BA \ SP</v>
          </cell>
        </row>
        <row r="587863">
          <cell r="A587863" t="str">
            <v>TOP PDL BA \ SP</v>
          </cell>
        </row>
        <row r="587864">
          <cell r="A587864" t="str">
            <v>TOP PDL BA \ SP</v>
          </cell>
        </row>
        <row r="587865">
          <cell r="A587865" t="str">
            <v xml:space="preserve">TOP PDL BA\BA  </v>
          </cell>
        </row>
        <row r="587866">
          <cell r="A587866" t="str">
            <v xml:space="preserve">TOP PDL BA\BA  </v>
          </cell>
        </row>
        <row r="587867">
          <cell r="A587867" t="str">
            <v xml:space="preserve">TOP PDL BA\BA  </v>
          </cell>
        </row>
        <row r="587868">
          <cell r="A587868" t="str">
            <v xml:space="preserve">TOP PDL BA\BA  </v>
          </cell>
        </row>
        <row r="587869">
          <cell r="A587869" t="str">
            <v xml:space="preserve">TOP PDL BA\BA  </v>
          </cell>
        </row>
        <row r="587870">
          <cell r="A587870" t="str">
            <v xml:space="preserve">TOP PDL BA\BA  </v>
          </cell>
        </row>
        <row r="587871">
          <cell r="A587871" t="str">
            <v xml:space="preserve">TOP PDL BA\BA  </v>
          </cell>
        </row>
        <row r="587872">
          <cell r="A587872" t="str">
            <v xml:space="preserve">TOP PDL BA\BA  </v>
          </cell>
        </row>
        <row r="587873">
          <cell r="A587873" t="str">
            <v xml:space="preserve">TOP PDL BA\BA  </v>
          </cell>
        </row>
        <row r="587874">
          <cell r="A587874" t="str">
            <v>TOP PDL BA \ SP</v>
          </cell>
        </row>
        <row r="587875">
          <cell r="A587875" t="str">
            <v>TOP PDL BA \ SP</v>
          </cell>
        </row>
        <row r="587876">
          <cell r="A587876" t="str">
            <v>TOP PDL BA \ SP</v>
          </cell>
        </row>
        <row r="587877">
          <cell r="A587877" t="str">
            <v>TOP PDL BA \ SP</v>
          </cell>
        </row>
        <row r="587878">
          <cell r="A587878" t="str">
            <v>TOP PDL BA \ SP</v>
          </cell>
        </row>
        <row r="587879">
          <cell r="A587879" t="str">
            <v>TOP PDL BA \ SP</v>
          </cell>
        </row>
        <row r="587880">
          <cell r="A587880" t="str">
            <v>TOP PDL BA \ SP</v>
          </cell>
        </row>
        <row r="587881">
          <cell r="A587881" t="str">
            <v>TOP PDL BA \ SP</v>
          </cell>
        </row>
        <row r="587882">
          <cell r="A587882" t="str">
            <v>TOP PDL BA \ SP</v>
          </cell>
        </row>
        <row r="587883">
          <cell r="A587883" t="str">
            <v xml:space="preserve">TOP PDL BA\BA  </v>
          </cell>
        </row>
        <row r="587884">
          <cell r="A587884" t="str">
            <v xml:space="preserve">TOP PDL BA\BA  </v>
          </cell>
        </row>
        <row r="587885">
          <cell r="A587885" t="str">
            <v xml:space="preserve">TOP PDL BA\BA  </v>
          </cell>
        </row>
        <row r="587886">
          <cell r="A587886" t="str">
            <v xml:space="preserve">TOP PDL BA\BA  </v>
          </cell>
        </row>
        <row r="587887">
          <cell r="A587887" t="str">
            <v xml:space="preserve">TOP PDL BA\BA  </v>
          </cell>
        </row>
        <row r="587888">
          <cell r="A587888" t="str">
            <v xml:space="preserve">TOP PDL BA\BA  </v>
          </cell>
        </row>
        <row r="587889">
          <cell r="A587889" t="str">
            <v xml:space="preserve">TOP PDL BA\BA  </v>
          </cell>
        </row>
        <row r="587890">
          <cell r="A587890" t="str">
            <v xml:space="preserve">TOP PDL BA\BA  </v>
          </cell>
        </row>
        <row r="587891">
          <cell r="A587891" t="str">
            <v xml:space="preserve">TOP PDL BA\BA  </v>
          </cell>
        </row>
        <row r="587892">
          <cell r="A587892" t="str">
            <v>TOP PDL BA \ SP</v>
          </cell>
        </row>
        <row r="587893">
          <cell r="A587893" t="str">
            <v>TOP PDL BA \ SP</v>
          </cell>
        </row>
        <row r="587894">
          <cell r="A587894" t="str">
            <v>TOP PDL BA \ SP</v>
          </cell>
        </row>
        <row r="587895">
          <cell r="A587895" t="str">
            <v>TOP PDL BA \ SP</v>
          </cell>
        </row>
        <row r="587896">
          <cell r="A587896" t="str">
            <v>TOP PDL BA \ SP</v>
          </cell>
        </row>
        <row r="587897">
          <cell r="A587897" t="str">
            <v>TOP PDL BA \ SP</v>
          </cell>
        </row>
        <row r="587898">
          <cell r="A587898" t="str">
            <v>TOP PDL BA \ SP</v>
          </cell>
        </row>
        <row r="587899">
          <cell r="A587899" t="str">
            <v>TOP PDL BA \ SP</v>
          </cell>
        </row>
        <row r="587900">
          <cell r="A587900" t="str">
            <v>TOP PDL BA \ SP</v>
          </cell>
        </row>
        <row r="587901">
          <cell r="A587901" t="str">
            <v xml:space="preserve">TOP PDL BA\BA  </v>
          </cell>
        </row>
        <row r="587902">
          <cell r="A587902" t="str">
            <v xml:space="preserve">TOP PDL BA\BA  </v>
          </cell>
        </row>
        <row r="587903">
          <cell r="A587903" t="str">
            <v xml:space="preserve">TOP PDL BA\BA  </v>
          </cell>
        </row>
        <row r="587904">
          <cell r="A587904" t="str">
            <v xml:space="preserve">TOP PDL BA\BA  </v>
          </cell>
        </row>
        <row r="587905">
          <cell r="A587905" t="str">
            <v xml:space="preserve">TOP PDL BA\BA  </v>
          </cell>
        </row>
        <row r="587906">
          <cell r="A587906" t="str">
            <v xml:space="preserve">TOP PDL BA\BA  </v>
          </cell>
        </row>
        <row r="587907">
          <cell r="A587907" t="str">
            <v xml:space="preserve">TOP PDL BA\BA  </v>
          </cell>
        </row>
        <row r="587908">
          <cell r="A587908" t="str">
            <v xml:space="preserve">TOP PDL BA\BA  </v>
          </cell>
        </row>
        <row r="587909">
          <cell r="A587909" t="str">
            <v xml:space="preserve">TOP PDL BA\BA  </v>
          </cell>
        </row>
        <row r="587910">
          <cell r="A587910" t="str">
            <v>TOP PDL BA \ SP</v>
          </cell>
        </row>
        <row r="587911">
          <cell r="A587911" t="str">
            <v>TOP PDL BA \ SP</v>
          </cell>
        </row>
        <row r="587912">
          <cell r="A587912" t="str">
            <v>TOP PDL BA \ SP</v>
          </cell>
        </row>
        <row r="587913">
          <cell r="A587913" t="str">
            <v>TOP PDL BA \ SP</v>
          </cell>
        </row>
        <row r="587914">
          <cell r="A587914" t="str">
            <v>TOP PDL BA \ SP</v>
          </cell>
        </row>
        <row r="587915">
          <cell r="A587915" t="str">
            <v>TOP PDL BA \ SP</v>
          </cell>
        </row>
        <row r="587916">
          <cell r="A587916" t="str">
            <v>TOP PDL BA \ SP</v>
          </cell>
        </row>
        <row r="587917">
          <cell r="A587917" t="str">
            <v>TOP PDL BA \ SP</v>
          </cell>
        </row>
        <row r="587918">
          <cell r="A587918" t="str">
            <v>TOP PDL BA \ SP</v>
          </cell>
        </row>
        <row r="587919">
          <cell r="A587919" t="str">
            <v>TOP PDL BA \ SP</v>
          </cell>
        </row>
        <row r="587920">
          <cell r="A587920" t="str">
            <v>TOP PDL BA \ SP</v>
          </cell>
        </row>
        <row r="587921">
          <cell r="A587921" t="str">
            <v>TOP PDL BA \ SP</v>
          </cell>
        </row>
        <row r="587922">
          <cell r="A587922" t="str">
            <v>TOP PDL BA \ SP</v>
          </cell>
        </row>
        <row r="587923">
          <cell r="A587923" t="str">
            <v>TOP PDL BA \ SP</v>
          </cell>
        </row>
        <row r="587924">
          <cell r="A587924" t="str">
            <v>TOP PDL BA \ SP</v>
          </cell>
        </row>
        <row r="587925">
          <cell r="A587925" t="str">
            <v>TOP PDL BA \ SP</v>
          </cell>
        </row>
        <row r="587926">
          <cell r="A587926" t="str">
            <v>TOP PDL BA \ SP</v>
          </cell>
        </row>
        <row r="587927">
          <cell r="A587927" t="str">
            <v>TOP PDL BA \ SP</v>
          </cell>
        </row>
        <row r="587928">
          <cell r="A587928" t="str">
            <v>TOP PDL BA \ SP</v>
          </cell>
        </row>
        <row r="587929">
          <cell r="A587929" t="str">
            <v>TOP PDL BA \ SP</v>
          </cell>
        </row>
        <row r="587930">
          <cell r="A587930" t="str">
            <v>TOP PDL BA \ SP</v>
          </cell>
        </row>
        <row r="587931">
          <cell r="A587931" t="str">
            <v>TOP PDL BA \ SP</v>
          </cell>
        </row>
        <row r="587932">
          <cell r="A587932" t="str">
            <v>TOP PDL BA \ SP</v>
          </cell>
        </row>
        <row r="587933">
          <cell r="A587933" t="str">
            <v>TOP PDL BA \ SP</v>
          </cell>
        </row>
        <row r="587934">
          <cell r="A587934" t="str">
            <v>TOP PDL BA \ SP</v>
          </cell>
        </row>
        <row r="587935">
          <cell r="A587935" t="str">
            <v>TOP PDL BA \ SP</v>
          </cell>
        </row>
        <row r="587936">
          <cell r="A587936" t="str">
            <v>TOP PDL BA \ SP</v>
          </cell>
        </row>
        <row r="587937">
          <cell r="A587937" t="str">
            <v>TOP PDL BA \ SP</v>
          </cell>
        </row>
        <row r="587938">
          <cell r="A587938" t="str">
            <v>TOP PDL BA \ SP</v>
          </cell>
        </row>
        <row r="587939">
          <cell r="A587939" t="str">
            <v>TOP PDL BA \ SP</v>
          </cell>
        </row>
        <row r="587940">
          <cell r="A587940" t="str">
            <v>TOP PDL BA \ SP</v>
          </cell>
        </row>
        <row r="587941">
          <cell r="A587941" t="str">
            <v>TOP PDL BA \ SP</v>
          </cell>
        </row>
        <row r="587942">
          <cell r="A587942" t="str">
            <v>TOP PDL BA \ SP</v>
          </cell>
        </row>
        <row r="587943">
          <cell r="A587943" t="str">
            <v>TOP PDL BA \ SP</v>
          </cell>
        </row>
        <row r="587944">
          <cell r="A587944" t="str">
            <v>TOP PDL BA \ SP</v>
          </cell>
        </row>
        <row r="587945">
          <cell r="A587945" t="str">
            <v>TOP PDL BA \ SP</v>
          </cell>
        </row>
        <row r="587946">
          <cell r="A587946" t="str">
            <v>TOP PDL BA \ SP</v>
          </cell>
        </row>
        <row r="587947">
          <cell r="A587947" t="str">
            <v>TOP PDL BA \ SP</v>
          </cell>
        </row>
        <row r="587948">
          <cell r="A587948" t="str">
            <v>TOP PDL BA \ SP</v>
          </cell>
        </row>
        <row r="587949">
          <cell r="A587949" t="str">
            <v>TOP PDL BA \ SP</v>
          </cell>
        </row>
        <row r="587950">
          <cell r="A587950" t="str">
            <v>TOP PDL BA \ SP</v>
          </cell>
        </row>
        <row r="587951">
          <cell r="A587951" t="str">
            <v>TOP PDL BA \ SP</v>
          </cell>
        </row>
        <row r="587952">
          <cell r="A587952" t="str">
            <v>TOP PDL BA \ SP</v>
          </cell>
        </row>
        <row r="587953">
          <cell r="A587953" t="str">
            <v>TOP PDL BA \ SP</v>
          </cell>
        </row>
        <row r="587954">
          <cell r="A587954" t="str">
            <v>TOP PDL BA \ SP</v>
          </cell>
        </row>
        <row r="587955">
          <cell r="A587955" t="str">
            <v xml:space="preserve">TOP PDL BA\BA  </v>
          </cell>
        </row>
        <row r="587956">
          <cell r="A587956" t="str">
            <v xml:space="preserve">TOP PDL BA\BA  </v>
          </cell>
        </row>
        <row r="587957">
          <cell r="A587957" t="str">
            <v xml:space="preserve">TOP PDL BA\BA  </v>
          </cell>
        </row>
        <row r="587958">
          <cell r="A587958" t="str">
            <v xml:space="preserve">TOP PDL BA\BA  </v>
          </cell>
        </row>
        <row r="587959">
          <cell r="A587959" t="str">
            <v xml:space="preserve">TOP PDL BA\BA  </v>
          </cell>
        </row>
        <row r="587960">
          <cell r="A587960" t="str">
            <v xml:space="preserve">TOP PDL BA\BA  </v>
          </cell>
        </row>
        <row r="587961">
          <cell r="A587961" t="str">
            <v xml:space="preserve">TOP PDL BA\BA  </v>
          </cell>
        </row>
        <row r="587962">
          <cell r="A587962" t="str">
            <v xml:space="preserve">TOP PDL BA\BA  </v>
          </cell>
        </row>
        <row r="587963">
          <cell r="A587963" t="str">
            <v xml:space="preserve">TOP PDL BA\BA  </v>
          </cell>
        </row>
        <row r="587964">
          <cell r="A587964" t="str">
            <v>TOP PDL BA \ SP</v>
          </cell>
        </row>
        <row r="587965">
          <cell r="A587965" t="str">
            <v>TOP PDL BA \ SP</v>
          </cell>
        </row>
        <row r="587966">
          <cell r="A587966" t="str">
            <v>TOP PDL BA \ SP</v>
          </cell>
        </row>
        <row r="587967">
          <cell r="A587967" t="str">
            <v>TOP PDL BA \ SP</v>
          </cell>
        </row>
        <row r="587968">
          <cell r="A587968" t="str">
            <v>TOP PDL BA \ SP</v>
          </cell>
        </row>
        <row r="587969">
          <cell r="A587969" t="str">
            <v>TOP PDL BA \ SP</v>
          </cell>
        </row>
        <row r="587970">
          <cell r="A587970" t="str">
            <v>TOP PDL BA \ SP</v>
          </cell>
        </row>
        <row r="587971">
          <cell r="A587971" t="str">
            <v>TOP PDL BA \ SP</v>
          </cell>
        </row>
        <row r="587972">
          <cell r="A587972" t="str">
            <v>TOP PDL BA \ SP</v>
          </cell>
        </row>
        <row r="587973">
          <cell r="A587973" t="str">
            <v xml:space="preserve">TOP PDL BA\BA  </v>
          </cell>
        </row>
        <row r="587974">
          <cell r="A587974" t="str">
            <v xml:space="preserve">TOP PDL BA\BA  </v>
          </cell>
        </row>
        <row r="587975">
          <cell r="A587975" t="str">
            <v xml:space="preserve">TOP PDL BA\BA  </v>
          </cell>
        </row>
        <row r="587976">
          <cell r="A587976" t="str">
            <v xml:space="preserve">TOP PDL BA\BA  </v>
          </cell>
        </row>
        <row r="587977">
          <cell r="A587977" t="str">
            <v xml:space="preserve">TOP PDL BA\BA  </v>
          </cell>
        </row>
        <row r="587978">
          <cell r="A587978" t="str">
            <v xml:space="preserve">TOP PDL BA\BA  </v>
          </cell>
        </row>
        <row r="587979">
          <cell r="A587979" t="str">
            <v xml:space="preserve">TOP PDL BA\BA  </v>
          </cell>
        </row>
        <row r="587980">
          <cell r="A587980" t="str">
            <v xml:space="preserve">TOP PDL BA\BA  </v>
          </cell>
        </row>
        <row r="587981">
          <cell r="A587981" t="str">
            <v xml:space="preserve">TOP PDL BA\BA  </v>
          </cell>
        </row>
        <row r="587982">
          <cell r="A587982" t="str">
            <v>TOP PDL BA \ SP</v>
          </cell>
        </row>
        <row r="587983">
          <cell r="A587983" t="str">
            <v>TOP PDL BA \ SP</v>
          </cell>
        </row>
        <row r="587984">
          <cell r="A587984" t="str">
            <v>TOP PDL BA \ SP</v>
          </cell>
        </row>
        <row r="587985">
          <cell r="A587985" t="str">
            <v>TOP PDL BA \ SP</v>
          </cell>
        </row>
        <row r="587986">
          <cell r="A587986" t="str">
            <v>TOP PDL BA \ SP</v>
          </cell>
        </row>
        <row r="587987">
          <cell r="A587987" t="str">
            <v>TOP PDL BA \ SP</v>
          </cell>
        </row>
        <row r="587988">
          <cell r="A587988" t="str">
            <v>TOP PDL BA \ SP</v>
          </cell>
        </row>
        <row r="587989">
          <cell r="A587989" t="str">
            <v>TOP PDL BA \ SP</v>
          </cell>
        </row>
        <row r="587990">
          <cell r="A587990" t="str">
            <v>TOP PDL BA \ SP</v>
          </cell>
        </row>
        <row r="587991">
          <cell r="A587991" t="str">
            <v>TOP PDL BA \ SP</v>
          </cell>
        </row>
        <row r="587992">
          <cell r="A587992" t="str">
            <v>TOP PDL BA \ SP</v>
          </cell>
        </row>
        <row r="587993">
          <cell r="A587993" t="str">
            <v>TOP PDL BA \ SP</v>
          </cell>
        </row>
        <row r="587994">
          <cell r="A587994" t="str">
            <v>TOP PDL BA \ SP</v>
          </cell>
        </row>
        <row r="587995">
          <cell r="A587995" t="str">
            <v>TOP PDL BA \ SP</v>
          </cell>
        </row>
        <row r="587996">
          <cell r="A587996" t="str">
            <v>TOP PDL BA \ SP</v>
          </cell>
        </row>
        <row r="587997">
          <cell r="A587997" t="str">
            <v>TOP PDL BA \ SP</v>
          </cell>
        </row>
        <row r="587998">
          <cell r="A587998" t="str">
            <v>TOP PDL BA \ SP</v>
          </cell>
        </row>
        <row r="587999">
          <cell r="A587999" t="str">
            <v>TOP PDL BA \ SP</v>
          </cell>
        </row>
        <row r="588000">
          <cell r="A588000" t="str">
            <v>TOP PDL BA \ SP</v>
          </cell>
        </row>
        <row r="588001">
          <cell r="A588001" t="str">
            <v>TOP PDL BA \ SP</v>
          </cell>
        </row>
        <row r="588002">
          <cell r="A588002" t="str">
            <v>TOP PDL BA \ SP</v>
          </cell>
        </row>
        <row r="588003">
          <cell r="A588003" t="str">
            <v>TOP PDL BA \ SP</v>
          </cell>
        </row>
        <row r="588004">
          <cell r="A588004" t="str">
            <v>TOP PDL BA \ SP</v>
          </cell>
        </row>
        <row r="588005">
          <cell r="A588005" t="str">
            <v>TOP PDL BA \ SP</v>
          </cell>
        </row>
        <row r="588006">
          <cell r="A588006" t="str">
            <v>TOP PDL BA \ SP</v>
          </cell>
        </row>
        <row r="588007">
          <cell r="A588007" t="str">
            <v>TOP PDL BA \ SP</v>
          </cell>
        </row>
        <row r="588008">
          <cell r="A588008" t="str">
            <v>TOP PDL BA \ SP</v>
          </cell>
        </row>
        <row r="588009">
          <cell r="A588009" t="str">
            <v>TOP PDL BA \ SP</v>
          </cell>
        </row>
        <row r="588010">
          <cell r="A588010" t="str">
            <v>TOP PDL BA \ SP</v>
          </cell>
        </row>
        <row r="588011">
          <cell r="A588011" t="str">
            <v>TOP PDL BA \ SP</v>
          </cell>
        </row>
        <row r="588012">
          <cell r="A588012" t="str">
            <v>TOP PDL BA \ SP</v>
          </cell>
        </row>
        <row r="588013">
          <cell r="A588013" t="str">
            <v>TOP PDL BA \ SP</v>
          </cell>
        </row>
        <row r="588014">
          <cell r="A588014" t="str">
            <v>TOP PDL BA \ SP</v>
          </cell>
        </row>
        <row r="588015">
          <cell r="A588015" t="str">
            <v>TOP PDL BA \ SP</v>
          </cell>
        </row>
        <row r="588016">
          <cell r="A588016" t="str">
            <v>TOP PDL BA \ SP</v>
          </cell>
        </row>
        <row r="588017">
          <cell r="A588017" t="str">
            <v>TOP PDL BA \ SP</v>
          </cell>
        </row>
        <row r="588018">
          <cell r="A588018" t="str">
            <v>TOP PDL BA \ SP</v>
          </cell>
        </row>
        <row r="588019">
          <cell r="A588019" t="str">
            <v>TOP PDL BA \ SP</v>
          </cell>
        </row>
        <row r="588020">
          <cell r="A588020" t="str">
            <v>TOP PDL BA \ SP</v>
          </cell>
        </row>
        <row r="588021">
          <cell r="A588021" t="str">
            <v>TOP PDL BA \ SP</v>
          </cell>
        </row>
        <row r="588022">
          <cell r="A588022" t="str">
            <v>TOP PDL BA \ SP</v>
          </cell>
        </row>
        <row r="588023">
          <cell r="A588023" t="str">
            <v>TOP PDL BA \ SP</v>
          </cell>
        </row>
        <row r="588024">
          <cell r="A588024" t="str">
            <v>TOP PDL BA \ SP</v>
          </cell>
        </row>
        <row r="588025">
          <cell r="A588025" t="str">
            <v>TOP PDL BA \ SP</v>
          </cell>
        </row>
        <row r="588026">
          <cell r="A588026" t="str">
            <v>TOP PDL BA \ SP</v>
          </cell>
        </row>
        <row r="588027">
          <cell r="A588027" t="str">
            <v>TOP PDL BA \ SP</v>
          </cell>
        </row>
        <row r="588028">
          <cell r="A588028" t="str">
            <v>TOP PDL BA \ SP</v>
          </cell>
        </row>
        <row r="588029">
          <cell r="A588029" t="str">
            <v>TOP PDL BA \ SP</v>
          </cell>
        </row>
        <row r="588030">
          <cell r="A588030" t="str">
            <v>TOP PDL BA \ SP</v>
          </cell>
        </row>
        <row r="588031">
          <cell r="A588031" t="str">
            <v>TOP PDL BA \ SP</v>
          </cell>
        </row>
        <row r="588032">
          <cell r="A588032" t="str">
            <v>TOP PDL BA \ SP</v>
          </cell>
        </row>
        <row r="588033">
          <cell r="A588033" t="str">
            <v>TOP PDL BA \ SP</v>
          </cell>
        </row>
        <row r="588034">
          <cell r="A588034" t="str">
            <v>TOP PDL BA \ SP</v>
          </cell>
        </row>
        <row r="588035">
          <cell r="A588035" t="str">
            <v>TOP PDL BA \ SP</v>
          </cell>
        </row>
        <row r="588036">
          <cell r="A588036" t="str">
            <v>TOP PDL BA \ SP</v>
          </cell>
        </row>
        <row r="588037">
          <cell r="A588037" t="str">
            <v>TOP PDL BA \ SP</v>
          </cell>
        </row>
        <row r="588038">
          <cell r="A588038" t="str">
            <v>TOP PDL BA \ SP</v>
          </cell>
        </row>
        <row r="588039">
          <cell r="A588039" t="str">
            <v>TOP PDL BA \ SP</v>
          </cell>
        </row>
        <row r="588040">
          <cell r="A588040" t="str">
            <v>TOP PDL BA \ SP</v>
          </cell>
        </row>
        <row r="588041">
          <cell r="A588041" t="str">
            <v>TOP PDL BA \ SP</v>
          </cell>
        </row>
        <row r="588042">
          <cell r="A588042" t="str">
            <v>TOP PDL BA \ SP</v>
          </cell>
        </row>
        <row r="588043">
          <cell r="A588043" t="str">
            <v>TOP PDL BA \ SP</v>
          </cell>
        </row>
        <row r="588044">
          <cell r="A588044" t="str">
            <v>TOP PDL BA \ SP</v>
          </cell>
        </row>
        <row r="588045">
          <cell r="A588045" t="str">
            <v>TOP PDL BA \ SP</v>
          </cell>
        </row>
        <row r="588046">
          <cell r="A588046" t="str">
            <v>TOP PDL BA \ SP</v>
          </cell>
        </row>
        <row r="588047">
          <cell r="A588047" t="str">
            <v>TOP PDL BA \ SP</v>
          </cell>
        </row>
        <row r="588048">
          <cell r="A588048" t="str">
            <v>TOP PDL BA \ SP</v>
          </cell>
        </row>
        <row r="588049">
          <cell r="A588049" t="str">
            <v>TOP PDL BA \ SP</v>
          </cell>
        </row>
        <row r="588050">
          <cell r="A588050" t="str">
            <v>TOP PDL BA \ SP</v>
          </cell>
        </row>
        <row r="588051">
          <cell r="A588051" t="str">
            <v>TOP PDL BA \ SP</v>
          </cell>
        </row>
        <row r="588052">
          <cell r="A588052" t="str">
            <v>TOP PDL BA \ SP</v>
          </cell>
        </row>
        <row r="588053">
          <cell r="A588053" t="str">
            <v>TOP PDL BA \ SP</v>
          </cell>
        </row>
        <row r="588054">
          <cell r="A588054" t="str">
            <v>TOP PDL BA \ SP</v>
          </cell>
        </row>
        <row r="588055">
          <cell r="A588055" t="str">
            <v>TOP PDL BA \ SP</v>
          </cell>
        </row>
        <row r="588056">
          <cell r="A588056" t="str">
            <v>TOP PDL BA \ SP</v>
          </cell>
        </row>
        <row r="588057">
          <cell r="A588057" t="str">
            <v>TOP PDL BA \ SP</v>
          </cell>
        </row>
        <row r="588058">
          <cell r="A588058" t="str">
            <v>TOP PDL BA \ SP</v>
          </cell>
        </row>
        <row r="588059">
          <cell r="A588059" t="str">
            <v>TOP PDL BA \ SP</v>
          </cell>
        </row>
        <row r="588060">
          <cell r="A588060" t="str">
            <v>TOP PDL BA \ SP</v>
          </cell>
        </row>
        <row r="588061">
          <cell r="A588061" t="str">
            <v>TOP PDL BA \ SP</v>
          </cell>
        </row>
        <row r="588062">
          <cell r="A588062" t="str">
            <v>TOP PDL BA \ SP</v>
          </cell>
        </row>
        <row r="588063">
          <cell r="A588063" t="str">
            <v>TOP PDL BA \ SP</v>
          </cell>
        </row>
        <row r="588064">
          <cell r="A588064" t="str">
            <v>TOP PDL BA \ SP</v>
          </cell>
        </row>
        <row r="588065">
          <cell r="A588065" t="str">
            <v>TOP PDL BA \ SP</v>
          </cell>
        </row>
        <row r="588066">
          <cell r="A588066" t="str">
            <v>TOP PDL BA \ SP</v>
          </cell>
        </row>
        <row r="588067">
          <cell r="A588067" t="str">
            <v>TOP PDL BA \ SP</v>
          </cell>
        </row>
        <row r="588068">
          <cell r="A588068" t="str">
            <v>TOP PDL BA \ SP</v>
          </cell>
        </row>
        <row r="588069">
          <cell r="A588069" t="str">
            <v>TOP PDL BA \ SP</v>
          </cell>
        </row>
        <row r="588070">
          <cell r="A588070" t="str">
            <v>TOP PDL BA \ SP</v>
          </cell>
        </row>
        <row r="588071">
          <cell r="A588071" t="str">
            <v>TOP PDL BA \ SP</v>
          </cell>
        </row>
        <row r="588072">
          <cell r="A588072" t="str">
            <v>TOP PDL BA \ SP</v>
          </cell>
        </row>
        <row r="588073">
          <cell r="A588073" t="str">
            <v>TOP PDL BA \ SP</v>
          </cell>
        </row>
        <row r="588074">
          <cell r="A588074" t="str">
            <v>TOP PDL BA \ SP</v>
          </cell>
        </row>
        <row r="588075">
          <cell r="A588075" t="str">
            <v>TOP PDL BA \ SP</v>
          </cell>
        </row>
        <row r="588076">
          <cell r="A588076" t="str">
            <v>TOP PDL BA \ SP</v>
          </cell>
        </row>
        <row r="588077">
          <cell r="A588077" t="str">
            <v>TOP PDL BA \ SP</v>
          </cell>
        </row>
        <row r="588078">
          <cell r="A588078" t="str">
            <v>TOP PDL BA \ SP</v>
          </cell>
        </row>
        <row r="588079">
          <cell r="A588079" t="str">
            <v>TOP PDL BA \ SP</v>
          </cell>
        </row>
        <row r="588080">
          <cell r="A588080" t="str">
            <v>TOP PDL BA \ SP</v>
          </cell>
        </row>
        <row r="588081">
          <cell r="A588081" t="str">
            <v>TOP PDL BA \ SP</v>
          </cell>
        </row>
        <row r="588082">
          <cell r="A588082" t="str">
            <v>TOP PDL BA \ SP</v>
          </cell>
        </row>
        <row r="588083">
          <cell r="A588083" t="str">
            <v>TOP PDL BA \ SP</v>
          </cell>
        </row>
        <row r="588084">
          <cell r="A588084" t="str">
            <v>TOP PDL BA \ SP</v>
          </cell>
        </row>
        <row r="588085">
          <cell r="A588085" t="str">
            <v>TOP PDL BA \ SP</v>
          </cell>
        </row>
        <row r="588086">
          <cell r="A588086" t="str">
            <v>TOP PDL BA \ SP</v>
          </cell>
        </row>
        <row r="588087">
          <cell r="A588087" t="str">
            <v>TOP PDL BA \ SP</v>
          </cell>
        </row>
        <row r="588088">
          <cell r="A588088" t="str">
            <v>TOP PDL BA \ SP</v>
          </cell>
        </row>
        <row r="588089">
          <cell r="A588089" t="str">
            <v>TOP PDL BA \ SP</v>
          </cell>
        </row>
        <row r="588090">
          <cell r="A588090" t="str">
            <v>TOP PDL BA \ SP</v>
          </cell>
        </row>
        <row r="588091">
          <cell r="A588091" t="str">
            <v>TOP PDL BA \ SP</v>
          </cell>
        </row>
        <row r="588092">
          <cell r="A588092" t="str">
            <v>TOP PDL BA \ SP</v>
          </cell>
        </row>
        <row r="588093">
          <cell r="A588093" t="str">
            <v>TOP PDL BA \ SP</v>
          </cell>
        </row>
        <row r="588094">
          <cell r="A588094" t="str">
            <v>TOP PDL BA \ SP</v>
          </cell>
        </row>
        <row r="588095">
          <cell r="A588095" t="str">
            <v>TOP PDL BA \ SP</v>
          </cell>
        </row>
        <row r="588096">
          <cell r="A588096" t="str">
            <v>TOP PDL BA \ SP</v>
          </cell>
        </row>
        <row r="588097">
          <cell r="A588097" t="str">
            <v>TOP PDL BA \ SP</v>
          </cell>
        </row>
        <row r="588098">
          <cell r="A588098" t="str">
            <v>TOP PDL BA \ SP</v>
          </cell>
        </row>
        <row r="588099">
          <cell r="A588099" t="str">
            <v>TOP PDL BA \ SP</v>
          </cell>
        </row>
        <row r="588100">
          <cell r="A588100" t="str">
            <v>TOP PDL BA \ SP</v>
          </cell>
        </row>
        <row r="588101">
          <cell r="A588101" t="str">
            <v>TOP PDL BA \ SP</v>
          </cell>
        </row>
        <row r="588102">
          <cell r="A588102" t="str">
            <v>TOP PDL BA \ SP</v>
          </cell>
        </row>
        <row r="588103">
          <cell r="A588103" t="str">
            <v>TOP PDL BA \ SP</v>
          </cell>
        </row>
        <row r="588104">
          <cell r="A588104" t="str">
            <v>TOP PDL BA \ SP</v>
          </cell>
        </row>
        <row r="588105">
          <cell r="A588105" t="str">
            <v>TOP PDL BA \ SP</v>
          </cell>
        </row>
        <row r="588106">
          <cell r="A588106" t="str">
            <v>TOP PDL BA \ SP</v>
          </cell>
        </row>
        <row r="588107">
          <cell r="A588107" t="str">
            <v>TOP PDL BA \ SP</v>
          </cell>
        </row>
        <row r="588108">
          <cell r="A588108" t="str">
            <v>TOP PDL BA \ SP</v>
          </cell>
        </row>
        <row r="588109">
          <cell r="A588109" t="str">
            <v>TOP PDL BA \ SP</v>
          </cell>
        </row>
        <row r="588110">
          <cell r="A588110" t="str">
            <v>TOP PDL BA \ SP</v>
          </cell>
        </row>
        <row r="588111">
          <cell r="A588111" t="str">
            <v>TOP PDL BA \ SP</v>
          </cell>
        </row>
        <row r="588112">
          <cell r="A588112" t="str">
            <v>TOP PDL BA \ SP</v>
          </cell>
        </row>
        <row r="588113">
          <cell r="A588113" t="str">
            <v>TOP PDL BA \ SP</v>
          </cell>
        </row>
        <row r="588114">
          <cell r="A588114" t="str">
            <v>TOP PDL BA \ SP</v>
          </cell>
        </row>
        <row r="588115">
          <cell r="A588115" t="str">
            <v>TOP PDL BA \ SP</v>
          </cell>
        </row>
        <row r="588116">
          <cell r="A588116" t="str">
            <v>TOP PDL BA \ SP</v>
          </cell>
        </row>
        <row r="588117">
          <cell r="A588117" t="str">
            <v>TOP PDL BA \ SP</v>
          </cell>
        </row>
        <row r="588118">
          <cell r="A588118" t="str">
            <v>TOP PDL BA \ SP</v>
          </cell>
        </row>
        <row r="588119">
          <cell r="A588119" t="str">
            <v>TOP PDL BA \ SP</v>
          </cell>
        </row>
        <row r="588120">
          <cell r="A588120" t="str">
            <v>TOP PDL BA \ SP</v>
          </cell>
        </row>
        <row r="588121">
          <cell r="A588121" t="str">
            <v>TOP PDL BA \ SP</v>
          </cell>
        </row>
        <row r="588122">
          <cell r="A588122" t="str">
            <v>TOP PDL BA \ SP</v>
          </cell>
        </row>
        <row r="588123">
          <cell r="A588123" t="str">
            <v>TOP PDL BA \ SP</v>
          </cell>
        </row>
        <row r="588124">
          <cell r="A588124" t="str">
            <v>TOP PDL BA \ SP</v>
          </cell>
        </row>
        <row r="588125">
          <cell r="A588125" t="str">
            <v>TOP PDL BA \ SP</v>
          </cell>
        </row>
        <row r="588126">
          <cell r="A588126" t="str">
            <v>TOP PDL BA \ SP</v>
          </cell>
        </row>
        <row r="588127">
          <cell r="A588127" t="str">
            <v>TOP PDL BA \ SP</v>
          </cell>
        </row>
        <row r="588128">
          <cell r="A588128" t="str">
            <v>TOP PDL BA \ SP</v>
          </cell>
        </row>
        <row r="588129">
          <cell r="A588129" t="str">
            <v>TOP PDL BA \ SP</v>
          </cell>
        </row>
        <row r="588130">
          <cell r="A588130" t="str">
            <v>TOP PDL BA \ SP</v>
          </cell>
        </row>
        <row r="588131">
          <cell r="A588131" t="str">
            <v>TOP PDL BA \ SP</v>
          </cell>
        </row>
        <row r="588132">
          <cell r="A588132" t="str">
            <v>TOP PDL BA \ SP</v>
          </cell>
        </row>
        <row r="588133">
          <cell r="A588133" t="str">
            <v>TOP PDL BA \ SP</v>
          </cell>
        </row>
        <row r="588134">
          <cell r="A588134" t="str">
            <v>TOP PDL BA \ SP</v>
          </cell>
        </row>
        <row r="588135">
          <cell r="A588135" t="str">
            <v>TOP PDL BA \ SP</v>
          </cell>
        </row>
        <row r="588136">
          <cell r="A588136" t="str">
            <v>TOP PDL BA \ SP</v>
          </cell>
        </row>
        <row r="588137">
          <cell r="A588137" t="str">
            <v>TOP PDL BA \ SP</v>
          </cell>
        </row>
        <row r="588138">
          <cell r="A588138" t="str">
            <v>TOP PDL BA \ SP</v>
          </cell>
        </row>
        <row r="588139">
          <cell r="A588139" t="str">
            <v>TOP PDL BA \ SP</v>
          </cell>
        </row>
        <row r="588140">
          <cell r="A588140" t="str">
            <v>TOP PDL BA \ SP</v>
          </cell>
        </row>
        <row r="588141">
          <cell r="A588141" t="str">
            <v>TOP PDL BA \ SP</v>
          </cell>
        </row>
        <row r="588142">
          <cell r="A588142" t="str">
            <v>TOP PDL BA \ SP</v>
          </cell>
        </row>
        <row r="588143">
          <cell r="A588143" t="str">
            <v>TOP PDL BA \ SP</v>
          </cell>
        </row>
        <row r="588144">
          <cell r="A588144" t="str">
            <v>TOP PDL BA \ SP</v>
          </cell>
        </row>
        <row r="588145">
          <cell r="A588145" t="str">
            <v>TOP PDL BA \ SP</v>
          </cell>
        </row>
        <row r="588146">
          <cell r="A588146" t="str">
            <v>TOP PDL BA \ SP</v>
          </cell>
        </row>
        <row r="588147">
          <cell r="A588147" t="str">
            <v>TOP PDL BA \ SP</v>
          </cell>
        </row>
        <row r="588148">
          <cell r="A588148" t="str">
            <v>TOP PDL BA \ SP</v>
          </cell>
        </row>
        <row r="588149">
          <cell r="A588149" t="str">
            <v>TOP PDL BA \ SP</v>
          </cell>
        </row>
        <row r="588150">
          <cell r="A588150" t="str">
            <v>TOP PDL BA \ SP</v>
          </cell>
        </row>
        <row r="588151">
          <cell r="A588151" t="str">
            <v>TOP PDL BA \ SP</v>
          </cell>
        </row>
        <row r="588152">
          <cell r="A588152" t="str">
            <v>TOP PDL BA \ SP</v>
          </cell>
        </row>
        <row r="588153">
          <cell r="A588153" t="str">
            <v>TOP PDL BA \ SP</v>
          </cell>
        </row>
        <row r="588154">
          <cell r="A588154" t="str">
            <v>TOP PDL BA \ SP</v>
          </cell>
        </row>
        <row r="588155">
          <cell r="A588155" t="str">
            <v>TOP PDL BA \ SP</v>
          </cell>
        </row>
        <row r="588156">
          <cell r="A588156" t="str">
            <v>TOP PDL BA \ SP</v>
          </cell>
        </row>
        <row r="588157">
          <cell r="A588157" t="str">
            <v>TOP PDL BA \ SP</v>
          </cell>
        </row>
        <row r="588158">
          <cell r="A588158" t="str">
            <v>TOP PDL BA \ SP</v>
          </cell>
        </row>
        <row r="588159">
          <cell r="A588159" t="str">
            <v>TOP PDL BA \ SP</v>
          </cell>
        </row>
        <row r="588160">
          <cell r="A588160" t="str">
            <v>TOP PDL BA \ SP</v>
          </cell>
        </row>
        <row r="588161">
          <cell r="A588161" t="str">
            <v>TOP PDL BA \ SP</v>
          </cell>
        </row>
        <row r="588162">
          <cell r="A588162" t="str">
            <v>TOP PDL BA \ SP</v>
          </cell>
        </row>
        <row r="588163">
          <cell r="A588163" t="str">
            <v>TOP PDL BA \ SP</v>
          </cell>
        </row>
        <row r="588164">
          <cell r="A588164" t="str">
            <v>TOP PDL BA \ SP</v>
          </cell>
        </row>
        <row r="588165">
          <cell r="A588165" t="str">
            <v>TOP PDL BA \ SP</v>
          </cell>
        </row>
        <row r="588166">
          <cell r="A588166" t="str">
            <v>TOP PDL BA \ SP</v>
          </cell>
        </row>
        <row r="588167">
          <cell r="A588167" t="str">
            <v>TOP PDL BA \ SP</v>
          </cell>
        </row>
        <row r="588168">
          <cell r="A588168" t="str">
            <v>TOP PDL BA \ SP</v>
          </cell>
        </row>
        <row r="588169">
          <cell r="A588169" t="str">
            <v>TOP PDL BA \ SP</v>
          </cell>
        </row>
        <row r="588170">
          <cell r="A588170" t="str">
            <v>TOP PDL BA \ SP</v>
          </cell>
        </row>
        <row r="588171">
          <cell r="A588171" t="str">
            <v>TOP PDL BA \ SP</v>
          </cell>
        </row>
        <row r="588172">
          <cell r="A588172" t="str">
            <v>TOP PDL BA \ SP</v>
          </cell>
        </row>
        <row r="588173">
          <cell r="A588173" t="str">
            <v>TOP PDL BA \ SP</v>
          </cell>
        </row>
        <row r="588174">
          <cell r="A588174" t="str">
            <v>TOP PDL BA \ SP</v>
          </cell>
        </row>
        <row r="588175">
          <cell r="A588175" t="str">
            <v>TOP PDL BA \ SP</v>
          </cell>
        </row>
        <row r="588176">
          <cell r="A588176" t="str">
            <v>TOP PDL BA \ SP</v>
          </cell>
        </row>
        <row r="588177">
          <cell r="A588177" t="str">
            <v>TOP PDL BA \ SP</v>
          </cell>
        </row>
        <row r="588178">
          <cell r="A588178" t="str">
            <v>TOP PDL BA \ SP</v>
          </cell>
        </row>
        <row r="588179">
          <cell r="A588179" t="str">
            <v>TOP PDL BA \ SP</v>
          </cell>
        </row>
        <row r="588180">
          <cell r="A588180" t="str">
            <v>TOP PDL BA \ SP</v>
          </cell>
        </row>
        <row r="588181">
          <cell r="A588181" t="str">
            <v>TOP PDL BA \ SP</v>
          </cell>
        </row>
        <row r="588182">
          <cell r="A588182" t="str">
            <v>TOP PDL BA \ SP</v>
          </cell>
        </row>
        <row r="588183">
          <cell r="A588183" t="str">
            <v>TOP PDL BA \ SP</v>
          </cell>
        </row>
        <row r="588184">
          <cell r="A588184" t="str">
            <v>TOP PDL BA \ SP</v>
          </cell>
        </row>
        <row r="588185">
          <cell r="A588185" t="str">
            <v>TOP PDL BA \ SP</v>
          </cell>
        </row>
        <row r="588186">
          <cell r="A588186" t="str">
            <v>TOP PDL BA \ SP</v>
          </cell>
        </row>
        <row r="588187">
          <cell r="A588187" t="str">
            <v>TOP PDL BA \ SP</v>
          </cell>
        </row>
        <row r="588188">
          <cell r="A588188" t="str">
            <v>TOP PDL BA \ SP</v>
          </cell>
        </row>
        <row r="588189">
          <cell r="A588189" t="str">
            <v>TOP PDL BA \ SP</v>
          </cell>
        </row>
        <row r="588190">
          <cell r="A588190" t="str">
            <v>TOP PDL BA \ SP</v>
          </cell>
        </row>
        <row r="588191">
          <cell r="A588191" t="str">
            <v>TOP PDL BA \ SP</v>
          </cell>
        </row>
        <row r="588192">
          <cell r="A588192" t="str">
            <v>TOP PDL BA \ SP</v>
          </cell>
        </row>
        <row r="588193">
          <cell r="A588193" t="str">
            <v>TOP PDL BA \ SP</v>
          </cell>
        </row>
        <row r="588194">
          <cell r="A588194" t="str">
            <v>TOP PDL BA \ SP</v>
          </cell>
        </row>
        <row r="588195">
          <cell r="A588195" t="str">
            <v>TOP PDL BA \ SP</v>
          </cell>
        </row>
        <row r="588196">
          <cell r="A588196" t="str">
            <v>TOP PDL BA \ SP</v>
          </cell>
        </row>
        <row r="588197">
          <cell r="A588197" t="str">
            <v>TOP PDL BA \ SP</v>
          </cell>
        </row>
        <row r="588198">
          <cell r="A588198" t="str">
            <v>TOP PDL BA \ SP</v>
          </cell>
        </row>
        <row r="588199">
          <cell r="A588199" t="str">
            <v>TOP PDL BA \ SP</v>
          </cell>
        </row>
        <row r="588200">
          <cell r="A588200" t="str">
            <v>TOP PDL BA \ SP</v>
          </cell>
        </row>
        <row r="588201">
          <cell r="A588201" t="str">
            <v>TOP PDL BA \ SP</v>
          </cell>
        </row>
        <row r="588202">
          <cell r="A588202" t="str">
            <v>TOP PDL BA \ SP</v>
          </cell>
        </row>
        <row r="588203">
          <cell r="A588203" t="str">
            <v>TOP PDL BA \ SP</v>
          </cell>
        </row>
        <row r="588204">
          <cell r="A588204" t="str">
            <v>TOP PDL BA \ SP</v>
          </cell>
        </row>
        <row r="588205">
          <cell r="A588205" t="str">
            <v>TOP PDL BA \ SP</v>
          </cell>
        </row>
        <row r="588206">
          <cell r="A588206" t="str">
            <v>TOP PDL BA \ SP</v>
          </cell>
        </row>
        <row r="588207">
          <cell r="A588207" t="str">
            <v>TOP PDL BA \ SP</v>
          </cell>
        </row>
        <row r="588208">
          <cell r="A588208" t="str">
            <v>TOP PDL BA \ SP</v>
          </cell>
        </row>
        <row r="588209">
          <cell r="A588209" t="str">
            <v>TOP PDL BA \ SP</v>
          </cell>
        </row>
        <row r="588210">
          <cell r="A588210" t="str">
            <v>TOP PDL BA \ SP</v>
          </cell>
        </row>
        <row r="588211">
          <cell r="A588211" t="str">
            <v>TOP PDL BA \ SP</v>
          </cell>
        </row>
        <row r="588212">
          <cell r="A588212" t="str">
            <v>TOP PDL BA \ SP</v>
          </cell>
        </row>
        <row r="588213">
          <cell r="A588213" t="str">
            <v>TOP PDL BA \ SP</v>
          </cell>
        </row>
        <row r="588214">
          <cell r="A588214" t="str">
            <v>TOP PDL BA \ SP</v>
          </cell>
        </row>
        <row r="588215">
          <cell r="A588215" t="str">
            <v>TOP PDL BA \ SP</v>
          </cell>
        </row>
        <row r="588216">
          <cell r="A588216" t="str">
            <v>TOP PDL BA \ SP</v>
          </cell>
        </row>
        <row r="588217">
          <cell r="A588217" t="str">
            <v>TOP PDL BA \ SP</v>
          </cell>
        </row>
        <row r="588218">
          <cell r="A588218" t="str">
            <v>TOP PDL BA \ SP</v>
          </cell>
        </row>
        <row r="588219">
          <cell r="A588219" t="str">
            <v>TOP PDL BA \ SP</v>
          </cell>
        </row>
        <row r="588220">
          <cell r="A588220" t="str">
            <v>TOP PDL BA \ SP</v>
          </cell>
        </row>
        <row r="588221">
          <cell r="A588221" t="str">
            <v>TOP PDL BA \ SP</v>
          </cell>
        </row>
        <row r="588222">
          <cell r="A588222" t="str">
            <v>TOP PDL BA \ SP</v>
          </cell>
        </row>
        <row r="588223">
          <cell r="A588223" t="str">
            <v>TOP PDL BA \ SP</v>
          </cell>
        </row>
        <row r="588224">
          <cell r="A588224" t="str">
            <v>TOP PDL BA \ SP</v>
          </cell>
        </row>
        <row r="588225">
          <cell r="A588225" t="str">
            <v>TOP PDL BA \ SP</v>
          </cell>
        </row>
        <row r="588226">
          <cell r="A588226" t="str">
            <v>TOP PDL BA \ SP</v>
          </cell>
        </row>
        <row r="588227">
          <cell r="A588227" t="str">
            <v>TOP PDL BA \ SP</v>
          </cell>
        </row>
        <row r="588228">
          <cell r="A588228" t="str">
            <v>TOP PDL BA \ SP</v>
          </cell>
        </row>
        <row r="588229">
          <cell r="A588229" t="str">
            <v>TOP PDL BA \ SP</v>
          </cell>
        </row>
        <row r="588230">
          <cell r="A588230" t="str">
            <v>TOP PDL BA \ SP</v>
          </cell>
        </row>
        <row r="588231">
          <cell r="A588231" t="str">
            <v>TOP PDL BA \ SP</v>
          </cell>
        </row>
        <row r="588232">
          <cell r="A588232" t="str">
            <v>TOP PDL BA \ SP</v>
          </cell>
        </row>
        <row r="588233">
          <cell r="A588233" t="str">
            <v>TOP PDL BA \ SP</v>
          </cell>
        </row>
        <row r="588234">
          <cell r="A588234" t="str">
            <v>TOP PDL BA \ SP</v>
          </cell>
        </row>
        <row r="588235">
          <cell r="A588235" t="str">
            <v>TOP PDL BA \ SP</v>
          </cell>
        </row>
        <row r="588236">
          <cell r="A588236" t="str">
            <v>TOP PDL BA \ SP</v>
          </cell>
        </row>
        <row r="588237">
          <cell r="A588237" t="str">
            <v>TOP PDL BA \ SP</v>
          </cell>
        </row>
        <row r="588238">
          <cell r="A588238" t="str">
            <v>TOP PDL BA \ SP</v>
          </cell>
        </row>
        <row r="588239">
          <cell r="A588239" t="str">
            <v>TOP PDL BA \ SP</v>
          </cell>
        </row>
        <row r="588240">
          <cell r="A588240" t="str">
            <v>TOP PDL BA \ SP</v>
          </cell>
        </row>
        <row r="588241">
          <cell r="A588241" t="str">
            <v>TOP PDL BA \ SP</v>
          </cell>
        </row>
        <row r="588242">
          <cell r="A588242" t="str">
            <v>TOP PDL BA \ SP</v>
          </cell>
        </row>
        <row r="588243">
          <cell r="A588243" t="str">
            <v>TOP PDL BA \ SP</v>
          </cell>
        </row>
        <row r="588244">
          <cell r="A588244" t="str">
            <v>TOP PDL BA \ SP</v>
          </cell>
        </row>
        <row r="588245">
          <cell r="A588245" t="str">
            <v>TOP PDL BA \ SP</v>
          </cell>
        </row>
        <row r="588246">
          <cell r="A588246" t="str">
            <v>TOP PDL BA \ SP</v>
          </cell>
        </row>
        <row r="588247">
          <cell r="A588247" t="str">
            <v>TOP PDL BA \ SP</v>
          </cell>
        </row>
        <row r="588248">
          <cell r="A588248" t="str">
            <v>TOP PDL BA \ SP</v>
          </cell>
        </row>
        <row r="588249">
          <cell r="A588249" t="str">
            <v>TOP PDL BA \ SP</v>
          </cell>
        </row>
        <row r="588250">
          <cell r="A588250" t="str">
            <v>TOP PDL BA \ SP</v>
          </cell>
        </row>
        <row r="588251">
          <cell r="A588251" t="str">
            <v>TOP PDL BA \ SP</v>
          </cell>
        </row>
        <row r="588252">
          <cell r="A588252" t="str">
            <v>TOP PDL BA \ SP</v>
          </cell>
        </row>
        <row r="588253">
          <cell r="A588253" t="str">
            <v>TOP PDL BA \ SP</v>
          </cell>
        </row>
        <row r="588254">
          <cell r="A588254" t="str">
            <v>TOP PDL BA \ SP</v>
          </cell>
        </row>
        <row r="588255">
          <cell r="A588255" t="str">
            <v>TOP PDL BA \ SP</v>
          </cell>
        </row>
        <row r="588256">
          <cell r="A588256" t="str">
            <v>TOP PDL BA \ SP</v>
          </cell>
        </row>
        <row r="588257">
          <cell r="A588257" t="str">
            <v>TOP PDL BA \ SP</v>
          </cell>
        </row>
        <row r="588258">
          <cell r="A588258" t="str">
            <v>TOP PDL BA \ SP</v>
          </cell>
        </row>
        <row r="588259">
          <cell r="A588259" t="str">
            <v>TOP PDL BA \ SP</v>
          </cell>
        </row>
        <row r="588260">
          <cell r="A588260" t="str">
            <v>TOP PDL BA \ SP</v>
          </cell>
        </row>
        <row r="588261">
          <cell r="A588261" t="str">
            <v>TOP PDL BA \ SP</v>
          </cell>
        </row>
        <row r="588262">
          <cell r="A588262" t="str">
            <v>TOP PDL BA \ SP</v>
          </cell>
        </row>
        <row r="588263">
          <cell r="A588263" t="str">
            <v>TOP PDL BA \ SP</v>
          </cell>
        </row>
        <row r="588264">
          <cell r="A588264" t="str">
            <v>TOP PDL BA \ SP</v>
          </cell>
        </row>
        <row r="588265">
          <cell r="A588265" t="str">
            <v>TOP PDL BA \ SP</v>
          </cell>
        </row>
        <row r="588266">
          <cell r="A588266" t="str">
            <v>TOP PDL BA \ SP</v>
          </cell>
        </row>
        <row r="588267">
          <cell r="A588267" t="str">
            <v>TOP PDL BA \ SP</v>
          </cell>
        </row>
        <row r="588268">
          <cell r="A588268" t="str">
            <v>TOP PDL BA \ SP</v>
          </cell>
        </row>
        <row r="588269">
          <cell r="A588269" t="str">
            <v>TOP PDL BA \ SP</v>
          </cell>
        </row>
        <row r="588270">
          <cell r="A588270" t="str">
            <v>TOP PDL BA \ SP</v>
          </cell>
        </row>
        <row r="588271">
          <cell r="A588271" t="str">
            <v>TOP PDL BA \ SP</v>
          </cell>
        </row>
        <row r="588272">
          <cell r="A588272" t="str">
            <v>TOP PDL BA \ SP</v>
          </cell>
        </row>
        <row r="588273">
          <cell r="A588273" t="str">
            <v>TOP PDL BA \ SP</v>
          </cell>
        </row>
        <row r="588274">
          <cell r="A588274" t="str">
            <v>TOP PDL BA \ SP</v>
          </cell>
        </row>
        <row r="588275">
          <cell r="A588275" t="str">
            <v>TOP PDL BA \ SP</v>
          </cell>
        </row>
        <row r="588276">
          <cell r="A588276" t="str">
            <v>TOP PDL BA \ SP</v>
          </cell>
        </row>
        <row r="588277">
          <cell r="A588277" t="str">
            <v>TOP PDL BA \ SP</v>
          </cell>
        </row>
        <row r="588278">
          <cell r="A588278" t="str">
            <v>TOP PDL BA \ SP</v>
          </cell>
        </row>
        <row r="588279">
          <cell r="A588279" t="str">
            <v>TOP PDL BA \ SP</v>
          </cell>
        </row>
        <row r="588280">
          <cell r="A588280" t="str">
            <v>TOP PDL BA \ SP</v>
          </cell>
        </row>
        <row r="588281">
          <cell r="A588281" t="str">
            <v>TOP PDL BA \ SP</v>
          </cell>
        </row>
        <row r="588282">
          <cell r="A588282" t="str">
            <v>TOP PDL BA \ SP</v>
          </cell>
        </row>
        <row r="588283">
          <cell r="A588283" t="str">
            <v>TOP PDL BA \ SP</v>
          </cell>
        </row>
        <row r="588284">
          <cell r="A588284" t="str">
            <v>TOP PDL BA \ SP</v>
          </cell>
        </row>
        <row r="588285">
          <cell r="A588285" t="str">
            <v>TOP PDL BA \ SP</v>
          </cell>
        </row>
        <row r="588286">
          <cell r="A588286" t="str">
            <v>TOP PDL BA \ SP</v>
          </cell>
        </row>
        <row r="588287">
          <cell r="A588287" t="str">
            <v>TOP PDL BA \ SP</v>
          </cell>
        </row>
        <row r="588288">
          <cell r="A588288" t="str">
            <v>TOP PDL BA \ SP</v>
          </cell>
        </row>
        <row r="588289">
          <cell r="A588289" t="str">
            <v>TOP PDL BA \ SP</v>
          </cell>
        </row>
        <row r="588290">
          <cell r="A588290" t="str">
            <v>TOP PDL BA \ SP</v>
          </cell>
        </row>
        <row r="588291">
          <cell r="A588291" t="str">
            <v>TOP PDL BA \ SP</v>
          </cell>
        </row>
        <row r="588292">
          <cell r="A588292" t="str">
            <v>TOP PDL BA \ SP</v>
          </cell>
        </row>
        <row r="588293">
          <cell r="A588293" t="str">
            <v>TOP PDL BA \ SP</v>
          </cell>
        </row>
        <row r="588294">
          <cell r="A588294" t="str">
            <v>TOP PDL BA \ SP</v>
          </cell>
        </row>
        <row r="588295">
          <cell r="A588295" t="str">
            <v>TOP PDL BA \ SP</v>
          </cell>
        </row>
        <row r="588296">
          <cell r="A588296" t="str">
            <v>TOP PDL BA \ SP</v>
          </cell>
        </row>
        <row r="588297">
          <cell r="A588297" t="str">
            <v>TOP PDL BA \ SP</v>
          </cell>
        </row>
        <row r="588298">
          <cell r="A588298" t="str">
            <v>TOP PDL BA \ SP</v>
          </cell>
        </row>
        <row r="588299">
          <cell r="A588299" t="str">
            <v>TOP PDL BA \ SP</v>
          </cell>
        </row>
        <row r="588300">
          <cell r="A588300" t="str">
            <v>TOP PDL BA \ SP</v>
          </cell>
        </row>
        <row r="588301">
          <cell r="A588301" t="str">
            <v>TOP PDL BA \ SP</v>
          </cell>
        </row>
        <row r="588302">
          <cell r="A588302" t="str">
            <v>TOP PDL BA \ SP</v>
          </cell>
        </row>
        <row r="588303">
          <cell r="A588303" t="str">
            <v>TOP PDL BA \ SP</v>
          </cell>
        </row>
        <row r="588304">
          <cell r="A588304" t="str">
            <v>TOP PDL BA \ SP</v>
          </cell>
        </row>
        <row r="588305">
          <cell r="A588305" t="str">
            <v>TOP PDL BA \ SP</v>
          </cell>
        </row>
        <row r="588306">
          <cell r="A588306" t="str">
            <v>TOP PDL BA \ SP</v>
          </cell>
        </row>
        <row r="588307">
          <cell r="A588307" t="str">
            <v>TOP PDL BA \ SP</v>
          </cell>
        </row>
        <row r="588308">
          <cell r="A588308" t="str">
            <v>TOP PDL BA \ SP</v>
          </cell>
        </row>
        <row r="588309">
          <cell r="A588309" t="str">
            <v>TOP PDL BA \ SP</v>
          </cell>
        </row>
        <row r="588310">
          <cell r="A588310" t="str">
            <v>TOP PDL BA \ SP</v>
          </cell>
        </row>
        <row r="588311">
          <cell r="A588311" t="str">
            <v>TOP PDL BA \ SP</v>
          </cell>
        </row>
        <row r="588312">
          <cell r="A588312" t="str">
            <v>TOP PDL BA \ SP</v>
          </cell>
        </row>
        <row r="588313">
          <cell r="A588313" t="str">
            <v>TOP PDL BA \ SP</v>
          </cell>
        </row>
        <row r="588314">
          <cell r="A588314" t="str">
            <v>TOP PDL BA \ SP</v>
          </cell>
        </row>
        <row r="588315">
          <cell r="A588315" t="str">
            <v>TOP PDL BA \ SP</v>
          </cell>
        </row>
        <row r="588316">
          <cell r="A588316" t="str">
            <v>TOP PDL BA \ SP</v>
          </cell>
        </row>
        <row r="588317">
          <cell r="A588317" t="str">
            <v>TOP PDL BA \ SP</v>
          </cell>
        </row>
        <row r="588318">
          <cell r="A588318" t="str">
            <v>TOP PDL BA \ SP</v>
          </cell>
        </row>
        <row r="588319">
          <cell r="A588319" t="str">
            <v>TOP PDL BA \ SP</v>
          </cell>
        </row>
        <row r="588320">
          <cell r="A588320" t="str">
            <v>TOP PDL BA \ SP</v>
          </cell>
        </row>
        <row r="588321">
          <cell r="A588321" t="str">
            <v>TOP PDL BA \ SP</v>
          </cell>
        </row>
        <row r="588322">
          <cell r="A588322" t="str">
            <v>TOP PDL BA \ SP</v>
          </cell>
        </row>
        <row r="588323">
          <cell r="A588323" t="str">
            <v>TOP PDL BA \ SP</v>
          </cell>
        </row>
        <row r="588324">
          <cell r="A588324" t="str">
            <v>TOP PDL BA \ SP</v>
          </cell>
        </row>
        <row r="588325">
          <cell r="A588325" t="str">
            <v>TOP PDL BA \ SP</v>
          </cell>
        </row>
        <row r="588326">
          <cell r="A588326" t="str">
            <v>TOP PDL BA \ SP</v>
          </cell>
        </row>
        <row r="588327">
          <cell r="A588327" t="str">
            <v>TOP PDL BA \ SP</v>
          </cell>
        </row>
        <row r="588328">
          <cell r="A588328" t="str">
            <v>TOP PDL BA \ SP</v>
          </cell>
        </row>
        <row r="588329">
          <cell r="A588329" t="str">
            <v>TOP PDL BA \ SP</v>
          </cell>
        </row>
        <row r="588330">
          <cell r="A588330" t="str">
            <v>TOP PDL BA \ SP</v>
          </cell>
        </row>
        <row r="588331">
          <cell r="A588331" t="str">
            <v>TOP PDL BA \ SP</v>
          </cell>
        </row>
        <row r="588332">
          <cell r="A588332" t="str">
            <v>TOP PDL BA \ SP</v>
          </cell>
        </row>
        <row r="588333">
          <cell r="A588333" t="str">
            <v>TOP PDL BA \ SP</v>
          </cell>
        </row>
        <row r="588334">
          <cell r="A588334" t="str">
            <v>TOP PDL BA \ SP</v>
          </cell>
        </row>
        <row r="588335">
          <cell r="A588335" t="str">
            <v>TOP PDL BA \ SP</v>
          </cell>
        </row>
        <row r="588336">
          <cell r="A588336" t="str">
            <v>TOP PDL BA \ SP</v>
          </cell>
        </row>
        <row r="588337">
          <cell r="A588337" t="str">
            <v>TOP PDL BA \ SP</v>
          </cell>
        </row>
        <row r="588338">
          <cell r="A588338" t="str">
            <v>TOP PDL BA \ SP</v>
          </cell>
        </row>
        <row r="588339">
          <cell r="A588339" t="str">
            <v>TOP PDL BA \ SP</v>
          </cell>
        </row>
        <row r="588340">
          <cell r="A588340" t="str">
            <v>TOP PDL BA \ SP</v>
          </cell>
        </row>
        <row r="588341">
          <cell r="A588341" t="str">
            <v>TOP PDL BA \ SP</v>
          </cell>
        </row>
        <row r="588342">
          <cell r="A588342" t="str">
            <v>TOP PDL BA \ SP</v>
          </cell>
        </row>
        <row r="588343">
          <cell r="A588343" t="str">
            <v>TOP PDL BA \ SP</v>
          </cell>
        </row>
        <row r="588344">
          <cell r="A588344" t="str">
            <v>TOP PDL BA \ SP</v>
          </cell>
        </row>
        <row r="588345">
          <cell r="A588345" t="str">
            <v>TOP PDL BA \ SP</v>
          </cell>
        </row>
        <row r="588346">
          <cell r="A588346" t="str">
            <v>TOP PDL BA \ SP</v>
          </cell>
        </row>
        <row r="588347">
          <cell r="A588347" t="str">
            <v>TOP PDL BA \ SP</v>
          </cell>
        </row>
        <row r="588348">
          <cell r="A588348" t="str">
            <v>TOP PDL BA \ SP</v>
          </cell>
        </row>
        <row r="588349">
          <cell r="A588349" t="str">
            <v>TOP PDL BA \ SP</v>
          </cell>
        </row>
        <row r="588350">
          <cell r="A588350" t="str">
            <v>TOP PDL BA \ SP</v>
          </cell>
        </row>
        <row r="588351">
          <cell r="A588351" t="str">
            <v>TOP PDL BA \ SP</v>
          </cell>
        </row>
        <row r="588352">
          <cell r="A588352" t="str">
            <v>TOP PDL BA \ SP</v>
          </cell>
        </row>
        <row r="588353">
          <cell r="A588353" t="str">
            <v>TOP PDL BA \ SP</v>
          </cell>
        </row>
        <row r="588354">
          <cell r="A588354" t="str">
            <v>TOP PDL BA \ SP</v>
          </cell>
        </row>
        <row r="588355">
          <cell r="A588355" t="str">
            <v>TOP PDL BA \ SP</v>
          </cell>
        </row>
        <row r="588356">
          <cell r="A588356" t="str">
            <v>TOP PDL BA \ SP</v>
          </cell>
        </row>
        <row r="588357">
          <cell r="A588357" t="str">
            <v>TOP PDL BA \ SP</v>
          </cell>
        </row>
        <row r="588358">
          <cell r="A588358" t="str">
            <v>TOP PDL BA \ SP</v>
          </cell>
        </row>
        <row r="588359">
          <cell r="A588359" t="str">
            <v>TOP PDL BA \ SP</v>
          </cell>
        </row>
        <row r="588360">
          <cell r="A588360" t="str">
            <v>TOP PDL BA \ SP</v>
          </cell>
        </row>
        <row r="588361">
          <cell r="A588361" t="str">
            <v>TOP PDL BA \ SP</v>
          </cell>
        </row>
        <row r="588362">
          <cell r="A588362" t="str">
            <v>TOP PDL BA \ SP</v>
          </cell>
        </row>
        <row r="588363">
          <cell r="A588363" t="str">
            <v>TOP PDL BA \ SP</v>
          </cell>
        </row>
        <row r="588364">
          <cell r="A588364" t="str">
            <v>TOP PDL BA \ SP</v>
          </cell>
        </row>
        <row r="588365">
          <cell r="A588365" t="str">
            <v>TOP PDL BA \ SP</v>
          </cell>
        </row>
        <row r="588366">
          <cell r="A588366" t="str">
            <v>TOP PDL BA \ SP</v>
          </cell>
        </row>
        <row r="588367">
          <cell r="A588367" t="str">
            <v>TOP PDL BA \ SP</v>
          </cell>
        </row>
        <row r="588368">
          <cell r="A588368" t="str">
            <v>TOP PDL BA \ SP</v>
          </cell>
        </row>
        <row r="588369">
          <cell r="A588369" t="str">
            <v>TOP PDL BA \ SP</v>
          </cell>
        </row>
        <row r="588370">
          <cell r="A588370" t="str">
            <v>TOP PDL BA \ SP</v>
          </cell>
        </row>
        <row r="588371">
          <cell r="A588371" t="str">
            <v>TOP PDL BA \ SP</v>
          </cell>
        </row>
        <row r="588372">
          <cell r="A588372" t="str">
            <v>TOP PDL BA \ SP</v>
          </cell>
        </row>
        <row r="588373">
          <cell r="A588373" t="str">
            <v>TOP PDL BA \ SP</v>
          </cell>
        </row>
        <row r="588374">
          <cell r="A588374" t="str">
            <v>TOP PDL BA \ SP</v>
          </cell>
        </row>
        <row r="588375">
          <cell r="A588375" t="str">
            <v>TOP PDL BA \ SP</v>
          </cell>
        </row>
        <row r="588376">
          <cell r="A588376" t="str">
            <v>TOP PDL BA \ SP</v>
          </cell>
        </row>
        <row r="588377">
          <cell r="A588377" t="str">
            <v>TOP PDL BA \ SP</v>
          </cell>
        </row>
        <row r="588378">
          <cell r="A588378" t="str">
            <v>TOP PDL BA \ SP</v>
          </cell>
        </row>
        <row r="588379">
          <cell r="A588379" t="str">
            <v>TOP PDL BA \ SP</v>
          </cell>
        </row>
        <row r="588380">
          <cell r="A588380" t="str">
            <v>TOP PDL BA \ SP</v>
          </cell>
        </row>
        <row r="588381">
          <cell r="A588381" t="str">
            <v>TOP PDL BA \ SP</v>
          </cell>
        </row>
        <row r="588382">
          <cell r="A588382" t="str">
            <v>TOP PDL BA \ SP</v>
          </cell>
        </row>
        <row r="588383">
          <cell r="A588383" t="str">
            <v>TOP PDL BA \ SP</v>
          </cell>
        </row>
        <row r="588384">
          <cell r="A588384" t="str">
            <v>TOP PDL BA \ SP</v>
          </cell>
        </row>
        <row r="588385">
          <cell r="A588385" t="str">
            <v>TOP PDL BA \ SP</v>
          </cell>
        </row>
        <row r="588386">
          <cell r="A588386" t="str">
            <v>TOP PDL BA \ SP</v>
          </cell>
        </row>
        <row r="588387">
          <cell r="A588387" t="str">
            <v>TOP PDL BA \ SP</v>
          </cell>
        </row>
        <row r="588388">
          <cell r="A588388" t="str">
            <v>TOP PDL BA \ SP</v>
          </cell>
        </row>
        <row r="588389">
          <cell r="A588389" t="str">
            <v>TOP PDL BA \ SP</v>
          </cell>
        </row>
        <row r="588390">
          <cell r="A588390" t="str">
            <v>TOP PDL BA \ SP</v>
          </cell>
        </row>
        <row r="588391">
          <cell r="A588391" t="str">
            <v>TOP PDL BA \ SP</v>
          </cell>
        </row>
        <row r="588392">
          <cell r="A588392" t="str">
            <v>TOP PDL BA \ SP</v>
          </cell>
        </row>
        <row r="588393">
          <cell r="A588393" t="str">
            <v>TOP PDL BA \ SP</v>
          </cell>
        </row>
        <row r="588394">
          <cell r="A588394" t="str">
            <v>TOP PDL BA \ SP</v>
          </cell>
        </row>
        <row r="588395">
          <cell r="A588395" t="str">
            <v>TOP PDL BA \ SP</v>
          </cell>
        </row>
        <row r="588396">
          <cell r="A588396" t="str">
            <v>TOP PDL BA \ SP</v>
          </cell>
        </row>
        <row r="588397">
          <cell r="A588397" t="str">
            <v>TOP PDL BA \ SP</v>
          </cell>
        </row>
        <row r="588398">
          <cell r="A588398" t="str">
            <v>TOP PDL BA \ SP</v>
          </cell>
        </row>
        <row r="588399">
          <cell r="A588399" t="str">
            <v>TOP PDL BA \ SP</v>
          </cell>
        </row>
        <row r="588400">
          <cell r="A588400" t="str">
            <v>TOP PDL BA \ SP</v>
          </cell>
        </row>
        <row r="588401">
          <cell r="A588401" t="str">
            <v>TOP PDL BA \ SP</v>
          </cell>
        </row>
        <row r="588402">
          <cell r="A588402" t="str">
            <v>TOP PDL BA \ SP</v>
          </cell>
        </row>
        <row r="588403">
          <cell r="A588403" t="str">
            <v>TOP PDL BA \ SP</v>
          </cell>
        </row>
        <row r="588404">
          <cell r="A588404" t="str">
            <v>TOP PDL BA \ SP</v>
          </cell>
        </row>
        <row r="588405">
          <cell r="A588405" t="str">
            <v>TOP PDL BA \ SP</v>
          </cell>
        </row>
        <row r="588406">
          <cell r="A588406" t="str">
            <v>TOP PDL BA \ SP</v>
          </cell>
        </row>
        <row r="588407">
          <cell r="A588407" t="str">
            <v>TOP PDL BA \ SP</v>
          </cell>
        </row>
        <row r="588408">
          <cell r="A588408" t="str">
            <v>TOP PDL BA \ SP</v>
          </cell>
        </row>
        <row r="588409">
          <cell r="A588409" t="str">
            <v>TOP PDL BA \ SP</v>
          </cell>
        </row>
        <row r="588410">
          <cell r="A588410" t="str">
            <v>TOP PDL BA \ SP</v>
          </cell>
        </row>
        <row r="588411">
          <cell r="A588411" t="str">
            <v>TOP PDL BA \ SP</v>
          </cell>
        </row>
        <row r="588412">
          <cell r="A588412" t="str">
            <v>TOP PDL BA \ SP</v>
          </cell>
        </row>
        <row r="588413">
          <cell r="A588413" t="str">
            <v>TOP PDL BA \ SP</v>
          </cell>
        </row>
        <row r="588414">
          <cell r="A588414" t="str">
            <v>TOP PDL BA \ SP</v>
          </cell>
        </row>
        <row r="588415">
          <cell r="A588415" t="str">
            <v>TOP PDL BA \ SP</v>
          </cell>
        </row>
        <row r="588416">
          <cell r="A588416" t="str">
            <v>TOP PDL BA \ SP</v>
          </cell>
        </row>
        <row r="588417">
          <cell r="A588417" t="str">
            <v>TOP PDL BA \ SP</v>
          </cell>
        </row>
        <row r="588418">
          <cell r="A588418" t="str">
            <v>TOP PDL BA \ SP</v>
          </cell>
        </row>
        <row r="588419">
          <cell r="A588419" t="str">
            <v>TOP PDL BA \ SP</v>
          </cell>
        </row>
        <row r="588420">
          <cell r="A588420" t="str">
            <v>TOP PDL BA \ SP</v>
          </cell>
        </row>
        <row r="588421">
          <cell r="A588421" t="str">
            <v>TOP PDL BA \ SP</v>
          </cell>
        </row>
        <row r="588422">
          <cell r="A588422" t="str">
            <v>TOP PDL BA \ SP</v>
          </cell>
        </row>
        <row r="588423">
          <cell r="A588423" t="str">
            <v>TOP PDL BA \ SP</v>
          </cell>
        </row>
        <row r="588424">
          <cell r="A588424" t="str">
            <v>TOP PDL BA \ SP</v>
          </cell>
        </row>
        <row r="588425">
          <cell r="A588425" t="str">
            <v>TOP PDL BA \ SP</v>
          </cell>
        </row>
        <row r="588426">
          <cell r="A588426" t="str">
            <v>TOP PDL BA \ SP</v>
          </cell>
        </row>
        <row r="588427">
          <cell r="A588427" t="str">
            <v>TOP PDL BA \ SP</v>
          </cell>
        </row>
        <row r="588428">
          <cell r="A588428" t="str">
            <v>TOP PDL BA \ SP</v>
          </cell>
        </row>
        <row r="588429">
          <cell r="A588429" t="str">
            <v>TOP PDL BA \ SP</v>
          </cell>
        </row>
        <row r="588430">
          <cell r="A588430" t="str">
            <v>TOP PDL BA \ SP</v>
          </cell>
        </row>
        <row r="588431">
          <cell r="A588431" t="str">
            <v>TOP PDL BA \ SP</v>
          </cell>
        </row>
        <row r="588432">
          <cell r="A588432" t="str">
            <v>TOP PDL BA \ SP</v>
          </cell>
        </row>
        <row r="588433">
          <cell r="A588433" t="str">
            <v>TOP PDL BA \ SP</v>
          </cell>
        </row>
        <row r="588434">
          <cell r="A588434" t="str">
            <v>TOP PDL BA \ SP</v>
          </cell>
        </row>
        <row r="588435">
          <cell r="A588435" t="str">
            <v>TOP PDL BA \ SP</v>
          </cell>
        </row>
        <row r="588436">
          <cell r="A588436" t="str">
            <v>TOP PDL BA \ SP</v>
          </cell>
        </row>
        <row r="588437">
          <cell r="A588437" t="str">
            <v>TOP PDL BA \ SP</v>
          </cell>
        </row>
        <row r="588438">
          <cell r="A588438" t="str">
            <v>TOP PDL BA \ SP</v>
          </cell>
        </row>
        <row r="588439">
          <cell r="A588439" t="str">
            <v>TOP PDL BA \ SP</v>
          </cell>
        </row>
        <row r="588440">
          <cell r="A588440" t="str">
            <v>TOP PDL BA \ SP</v>
          </cell>
        </row>
        <row r="588441">
          <cell r="A588441" t="str">
            <v>TOP PDL BA \ SP</v>
          </cell>
        </row>
        <row r="588442">
          <cell r="A588442" t="str">
            <v>TOP PDL BA \ SP</v>
          </cell>
        </row>
        <row r="588443">
          <cell r="A588443" t="str">
            <v>TOP PDL BA \ SP</v>
          </cell>
        </row>
        <row r="588444">
          <cell r="A588444" t="str">
            <v>TOP PDL BA \ SP</v>
          </cell>
        </row>
        <row r="588445">
          <cell r="A588445" t="str">
            <v>TOP PDL BA \ SP</v>
          </cell>
        </row>
        <row r="588446">
          <cell r="A588446" t="str">
            <v>TOP PDL BA \ SP</v>
          </cell>
        </row>
        <row r="588447">
          <cell r="A588447" t="str">
            <v>TOP PDL BA \ SP</v>
          </cell>
        </row>
        <row r="588448">
          <cell r="A588448" t="str">
            <v>TOP PDL BA \ SP</v>
          </cell>
        </row>
        <row r="588449">
          <cell r="A588449" t="str">
            <v>TOP PDL BA \ SP</v>
          </cell>
        </row>
        <row r="588450">
          <cell r="A588450" t="str">
            <v>TOP PDL BA \ SP</v>
          </cell>
        </row>
        <row r="588451">
          <cell r="A588451" t="str">
            <v>TOP PDL BA \ SP</v>
          </cell>
        </row>
        <row r="588452">
          <cell r="A588452" t="str">
            <v>TOP PDL BA \ SP</v>
          </cell>
        </row>
        <row r="588453">
          <cell r="A588453" t="str">
            <v>TOP PDL BA \ SP</v>
          </cell>
        </row>
        <row r="588454">
          <cell r="A588454" t="str">
            <v>TOP PDL BA \ SP</v>
          </cell>
        </row>
        <row r="588455">
          <cell r="A588455" t="str">
            <v>TOP PDL BA \ SP</v>
          </cell>
        </row>
        <row r="588456">
          <cell r="A588456" t="str">
            <v>TOP PDL BA \ SP</v>
          </cell>
        </row>
        <row r="588457">
          <cell r="A588457" t="str">
            <v>TOP PDL BA \ SP</v>
          </cell>
        </row>
        <row r="588458">
          <cell r="A588458" t="str">
            <v>TOP PDL BA \ SP</v>
          </cell>
        </row>
        <row r="588459">
          <cell r="A588459" t="str">
            <v>TOP PDL BA \ SP</v>
          </cell>
        </row>
        <row r="588460">
          <cell r="A588460" t="str">
            <v>TOP PDL BA \ SP</v>
          </cell>
        </row>
        <row r="588461">
          <cell r="A588461" t="str">
            <v>TOP PDL BA \ SP</v>
          </cell>
        </row>
        <row r="588462">
          <cell r="A588462" t="str">
            <v>TOP PDL BA \ SP</v>
          </cell>
        </row>
        <row r="588463">
          <cell r="A588463" t="str">
            <v>TOP PDL BA \ SP</v>
          </cell>
        </row>
        <row r="588464">
          <cell r="A588464" t="str">
            <v>TOP PDL BA \ SP</v>
          </cell>
        </row>
        <row r="588465">
          <cell r="A588465" t="str">
            <v>TOP PDL BA \ SP</v>
          </cell>
        </row>
        <row r="588466">
          <cell r="A588466" t="str">
            <v>TOP PDL BA \ SP</v>
          </cell>
        </row>
        <row r="588467">
          <cell r="A588467" t="str">
            <v>TOP PDL BA \ SP</v>
          </cell>
        </row>
        <row r="588468">
          <cell r="A588468" t="str">
            <v>TOP PDL BA \ SP</v>
          </cell>
        </row>
        <row r="588469">
          <cell r="A588469" t="str">
            <v>TOP PDL BA \ SP</v>
          </cell>
        </row>
        <row r="588470">
          <cell r="A588470" t="str">
            <v>TOP PDL BA \ SP</v>
          </cell>
        </row>
        <row r="588471">
          <cell r="A588471" t="str">
            <v>TOP PDL BA \ SP</v>
          </cell>
        </row>
        <row r="588472">
          <cell r="A588472" t="str">
            <v>TOP PDL BA \ SP</v>
          </cell>
        </row>
        <row r="588473">
          <cell r="A588473" t="str">
            <v>TOP PDL BA \ SP</v>
          </cell>
        </row>
        <row r="588474">
          <cell r="A588474" t="str">
            <v>TOP PDL BA \ SP</v>
          </cell>
        </row>
        <row r="588475">
          <cell r="A588475" t="str">
            <v>TOP PDL BA \ SP</v>
          </cell>
        </row>
        <row r="588476">
          <cell r="A588476" t="str">
            <v>TOP PDL BA \ SP</v>
          </cell>
        </row>
        <row r="588477">
          <cell r="A588477" t="str">
            <v>TOP PDL BA \ SP</v>
          </cell>
        </row>
        <row r="588478">
          <cell r="A588478" t="str">
            <v>TOP PDL BA \ SP</v>
          </cell>
        </row>
        <row r="588479">
          <cell r="A588479" t="str">
            <v>TOP PDL BA \ SP</v>
          </cell>
        </row>
        <row r="588480">
          <cell r="A588480" t="str">
            <v>TOP PDL BA \ SP</v>
          </cell>
        </row>
        <row r="588481">
          <cell r="A588481" t="str">
            <v>TOP PDL BA \ SP</v>
          </cell>
        </row>
        <row r="588482">
          <cell r="A588482" t="str">
            <v>TOP PDL BA \ SP</v>
          </cell>
        </row>
        <row r="588483">
          <cell r="A588483" t="str">
            <v>TOP PDL BA \ SP</v>
          </cell>
        </row>
        <row r="588484">
          <cell r="A588484" t="str">
            <v>TOP PDL BA \ SP</v>
          </cell>
        </row>
        <row r="588485">
          <cell r="A588485" t="str">
            <v>TOP PDL BA \ SP</v>
          </cell>
        </row>
        <row r="588486">
          <cell r="A588486" t="str">
            <v>TOP PDL BA \ SP</v>
          </cell>
        </row>
        <row r="588487">
          <cell r="A588487" t="str">
            <v>TOP PDL BA \ SP</v>
          </cell>
        </row>
        <row r="588488">
          <cell r="A588488" t="str">
            <v>TOP PDL BA \ SP</v>
          </cell>
        </row>
        <row r="588489">
          <cell r="A588489" t="str">
            <v>TOP PDL BA \ SP</v>
          </cell>
        </row>
        <row r="588490">
          <cell r="A588490" t="str">
            <v>TOP PDL BA \ SP</v>
          </cell>
        </row>
        <row r="588491">
          <cell r="A588491" t="str">
            <v>TOP PDL BA \ SP</v>
          </cell>
        </row>
        <row r="588492">
          <cell r="A588492" t="str">
            <v>TOP PDL BA \ SP</v>
          </cell>
        </row>
        <row r="588493">
          <cell r="A588493" t="str">
            <v>TOP PDL BA \ SP</v>
          </cell>
        </row>
        <row r="588494">
          <cell r="A588494" t="str">
            <v>TOP PDL BA \ SP</v>
          </cell>
        </row>
        <row r="588495">
          <cell r="A588495" t="str">
            <v>TOP PDL BA \ SP</v>
          </cell>
        </row>
        <row r="588496">
          <cell r="A588496" t="str">
            <v>TOP PDL BA \ SP</v>
          </cell>
        </row>
        <row r="588497">
          <cell r="A588497" t="str">
            <v>TOP PDL BA \ SP</v>
          </cell>
        </row>
        <row r="588498">
          <cell r="A588498" t="str">
            <v>TOP PDL BA \ SP</v>
          </cell>
        </row>
        <row r="588499">
          <cell r="A588499" t="str">
            <v>TOP PDL BA \ SP</v>
          </cell>
        </row>
        <row r="588500">
          <cell r="A588500" t="str">
            <v>TOP PDL BA \ SP</v>
          </cell>
        </row>
        <row r="588501">
          <cell r="A588501" t="str">
            <v>TOP PDL BA \ SP</v>
          </cell>
        </row>
        <row r="588502">
          <cell r="A588502" t="str">
            <v>TOP PDL BA \ SP</v>
          </cell>
        </row>
        <row r="588503">
          <cell r="A588503" t="str">
            <v>TOP PDL BA \ SP</v>
          </cell>
        </row>
        <row r="588504">
          <cell r="A588504" t="str">
            <v>TOP PDL BA \ SP</v>
          </cell>
        </row>
        <row r="588505">
          <cell r="A588505" t="str">
            <v>TOP PDL BA \ SP</v>
          </cell>
        </row>
        <row r="588506">
          <cell r="A588506" t="str">
            <v>TOP PDL BA \ SP</v>
          </cell>
        </row>
        <row r="588507">
          <cell r="A588507" t="str">
            <v>TOP PDL BA \ SP</v>
          </cell>
        </row>
        <row r="588508">
          <cell r="A588508" t="str">
            <v>TOP PDL BA \ SP</v>
          </cell>
        </row>
        <row r="588509">
          <cell r="A588509" t="str">
            <v>TOP PDL BA \ SP</v>
          </cell>
        </row>
        <row r="588510">
          <cell r="A588510" t="str">
            <v>TOP PDL BA \ SP</v>
          </cell>
        </row>
        <row r="588511">
          <cell r="A588511" t="str">
            <v>TOP PDL BA \ SP</v>
          </cell>
        </row>
        <row r="588512">
          <cell r="A588512" t="str">
            <v>TOP PDL BA \ SP</v>
          </cell>
        </row>
        <row r="588513">
          <cell r="A588513" t="str">
            <v>TOP PDL BA \ SP</v>
          </cell>
        </row>
        <row r="588514">
          <cell r="A588514" t="str">
            <v>TOP PDL BA \ SP</v>
          </cell>
        </row>
        <row r="588515">
          <cell r="A588515" t="str">
            <v>TOP PDL BA \ SP</v>
          </cell>
        </row>
        <row r="588516">
          <cell r="A588516" t="str">
            <v>TOP PDL BA \ SP</v>
          </cell>
        </row>
        <row r="588517">
          <cell r="A588517" t="str">
            <v>TOP PDL BA \ SP</v>
          </cell>
        </row>
        <row r="588518">
          <cell r="A588518" t="str">
            <v>TOP PDL BA \ SP</v>
          </cell>
        </row>
        <row r="588519">
          <cell r="A588519" t="str">
            <v>TOP PDL BA \ SP</v>
          </cell>
        </row>
        <row r="588520">
          <cell r="A588520" t="str">
            <v>TOP PDL BA \ SP</v>
          </cell>
        </row>
        <row r="588521">
          <cell r="A588521" t="str">
            <v>TOP PDL BA \ SP</v>
          </cell>
        </row>
        <row r="588522">
          <cell r="A588522" t="str">
            <v>TOP PDL BA \ SP</v>
          </cell>
        </row>
        <row r="588523">
          <cell r="A588523" t="str">
            <v>TOP PDL BA \ SP</v>
          </cell>
        </row>
        <row r="588524">
          <cell r="A588524" t="str">
            <v>TOP PDL BA \ SP</v>
          </cell>
        </row>
        <row r="588525">
          <cell r="A588525" t="str">
            <v>TOP PDL BA \ SP</v>
          </cell>
        </row>
        <row r="588526">
          <cell r="A588526" t="str">
            <v>TOP PDL BA \ SP</v>
          </cell>
        </row>
        <row r="588527">
          <cell r="A588527" t="str">
            <v>TOP PDL BA \ SP</v>
          </cell>
        </row>
        <row r="588528">
          <cell r="A588528" t="str">
            <v>TOP PDL BA \ SP</v>
          </cell>
        </row>
        <row r="588529">
          <cell r="A588529" t="str">
            <v>TOP PDL BA \ SP</v>
          </cell>
        </row>
        <row r="588530">
          <cell r="A588530" t="str">
            <v>TOP PDL BA \ SP</v>
          </cell>
        </row>
        <row r="588531">
          <cell r="A588531" t="str">
            <v>TOP PDL BA \ SP</v>
          </cell>
        </row>
        <row r="588532">
          <cell r="A588532" t="str">
            <v>TOP PDL BA \ SP</v>
          </cell>
        </row>
        <row r="588533">
          <cell r="A588533" t="str">
            <v>TOP PDL BA \ SP</v>
          </cell>
        </row>
        <row r="588534">
          <cell r="A588534" t="str">
            <v>TOP PDL BA \ SP</v>
          </cell>
        </row>
        <row r="588535">
          <cell r="A588535" t="str">
            <v>TOP PDL BA \ SP</v>
          </cell>
        </row>
        <row r="588536">
          <cell r="A588536" t="str">
            <v>TOP PDL BA \ SP</v>
          </cell>
        </row>
        <row r="588537">
          <cell r="A588537" t="str">
            <v>TOP PDL BA \ SP</v>
          </cell>
        </row>
        <row r="588538">
          <cell r="A588538" t="str">
            <v>TOP PDL BA \ SP</v>
          </cell>
        </row>
        <row r="588539">
          <cell r="A588539" t="str">
            <v>TOP PDL BA \ SP</v>
          </cell>
        </row>
        <row r="588540">
          <cell r="A588540" t="str">
            <v>TOP PDL BA \ SP</v>
          </cell>
        </row>
        <row r="588541">
          <cell r="A588541" t="str">
            <v>TOP PDL BA \ SP</v>
          </cell>
        </row>
        <row r="588542">
          <cell r="A588542" t="str">
            <v>TOP PDL BA \ SP</v>
          </cell>
        </row>
        <row r="588543">
          <cell r="A588543" t="str">
            <v>TOP PDL BA \ SP</v>
          </cell>
        </row>
        <row r="588544">
          <cell r="A588544" t="str">
            <v>TOP PDL BA \ SP</v>
          </cell>
        </row>
        <row r="588545">
          <cell r="A588545" t="str">
            <v>TOP PDL BA \ SP</v>
          </cell>
        </row>
        <row r="588546">
          <cell r="A588546" t="str">
            <v>TOP PDL BA \ SP</v>
          </cell>
        </row>
        <row r="588547">
          <cell r="A588547" t="str">
            <v>TOP PDL BA \ SP</v>
          </cell>
        </row>
        <row r="588548">
          <cell r="A588548" t="str">
            <v>TOP PDL BA \ SP</v>
          </cell>
        </row>
        <row r="588549">
          <cell r="A588549" t="str">
            <v>TOP PDL BA \ SP</v>
          </cell>
        </row>
        <row r="588550">
          <cell r="A588550" t="str">
            <v>TOP PDL BA \ SP</v>
          </cell>
        </row>
        <row r="588551">
          <cell r="A588551" t="str">
            <v>TOP PDL BA \ SP</v>
          </cell>
        </row>
        <row r="588552">
          <cell r="A588552" t="str">
            <v>TOP PDL BA \ SP</v>
          </cell>
        </row>
        <row r="588553">
          <cell r="A588553" t="str">
            <v>TOP PDL BA \ SP</v>
          </cell>
        </row>
        <row r="588554">
          <cell r="A588554" t="str">
            <v>TOP PDL BA \ SP</v>
          </cell>
        </row>
        <row r="588555">
          <cell r="A588555" t="str">
            <v>TOP PDL BA \ SP</v>
          </cell>
        </row>
        <row r="588556">
          <cell r="A588556" t="str">
            <v>TOP PDL BA \ SP</v>
          </cell>
        </row>
        <row r="588557">
          <cell r="A588557" t="str">
            <v>TOP PDL BA \ SP</v>
          </cell>
        </row>
        <row r="588558">
          <cell r="A588558" t="str">
            <v>TOP PDL BA \ SP</v>
          </cell>
        </row>
        <row r="588559">
          <cell r="A588559" t="str">
            <v>TOP PDL BA \ SP</v>
          </cell>
        </row>
        <row r="588560">
          <cell r="A588560" t="str">
            <v>TOP PDL BA \ SP</v>
          </cell>
        </row>
        <row r="588561">
          <cell r="A588561" t="str">
            <v>TOP PDL BA \ SP</v>
          </cell>
        </row>
        <row r="588562">
          <cell r="A588562" t="str">
            <v>TOP PDL BA \ SP</v>
          </cell>
        </row>
        <row r="588563">
          <cell r="A588563" t="str">
            <v>TOP PDL BA \ SP</v>
          </cell>
        </row>
        <row r="588564">
          <cell r="A588564" t="str">
            <v>TOP PDL BA \ SP</v>
          </cell>
        </row>
        <row r="588565">
          <cell r="A588565" t="str">
            <v>TOP PDL BA \ SP</v>
          </cell>
        </row>
        <row r="588566">
          <cell r="A588566" t="str">
            <v>TOP PDL BA \ SP</v>
          </cell>
        </row>
        <row r="588567">
          <cell r="A588567" t="str">
            <v>TOP PDL BA \ SP</v>
          </cell>
        </row>
        <row r="588568">
          <cell r="A588568" t="str">
            <v>TOP PDL BA \ SP</v>
          </cell>
        </row>
        <row r="588569">
          <cell r="A588569" t="str">
            <v>TOP PDL BA \ SP</v>
          </cell>
        </row>
        <row r="588570">
          <cell r="A588570" t="str">
            <v>TOP PDL BA \ SP</v>
          </cell>
        </row>
        <row r="588571">
          <cell r="A588571" t="str">
            <v>TOP PDL BA \ SP</v>
          </cell>
        </row>
        <row r="588572">
          <cell r="A588572" t="str">
            <v>TOP PDL BA \ SP</v>
          </cell>
        </row>
        <row r="588573">
          <cell r="A588573" t="str">
            <v>TOP PDL BA \ SP</v>
          </cell>
        </row>
        <row r="588574">
          <cell r="A588574" t="str">
            <v>TOP PDL BA \ SP</v>
          </cell>
        </row>
        <row r="588575">
          <cell r="A588575" t="str">
            <v>TOP PDL BA \ SP</v>
          </cell>
        </row>
        <row r="588576">
          <cell r="A588576" t="str">
            <v>TOP PDL BA \ SP</v>
          </cell>
        </row>
        <row r="588577">
          <cell r="A588577" t="str">
            <v>TOP PDL BA \ SP</v>
          </cell>
        </row>
        <row r="588578">
          <cell r="A588578" t="str">
            <v>TOP PDL BA \ SP</v>
          </cell>
        </row>
        <row r="588579">
          <cell r="A588579" t="str">
            <v>TOP PDL BA \ SP</v>
          </cell>
        </row>
        <row r="588580">
          <cell r="A588580" t="str">
            <v>TOP PDL BA \ SP</v>
          </cell>
        </row>
        <row r="588581">
          <cell r="A588581" t="str">
            <v>TOP PDL BA \ SP</v>
          </cell>
        </row>
        <row r="588582">
          <cell r="A588582" t="str">
            <v>TOP PDL BA \ SP</v>
          </cell>
        </row>
        <row r="588583">
          <cell r="A588583" t="str">
            <v>TOP PDL BA \ SP</v>
          </cell>
        </row>
        <row r="588584">
          <cell r="A588584" t="str">
            <v>TOP PDL BA \ SP</v>
          </cell>
        </row>
        <row r="588585">
          <cell r="A588585" t="str">
            <v>TOP PDL BA \ SP</v>
          </cell>
        </row>
        <row r="588586">
          <cell r="A588586" t="str">
            <v>TOP PDL BA \ SP</v>
          </cell>
        </row>
        <row r="588587">
          <cell r="A588587" t="str">
            <v>TOP PDL BA \ SP</v>
          </cell>
        </row>
        <row r="588588">
          <cell r="A588588" t="str">
            <v>TOP PDL BA \ SP</v>
          </cell>
        </row>
        <row r="588589">
          <cell r="A588589" t="str">
            <v>TOP PDL BA \ SP</v>
          </cell>
        </row>
        <row r="588590">
          <cell r="A588590" t="str">
            <v>TOP PDL BA \ SP</v>
          </cell>
        </row>
        <row r="588591">
          <cell r="A588591" t="str">
            <v>TOP PDL BA \ SP</v>
          </cell>
        </row>
        <row r="588592">
          <cell r="A588592" t="str">
            <v>TOP PDL BA \ SP</v>
          </cell>
        </row>
        <row r="588593">
          <cell r="A588593" t="str">
            <v>TOP PDL BA \ SP</v>
          </cell>
        </row>
        <row r="588594">
          <cell r="A588594" t="str">
            <v>TOP PDL BA \ SP</v>
          </cell>
        </row>
        <row r="588595">
          <cell r="A588595" t="str">
            <v>TOP PDL BA \ SP</v>
          </cell>
        </row>
        <row r="588596">
          <cell r="A588596" t="str">
            <v>TOP PDL BA \ SP</v>
          </cell>
        </row>
        <row r="588597">
          <cell r="A588597" t="str">
            <v>TOP PDL BA \ SP</v>
          </cell>
        </row>
        <row r="588598">
          <cell r="A588598" t="str">
            <v>TOP PDL BA \ SP</v>
          </cell>
        </row>
        <row r="588599">
          <cell r="A588599" t="str">
            <v>TOP PDL BA \ SP</v>
          </cell>
        </row>
        <row r="588600">
          <cell r="A588600" t="str">
            <v>TOP PDL BA \ SP</v>
          </cell>
        </row>
        <row r="588601">
          <cell r="A588601" t="str">
            <v>TOP PDL BA \ SP</v>
          </cell>
        </row>
        <row r="588602">
          <cell r="A588602" t="str">
            <v>TOP PDL BA \ SP</v>
          </cell>
        </row>
        <row r="588603">
          <cell r="A588603" t="str">
            <v>TOP PDL BA \ SP</v>
          </cell>
        </row>
        <row r="588604">
          <cell r="A588604" t="str">
            <v>TOP PDL BA \ SP</v>
          </cell>
        </row>
        <row r="588605">
          <cell r="A588605" t="str">
            <v>TOP PDL BA \ SP</v>
          </cell>
        </row>
        <row r="588606">
          <cell r="A588606" t="str">
            <v>TOP PDL BA \ SP</v>
          </cell>
        </row>
        <row r="588607">
          <cell r="A588607" t="str">
            <v>TOP PDL BA \ SP</v>
          </cell>
        </row>
        <row r="588608">
          <cell r="A588608" t="str">
            <v>TOP PDL BA \ SP</v>
          </cell>
        </row>
        <row r="588609">
          <cell r="A588609" t="str">
            <v>TOP PDL BA \ SP</v>
          </cell>
        </row>
        <row r="588610">
          <cell r="A588610" t="str">
            <v>TOP PDL BA \ SP</v>
          </cell>
        </row>
        <row r="588611">
          <cell r="A588611" t="str">
            <v>TOP PDL BA \ SP</v>
          </cell>
        </row>
        <row r="588612">
          <cell r="A588612" t="str">
            <v>TOP PDL BA \ SP</v>
          </cell>
        </row>
        <row r="588613">
          <cell r="A588613" t="str">
            <v>TOP PDL BA \ SP</v>
          </cell>
        </row>
        <row r="588614">
          <cell r="A588614" t="str">
            <v>TOP PDL BA \ SP</v>
          </cell>
        </row>
        <row r="588615">
          <cell r="A588615" t="str">
            <v>TOP PDL BA \ SP</v>
          </cell>
        </row>
        <row r="588616">
          <cell r="A588616" t="str">
            <v>TOP PDL BA \ SP</v>
          </cell>
        </row>
        <row r="588617">
          <cell r="A588617" t="str">
            <v>TOP PDL BA \ SP</v>
          </cell>
        </row>
        <row r="588618">
          <cell r="A588618" t="str">
            <v>TOP PDL BA \ SP</v>
          </cell>
        </row>
        <row r="588619">
          <cell r="A588619" t="str">
            <v>TOP PDL BA \ SP</v>
          </cell>
        </row>
        <row r="588620">
          <cell r="A588620" t="str">
            <v>TOP PDL BA \ SP</v>
          </cell>
        </row>
        <row r="588621">
          <cell r="A588621" t="str">
            <v>TOP PDL BA \ SP</v>
          </cell>
        </row>
        <row r="588622">
          <cell r="A588622" t="str">
            <v>TOP PDL BA \ SP</v>
          </cell>
        </row>
        <row r="588623">
          <cell r="A588623" t="str">
            <v>TOP PDL BA \ SP</v>
          </cell>
        </row>
        <row r="588624">
          <cell r="A588624" t="str">
            <v>TOP PDL BA \ SP</v>
          </cell>
        </row>
        <row r="588625">
          <cell r="A588625" t="str">
            <v>TOP PDL BA \ SP</v>
          </cell>
        </row>
        <row r="588626">
          <cell r="A588626" t="str">
            <v>TOP PDL BA \ SP</v>
          </cell>
        </row>
        <row r="588627">
          <cell r="A588627" t="str">
            <v>TOP PDL BA \ SP</v>
          </cell>
        </row>
        <row r="588628">
          <cell r="A588628" t="str">
            <v>TOP PDL BA \ SP</v>
          </cell>
        </row>
        <row r="588629">
          <cell r="A588629" t="str">
            <v>TOP PDL BA \ SP</v>
          </cell>
        </row>
        <row r="588630">
          <cell r="A588630" t="str">
            <v xml:space="preserve">TOP MATRIZ     </v>
          </cell>
        </row>
        <row r="588631">
          <cell r="A588631" t="str">
            <v xml:space="preserve">TOP MATRIZ     </v>
          </cell>
        </row>
        <row r="588632">
          <cell r="A588632" t="str">
            <v xml:space="preserve">TOP MATRIZ     </v>
          </cell>
        </row>
        <row r="588633">
          <cell r="A588633" t="str">
            <v xml:space="preserve">TOP MATRIZ     </v>
          </cell>
        </row>
        <row r="588634">
          <cell r="A588634" t="str">
            <v xml:space="preserve">TOP MATRIZ     </v>
          </cell>
        </row>
        <row r="588635">
          <cell r="A588635" t="str">
            <v xml:space="preserve">TOP MATRIZ     </v>
          </cell>
        </row>
        <row r="588636">
          <cell r="A588636" t="str">
            <v xml:space="preserve">TOP MATRIZ     </v>
          </cell>
        </row>
        <row r="588637">
          <cell r="A588637" t="str">
            <v xml:space="preserve">TOP MATRIZ     </v>
          </cell>
        </row>
        <row r="588638">
          <cell r="A588638" t="str">
            <v xml:space="preserve">TOP MATRIZ     </v>
          </cell>
        </row>
        <row r="588639">
          <cell r="A588639" t="str">
            <v xml:space="preserve">TOP MATRIZ     </v>
          </cell>
        </row>
        <row r="588640">
          <cell r="A588640" t="str">
            <v xml:space="preserve">TOP PDL BA\BA  </v>
          </cell>
        </row>
        <row r="588641">
          <cell r="A588641" t="str">
            <v xml:space="preserve">TOP PDL BA\BA  </v>
          </cell>
        </row>
        <row r="588642">
          <cell r="A588642" t="str">
            <v xml:space="preserve">TOP PDL BA\BA  </v>
          </cell>
        </row>
        <row r="588643">
          <cell r="A588643" t="str">
            <v xml:space="preserve">TOP PDL BA\BA  </v>
          </cell>
        </row>
        <row r="588644">
          <cell r="A588644" t="str">
            <v xml:space="preserve">TOP PDL BA\BA  </v>
          </cell>
        </row>
        <row r="588645">
          <cell r="A588645" t="str">
            <v xml:space="preserve">TOP PDL BA\BA  </v>
          </cell>
        </row>
        <row r="588646">
          <cell r="A588646" t="str">
            <v xml:space="preserve">TOP PDL BA\BA  </v>
          </cell>
        </row>
        <row r="588647">
          <cell r="A588647" t="str">
            <v xml:space="preserve">TOP PDL BA\BA  </v>
          </cell>
        </row>
        <row r="588648">
          <cell r="A588648" t="str">
            <v xml:space="preserve">TOP PDL BA\BA  </v>
          </cell>
        </row>
        <row r="588649">
          <cell r="A588649" t="str">
            <v xml:space="preserve">TOP PDL BA\BA  </v>
          </cell>
        </row>
        <row r="588650">
          <cell r="A588650" t="str">
            <v xml:space="preserve">TOP PDL BA\BA  </v>
          </cell>
        </row>
        <row r="588651">
          <cell r="A588651" t="str">
            <v xml:space="preserve">TOP PDL BA\BA  </v>
          </cell>
        </row>
        <row r="588652">
          <cell r="A588652" t="str">
            <v xml:space="preserve">TOP PDL BA\BA  </v>
          </cell>
        </row>
        <row r="588653">
          <cell r="A588653" t="str">
            <v xml:space="preserve">TOP PDL BA\BA  </v>
          </cell>
        </row>
        <row r="588654">
          <cell r="A588654" t="str">
            <v xml:space="preserve">TOP PDL BA\BA  </v>
          </cell>
        </row>
        <row r="588655">
          <cell r="A588655" t="str">
            <v xml:space="preserve">TOP PDL BA\BA  </v>
          </cell>
        </row>
        <row r="588656">
          <cell r="A588656" t="str">
            <v xml:space="preserve">TOP PDL BA\BA  </v>
          </cell>
        </row>
        <row r="588657">
          <cell r="A588657" t="str">
            <v xml:space="preserve">TOP PDL BA\BA  </v>
          </cell>
        </row>
        <row r="588658">
          <cell r="A588658" t="str">
            <v xml:space="preserve">TOP PDL BA\BA  </v>
          </cell>
        </row>
        <row r="588659">
          <cell r="A588659" t="str">
            <v xml:space="preserve">TOP PDL BA\BA  </v>
          </cell>
        </row>
        <row r="588660">
          <cell r="A588660" t="str">
            <v xml:space="preserve">TOP PDL BA\BA  </v>
          </cell>
        </row>
        <row r="588661">
          <cell r="A588661" t="str">
            <v xml:space="preserve">TOP PDL BA\BA  </v>
          </cell>
        </row>
        <row r="588662">
          <cell r="A588662" t="str">
            <v xml:space="preserve">TOP PDL BA\BA  </v>
          </cell>
        </row>
        <row r="588663">
          <cell r="A588663" t="str">
            <v xml:space="preserve">TOP PDL BA\BA  </v>
          </cell>
        </row>
        <row r="588664">
          <cell r="A588664" t="str">
            <v xml:space="preserve">TOP PDL BA\BA  </v>
          </cell>
        </row>
        <row r="588665">
          <cell r="A588665" t="str">
            <v xml:space="preserve">TOP PDL BA\BA  </v>
          </cell>
        </row>
        <row r="588666">
          <cell r="A588666" t="str">
            <v xml:space="preserve">TOP PDL BA\BA  </v>
          </cell>
        </row>
        <row r="588667">
          <cell r="A588667" t="str">
            <v xml:space="preserve">TOP PDL BA\BA  </v>
          </cell>
        </row>
        <row r="588668">
          <cell r="A588668" t="str">
            <v xml:space="preserve">TOP PDL BA\BA  </v>
          </cell>
        </row>
        <row r="588669">
          <cell r="A588669" t="str">
            <v xml:space="preserve">TOP PDL BA\BA  </v>
          </cell>
        </row>
        <row r="588670">
          <cell r="A588670" t="str">
            <v xml:space="preserve">TOP PDL BA\BA  </v>
          </cell>
        </row>
        <row r="588671">
          <cell r="A588671" t="str">
            <v xml:space="preserve">TOP PDL BA\BA  </v>
          </cell>
        </row>
        <row r="588672">
          <cell r="A588672" t="str">
            <v xml:space="preserve">TOP PDL BA\BA  </v>
          </cell>
        </row>
        <row r="588673">
          <cell r="A588673" t="str">
            <v xml:space="preserve">TOP PDL BA\BA  </v>
          </cell>
        </row>
        <row r="588674">
          <cell r="A588674" t="str">
            <v xml:space="preserve">TOP PDL BA\BA  </v>
          </cell>
        </row>
        <row r="588675">
          <cell r="A588675" t="str">
            <v xml:space="preserve">TOP PDL BA\BA  </v>
          </cell>
        </row>
        <row r="588676">
          <cell r="A588676" t="str">
            <v xml:space="preserve">TOP PDL BA\BA  </v>
          </cell>
        </row>
        <row r="588677">
          <cell r="A588677" t="str">
            <v xml:space="preserve">TOP PDL BA\BA  </v>
          </cell>
        </row>
        <row r="588678">
          <cell r="A588678" t="str">
            <v xml:space="preserve">TOP PDL BA\BA  </v>
          </cell>
        </row>
        <row r="588679">
          <cell r="A588679" t="str">
            <v xml:space="preserve">TOP PDL BA\BA  </v>
          </cell>
        </row>
        <row r="588680">
          <cell r="A588680" t="str">
            <v xml:space="preserve">TOP PDL BA\BA  </v>
          </cell>
        </row>
        <row r="588681">
          <cell r="A588681" t="str">
            <v xml:space="preserve">TOP PDL BA\BA  </v>
          </cell>
        </row>
        <row r="588682">
          <cell r="A588682" t="str">
            <v xml:space="preserve">TOP PDL BA\BA  </v>
          </cell>
        </row>
        <row r="588683">
          <cell r="A588683" t="str">
            <v xml:space="preserve">TOP PDL BA\BA  </v>
          </cell>
        </row>
        <row r="588684">
          <cell r="A588684" t="str">
            <v xml:space="preserve">TOP PDL BA\BA  </v>
          </cell>
        </row>
        <row r="588685">
          <cell r="A588685" t="str">
            <v xml:space="preserve">TOP PDL BA\BA  </v>
          </cell>
        </row>
        <row r="588686">
          <cell r="A588686" t="str">
            <v xml:space="preserve">TOP PDL BA\BA  </v>
          </cell>
        </row>
        <row r="588687">
          <cell r="A588687" t="str">
            <v xml:space="preserve">TOP PDL BA\BA  </v>
          </cell>
        </row>
        <row r="588688">
          <cell r="A588688" t="str">
            <v xml:space="preserve">TOP PDL BA\BA  </v>
          </cell>
        </row>
        <row r="588689">
          <cell r="A588689" t="str">
            <v xml:space="preserve">TOP PDL BA\BA  </v>
          </cell>
        </row>
        <row r="588690">
          <cell r="A588690" t="str">
            <v xml:space="preserve">TOP PDL BA\BA  </v>
          </cell>
        </row>
        <row r="588691">
          <cell r="A588691" t="str">
            <v xml:space="preserve">TOP PDL BA\BA  </v>
          </cell>
        </row>
        <row r="588692">
          <cell r="A588692" t="str">
            <v xml:space="preserve">TOP PDL BA\BA  </v>
          </cell>
        </row>
        <row r="588693">
          <cell r="A588693" t="str">
            <v xml:space="preserve">TOP PDL BA\BA  </v>
          </cell>
        </row>
        <row r="588694">
          <cell r="A588694" t="str">
            <v xml:space="preserve">TOP PDL BA\BA  </v>
          </cell>
        </row>
        <row r="588695">
          <cell r="A588695" t="str">
            <v xml:space="preserve">TOP PDL BA\BA  </v>
          </cell>
        </row>
        <row r="588696">
          <cell r="A588696" t="str">
            <v xml:space="preserve">TOP PDL BA\BA  </v>
          </cell>
        </row>
        <row r="588697">
          <cell r="A588697" t="str">
            <v xml:space="preserve">TOP PDL BA\BA  </v>
          </cell>
        </row>
        <row r="588698">
          <cell r="A588698" t="str">
            <v xml:space="preserve">TOP PDL BA\BA  </v>
          </cell>
        </row>
        <row r="588699">
          <cell r="A588699" t="str">
            <v xml:space="preserve">TOP PDL BA\BA  </v>
          </cell>
        </row>
        <row r="588700">
          <cell r="A588700" t="str">
            <v xml:space="preserve">TOP PDL BA\BA  </v>
          </cell>
        </row>
        <row r="588701">
          <cell r="A588701" t="str">
            <v xml:space="preserve">TOP PDL BA\BA  </v>
          </cell>
        </row>
        <row r="588702">
          <cell r="A588702" t="str">
            <v xml:space="preserve">TOP PDL BA\BA  </v>
          </cell>
        </row>
        <row r="588703">
          <cell r="A588703" t="str">
            <v xml:space="preserve">TOP PDL BA\BA  </v>
          </cell>
        </row>
        <row r="588704">
          <cell r="A588704" t="str">
            <v xml:space="preserve">TOP PDL BA\BA  </v>
          </cell>
        </row>
        <row r="588705">
          <cell r="A588705" t="str">
            <v xml:space="preserve">TOP PDL BA\BA  </v>
          </cell>
        </row>
        <row r="588706">
          <cell r="A588706" t="str">
            <v xml:space="preserve">TOP PDL BA\BA  </v>
          </cell>
        </row>
        <row r="588707">
          <cell r="A588707" t="str">
            <v xml:space="preserve">TOP PDL BA\BA  </v>
          </cell>
        </row>
        <row r="588708">
          <cell r="A588708" t="str">
            <v xml:space="preserve">TOP PDL BA\BA  </v>
          </cell>
        </row>
        <row r="588709">
          <cell r="A588709" t="str">
            <v xml:space="preserve">TOP PDL BA\BA  </v>
          </cell>
        </row>
        <row r="588710">
          <cell r="A588710" t="str">
            <v xml:space="preserve">TOP PDL BA\BA  </v>
          </cell>
        </row>
        <row r="588711">
          <cell r="A588711" t="str">
            <v xml:space="preserve">TOP PDL BA\BA  </v>
          </cell>
        </row>
        <row r="588712">
          <cell r="A588712" t="str">
            <v xml:space="preserve">TOP PDL BA\BA  </v>
          </cell>
        </row>
        <row r="588713">
          <cell r="A588713" t="str">
            <v xml:space="preserve">TOP PDL BA\BA  </v>
          </cell>
        </row>
        <row r="588714">
          <cell r="A588714" t="str">
            <v xml:space="preserve">TOP PDL BA\BA  </v>
          </cell>
        </row>
        <row r="588715">
          <cell r="A588715" t="str">
            <v xml:space="preserve">TOP PDL BA\BA  </v>
          </cell>
        </row>
        <row r="588716">
          <cell r="A588716" t="str">
            <v xml:space="preserve">TOP PDL BA\BA  </v>
          </cell>
        </row>
        <row r="588717">
          <cell r="A588717" t="str">
            <v xml:space="preserve">TOP PDL BA\BA  </v>
          </cell>
        </row>
        <row r="588718">
          <cell r="A588718" t="str">
            <v xml:space="preserve">TOP PDL BA\BA  </v>
          </cell>
        </row>
        <row r="588719">
          <cell r="A588719" t="str">
            <v xml:space="preserve">TOP PDL BA\BA  </v>
          </cell>
        </row>
        <row r="588720">
          <cell r="A588720" t="str">
            <v xml:space="preserve">TOP PDL BA\BA  </v>
          </cell>
        </row>
        <row r="588721">
          <cell r="A588721" t="str">
            <v xml:space="preserve">TOP PDL BA\BA  </v>
          </cell>
        </row>
        <row r="588722">
          <cell r="A588722" t="str">
            <v xml:space="preserve">TOP PDL BA\BA  </v>
          </cell>
        </row>
        <row r="588723">
          <cell r="A588723" t="str">
            <v xml:space="preserve">TOP PDL BA\BA  </v>
          </cell>
        </row>
        <row r="588724">
          <cell r="A588724" t="str">
            <v xml:space="preserve">TOP PDL BA\BA  </v>
          </cell>
        </row>
        <row r="588725">
          <cell r="A588725" t="str">
            <v xml:space="preserve">TOP PDL BA\BA  </v>
          </cell>
        </row>
        <row r="588726">
          <cell r="A588726" t="str">
            <v xml:space="preserve">TOP PDL BA\BA  </v>
          </cell>
        </row>
        <row r="588727">
          <cell r="A588727" t="str">
            <v xml:space="preserve">TOP PDL BA\BA  </v>
          </cell>
        </row>
        <row r="588728">
          <cell r="A588728" t="str">
            <v xml:space="preserve">TOP PDL BA\BA  </v>
          </cell>
        </row>
        <row r="588729">
          <cell r="A588729" t="str">
            <v xml:space="preserve">TOP MATRIZ     </v>
          </cell>
        </row>
        <row r="588730">
          <cell r="A588730" t="str">
            <v xml:space="preserve">TOP MATRIZ     </v>
          </cell>
        </row>
        <row r="588731">
          <cell r="A588731" t="str">
            <v xml:space="preserve">TOP MATRIZ     </v>
          </cell>
        </row>
        <row r="588732">
          <cell r="A588732" t="str">
            <v xml:space="preserve">TOP MATRIZ     </v>
          </cell>
        </row>
        <row r="588733">
          <cell r="A588733" t="str">
            <v xml:space="preserve">TOP MATRIZ     </v>
          </cell>
        </row>
        <row r="588734">
          <cell r="A588734" t="str">
            <v xml:space="preserve">TOP MATRIZ     </v>
          </cell>
        </row>
        <row r="588735">
          <cell r="A588735" t="str">
            <v xml:space="preserve">TOP MATRIZ     </v>
          </cell>
        </row>
        <row r="588736">
          <cell r="A588736" t="str">
            <v xml:space="preserve">TOP MATRIZ     </v>
          </cell>
        </row>
        <row r="588737">
          <cell r="A588737" t="str">
            <v xml:space="preserve">TOP MATRIZ     </v>
          </cell>
        </row>
        <row r="588738">
          <cell r="A588738" t="str">
            <v xml:space="preserve">TOP MATRIZ     </v>
          </cell>
        </row>
        <row r="588739">
          <cell r="A588739" t="str">
            <v xml:space="preserve">TOP PDL BA\BA  </v>
          </cell>
        </row>
        <row r="588740">
          <cell r="A588740" t="str">
            <v xml:space="preserve">TOP PDL BA\BA  </v>
          </cell>
        </row>
        <row r="588741">
          <cell r="A588741" t="str">
            <v xml:space="preserve">TOP PDL BA\BA  </v>
          </cell>
        </row>
        <row r="588742">
          <cell r="A588742" t="str">
            <v xml:space="preserve">TOP PDL BA\BA  </v>
          </cell>
        </row>
        <row r="588743">
          <cell r="A588743" t="str">
            <v xml:space="preserve">TOP PDL BA\BA  </v>
          </cell>
        </row>
        <row r="588744">
          <cell r="A588744" t="str">
            <v xml:space="preserve">TOP PDL BA\BA  </v>
          </cell>
        </row>
        <row r="588745">
          <cell r="A588745" t="str">
            <v xml:space="preserve">TOP PDL BA\BA  </v>
          </cell>
        </row>
        <row r="588746">
          <cell r="A588746" t="str">
            <v xml:space="preserve">TOP PDL BA\BA  </v>
          </cell>
        </row>
        <row r="588747">
          <cell r="A588747" t="str">
            <v xml:space="preserve">TOP PDL BA\BA  </v>
          </cell>
        </row>
        <row r="588748">
          <cell r="A588748" t="str">
            <v>TOP PDL BA \ SP</v>
          </cell>
        </row>
        <row r="588749">
          <cell r="A588749" t="str">
            <v>TOP PDL BA \ SP</v>
          </cell>
        </row>
        <row r="588750">
          <cell r="A588750" t="str">
            <v>TOP PDL BA \ SP</v>
          </cell>
        </row>
        <row r="588751">
          <cell r="A588751" t="str">
            <v>TOP PDL BA \ SP</v>
          </cell>
        </row>
        <row r="588752">
          <cell r="A588752" t="str">
            <v>TOP PDL BA \ SP</v>
          </cell>
        </row>
        <row r="588753">
          <cell r="A588753" t="str">
            <v>TOP PDL BA \ SP</v>
          </cell>
        </row>
        <row r="588754">
          <cell r="A588754" t="str">
            <v>TOP PDL BA \ SP</v>
          </cell>
        </row>
        <row r="588755">
          <cell r="A588755" t="str">
            <v>TOP PDL BA \ SP</v>
          </cell>
        </row>
        <row r="588756">
          <cell r="A588756" t="str">
            <v>TOP PDL BA \ SP</v>
          </cell>
        </row>
        <row r="588757">
          <cell r="A588757" t="str">
            <v>TOP PDL BA \ SP</v>
          </cell>
        </row>
        <row r="588758">
          <cell r="A588758" t="str">
            <v>TOP PDL BA \ SP</v>
          </cell>
        </row>
        <row r="588759">
          <cell r="A588759" t="str">
            <v>TOP PDL BA \ SP</v>
          </cell>
        </row>
        <row r="588760">
          <cell r="A588760" t="str">
            <v>TOP PDL BA \ SP</v>
          </cell>
        </row>
        <row r="588761">
          <cell r="A588761" t="str">
            <v>TOP PDL BA \ SP</v>
          </cell>
        </row>
        <row r="588762">
          <cell r="A588762" t="str">
            <v>TOP PDL BA \ SP</v>
          </cell>
        </row>
        <row r="588763">
          <cell r="A588763" t="str">
            <v>TOP PDL BA \ SP</v>
          </cell>
        </row>
        <row r="588764">
          <cell r="A588764" t="str">
            <v>TOP PDL BA \ SP</v>
          </cell>
        </row>
        <row r="588765">
          <cell r="A588765" t="str">
            <v>TOP PDL BA \ SP</v>
          </cell>
        </row>
        <row r="588766">
          <cell r="A588766" t="str">
            <v>TOP PDL BA \ SP</v>
          </cell>
        </row>
        <row r="588767">
          <cell r="A588767" t="str">
            <v>TOP PDL BA \ SP</v>
          </cell>
        </row>
        <row r="588768">
          <cell r="A588768" t="str">
            <v>TOP PDL BA \ SP</v>
          </cell>
        </row>
        <row r="588769">
          <cell r="A588769" t="str">
            <v>TOP PDL BA \ SP</v>
          </cell>
        </row>
        <row r="588770">
          <cell r="A588770" t="str">
            <v>TOP PDL BA \ SP</v>
          </cell>
        </row>
        <row r="588771">
          <cell r="A588771" t="str">
            <v>TOP PDL BA \ SP</v>
          </cell>
        </row>
        <row r="588772">
          <cell r="A588772" t="str">
            <v>TOP PDL BA \ SP</v>
          </cell>
        </row>
        <row r="588773">
          <cell r="A588773" t="str">
            <v>TOP PDL BA \ SP</v>
          </cell>
        </row>
        <row r="588774">
          <cell r="A588774" t="str">
            <v>TOP PDL BA \ SP</v>
          </cell>
        </row>
        <row r="588775">
          <cell r="A588775" t="str">
            <v>TOP PDL BA \ SP</v>
          </cell>
        </row>
        <row r="588776">
          <cell r="A588776" t="str">
            <v>TOP PDL BA \ SP</v>
          </cell>
        </row>
        <row r="588777">
          <cell r="A588777" t="str">
            <v>TOP PDL BA \ SP</v>
          </cell>
        </row>
        <row r="588778">
          <cell r="A588778" t="str">
            <v>TOP PDL BA \ SP</v>
          </cell>
        </row>
        <row r="588779">
          <cell r="A588779" t="str">
            <v>TOP PDL BA \ SP</v>
          </cell>
        </row>
        <row r="588780">
          <cell r="A588780" t="str">
            <v>TOP PDL BA \ SP</v>
          </cell>
        </row>
        <row r="588781">
          <cell r="A588781" t="str">
            <v>TOP PDL BA \ SP</v>
          </cell>
        </row>
        <row r="588782">
          <cell r="A588782" t="str">
            <v>TOP PDL BA \ SP</v>
          </cell>
        </row>
        <row r="588783">
          <cell r="A588783" t="str">
            <v>TOP PDL BA \ SP</v>
          </cell>
        </row>
        <row r="588784">
          <cell r="A588784" t="str">
            <v>TOP PDL BA \ SP</v>
          </cell>
        </row>
        <row r="588785">
          <cell r="A588785" t="str">
            <v>TOP PDL BA \ SP</v>
          </cell>
        </row>
        <row r="588786">
          <cell r="A588786" t="str">
            <v>TOP PDL BA \ SP</v>
          </cell>
        </row>
        <row r="588787">
          <cell r="A588787" t="str">
            <v>TOP PDL BA \ SP</v>
          </cell>
        </row>
        <row r="588788">
          <cell r="A588788" t="str">
            <v>TOP PDL BA \ SP</v>
          </cell>
        </row>
        <row r="588789">
          <cell r="A588789" t="str">
            <v>TOP PDL BA \ SP</v>
          </cell>
        </row>
        <row r="588790">
          <cell r="A588790" t="str">
            <v>TOP PDL BA \ SP</v>
          </cell>
        </row>
        <row r="588791">
          <cell r="A588791" t="str">
            <v>TOP PDL BA \ SP</v>
          </cell>
        </row>
        <row r="588792">
          <cell r="A588792" t="str">
            <v>TOP PDL BA \ SP</v>
          </cell>
        </row>
        <row r="588793">
          <cell r="A588793" t="str">
            <v>TOP PDL BA \ SP</v>
          </cell>
        </row>
        <row r="588794">
          <cell r="A588794" t="str">
            <v>TOP PDL BA \ SP</v>
          </cell>
        </row>
        <row r="588795">
          <cell r="A588795" t="str">
            <v>TOP PDL BA \ SP</v>
          </cell>
        </row>
        <row r="588796">
          <cell r="A588796" t="str">
            <v>TOP PDL BA \ SP</v>
          </cell>
        </row>
        <row r="588797">
          <cell r="A588797" t="str">
            <v>TOP PDL BA \ SP</v>
          </cell>
        </row>
        <row r="588798">
          <cell r="A588798" t="str">
            <v>TOP PDL BA \ SP</v>
          </cell>
        </row>
        <row r="588799">
          <cell r="A588799" t="str">
            <v>TOP PDL BA \ SP</v>
          </cell>
        </row>
        <row r="588800">
          <cell r="A588800" t="str">
            <v>TOP PDL BA \ SP</v>
          </cell>
        </row>
        <row r="588801">
          <cell r="A588801" t="str">
            <v>TOP PDL BA \ SP</v>
          </cell>
        </row>
        <row r="588802">
          <cell r="A588802" t="str">
            <v>TOP PDL BA \ SP</v>
          </cell>
        </row>
        <row r="588803">
          <cell r="A588803" t="str">
            <v>TOP PDL BA \ SP</v>
          </cell>
        </row>
        <row r="588804">
          <cell r="A588804" t="str">
            <v>TOP PDL BA \ SP</v>
          </cell>
        </row>
        <row r="588805">
          <cell r="A588805" t="str">
            <v>TOP PDL BA \ SP</v>
          </cell>
        </row>
        <row r="588806">
          <cell r="A588806" t="str">
            <v>TOP PDL BA \ SP</v>
          </cell>
        </row>
        <row r="588807">
          <cell r="A588807" t="str">
            <v>TOP PDL BA \ SP</v>
          </cell>
        </row>
        <row r="588808">
          <cell r="A588808" t="str">
            <v>TOP PDL BA \ SP</v>
          </cell>
        </row>
        <row r="588809">
          <cell r="A588809" t="str">
            <v>TOP PDL BA \ SP</v>
          </cell>
        </row>
        <row r="588810">
          <cell r="A588810" t="str">
            <v>TOP PDL BA \ SP</v>
          </cell>
        </row>
        <row r="588811">
          <cell r="A588811" t="str">
            <v>TOP PDL BA \ SP</v>
          </cell>
        </row>
        <row r="588812">
          <cell r="A588812" t="str">
            <v>TOP PDL BA \ SP</v>
          </cell>
        </row>
        <row r="588813">
          <cell r="A588813" t="str">
            <v>TOP PDL BA \ SP</v>
          </cell>
        </row>
        <row r="588814">
          <cell r="A588814" t="str">
            <v>TOP PDL BA \ SP</v>
          </cell>
        </row>
        <row r="588815">
          <cell r="A588815" t="str">
            <v>TOP PDL BA \ SP</v>
          </cell>
        </row>
        <row r="588816">
          <cell r="A588816" t="str">
            <v>TOP PDL BA \ SP</v>
          </cell>
        </row>
        <row r="588817">
          <cell r="A588817" t="str">
            <v>TOP PDL BA \ SP</v>
          </cell>
        </row>
        <row r="588818">
          <cell r="A588818" t="str">
            <v>TOP PDL BA \ SP</v>
          </cell>
        </row>
        <row r="588819">
          <cell r="A588819" t="str">
            <v>TOP PDL BA \ SP</v>
          </cell>
        </row>
        <row r="588820">
          <cell r="A588820" t="str">
            <v>TOP PDL BA \ SP</v>
          </cell>
        </row>
        <row r="588821">
          <cell r="A588821" t="str">
            <v>TOP PDL BA \ SP</v>
          </cell>
        </row>
        <row r="588822">
          <cell r="A588822" t="str">
            <v>TOP PDL BA \ SP</v>
          </cell>
        </row>
        <row r="588823">
          <cell r="A588823" t="str">
            <v>TOP PDL BA \ SP</v>
          </cell>
        </row>
        <row r="588824">
          <cell r="A588824" t="str">
            <v>TOP PDL BA \ SP</v>
          </cell>
        </row>
        <row r="588825">
          <cell r="A588825" t="str">
            <v>TOP PDL BA \ SP</v>
          </cell>
        </row>
        <row r="588826">
          <cell r="A588826" t="str">
            <v>TOP PDL BA \ SP</v>
          </cell>
        </row>
        <row r="588827">
          <cell r="A588827" t="str">
            <v>TOP PDL BA \ SP</v>
          </cell>
        </row>
        <row r="588828">
          <cell r="A588828" t="str">
            <v>TOP PDL BA \ SP</v>
          </cell>
        </row>
        <row r="588829">
          <cell r="A588829" t="str">
            <v>TOP PDL BA \ SP</v>
          </cell>
        </row>
        <row r="588830">
          <cell r="A588830" t="str">
            <v>TOP PDL BA \ SP</v>
          </cell>
        </row>
        <row r="588831">
          <cell r="A588831" t="str">
            <v>TOP PDL BA \ SP</v>
          </cell>
        </row>
        <row r="588832">
          <cell r="A588832" t="str">
            <v>TOP PDL BA \ SP</v>
          </cell>
        </row>
        <row r="588833">
          <cell r="A588833" t="str">
            <v>TOP PDL BA \ SP</v>
          </cell>
        </row>
        <row r="588834">
          <cell r="A588834" t="str">
            <v>TOP PDL BA \ SP</v>
          </cell>
        </row>
        <row r="588835">
          <cell r="A588835" t="str">
            <v>TOP PDL BA \ SP</v>
          </cell>
        </row>
        <row r="588836">
          <cell r="A588836" t="str">
            <v>TOP PDL BA \ SP</v>
          </cell>
        </row>
        <row r="588837">
          <cell r="A588837" t="str">
            <v>TOP PDL BA \ SP</v>
          </cell>
        </row>
        <row r="588838">
          <cell r="A588838" t="str">
            <v>TOP PDL BA \ SP</v>
          </cell>
        </row>
        <row r="588839">
          <cell r="A588839" t="str">
            <v>TOP PDL BA \ SP</v>
          </cell>
        </row>
        <row r="588840">
          <cell r="A588840" t="str">
            <v>TOP PDL BA \ SP</v>
          </cell>
        </row>
        <row r="588841">
          <cell r="A588841" t="str">
            <v>TOP PDL BA \ SP</v>
          </cell>
        </row>
        <row r="588842">
          <cell r="A588842" t="str">
            <v>TOP PDL BA \ SP</v>
          </cell>
        </row>
        <row r="588843">
          <cell r="A588843" t="str">
            <v>TOP PDL BA \ SP</v>
          </cell>
        </row>
        <row r="588844">
          <cell r="A588844" t="str">
            <v>TOP PDL BA \ SP</v>
          </cell>
        </row>
        <row r="588845">
          <cell r="A588845" t="str">
            <v>TOP PDL BA \ SP</v>
          </cell>
        </row>
        <row r="588846">
          <cell r="A588846" t="str">
            <v>TOP PDL BA \ SP</v>
          </cell>
        </row>
        <row r="588847">
          <cell r="A588847" t="str">
            <v>TOP PDL BA \ SP</v>
          </cell>
        </row>
        <row r="588848">
          <cell r="A588848" t="str">
            <v>TOP PDL BA \ SP</v>
          </cell>
        </row>
        <row r="588849">
          <cell r="A588849" t="str">
            <v>TOP PDL BA \ SP</v>
          </cell>
        </row>
        <row r="588850">
          <cell r="A588850" t="str">
            <v>TOP PDL BA \ SP</v>
          </cell>
        </row>
        <row r="588851">
          <cell r="A588851" t="str">
            <v>TOP PDL BA \ SP</v>
          </cell>
        </row>
        <row r="588852">
          <cell r="A588852" t="str">
            <v>TOP PDL BA \ SP</v>
          </cell>
        </row>
        <row r="588853">
          <cell r="A588853" t="str">
            <v>TOP PDL BA \ SP</v>
          </cell>
        </row>
        <row r="588854">
          <cell r="A588854" t="str">
            <v>TOP PDL BA \ SP</v>
          </cell>
        </row>
        <row r="588855">
          <cell r="A588855" t="str">
            <v>TOP PDL BA \ SP</v>
          </cell>
        </row>
        <row r="588856">
          <cell r="A588856" t="str">
            <v>TOP PDL BA \ SP</v>
          </cell>
        </row>
        <row r="588857">
          <cell r="A588857" t="str">
            <v>TOP PDL BA \ SP</v>
          </cell>
        </row>
        <row r="588858">
          <cell r="A588858" t="str">
            <v>TOP PDL BA \ SP</v>
          </cell>
        </row>
        <row r="588859">
          <cell r="A588859" t="str">
            <v>TOP PDL BA \ SP</v>
          </cell>
        </row>
        <row r="588860">
          <cell r="A588860" t="str">
            <v>TOP PDL BA \ SP</v>
          </cell>
        </row>
        <row r="588861">
          <cell r="A588861" t="str">
            <v>TOP PDL BA \ SP</v>
          </cell>
        </row>
        <row r="588862">
          <cell r="A588862" t="str">
            <v>TOP PDL BA \ SP</v>
          </cell>
        </row>
        <row r="588863">
          <cell r="A588863" t="str">
            <v>TOP PDL BA \ SP</v>
          </cell>
        </row>
        <row r="588864">
          <cell r="A588864" t="str">
            <v>TOP PDL BA \ SP</v>
          </cell>
        </row>
        <row r="588865">
          <cell r="A588865" t="str">
            <v>TOP PDL BA \ SP</v>
          </cell>
        </row>
        <row r="588866">
          <cell r="A588866" t="str">
            <v>TOP PDL BA \ SP</v>
          </cell>
        </row>
        <row r="588867">
          <cell r="A588867" t="str">
            <v>TOP PDL BA \ SP</v>
          </cell>
        </row>
        <row r="588868">
          <cell r="A588868" t="str">
            <v>TOP PDL BA \ SP</v>
          </cell>
        </row>
        <row r="588869">
          <cell r="A588869" t="str">
            <v>TOP PDL BA \ SP</v>
          </cell>
        </row>
        <row r="588870">
          <cell r="A588870" t="str">
            <v>TOP PDL BA \ SP</v>
          </cell>
        </row>
        <row r="588871">
          <cell r="A588871" t="str">
            <v>TOP PDL BA \ SP</v>
          </cell>
        </row>
        <row r="588872">
          <cell r="A588872" t="str">
            <v>TOP PDL BA \ SP</v>
          </cell>
        </row>
        <row r="588873">
          <cell r="A588873" t="str">
            <v>TOP PDL BA \ SP</v>
          </cell>
        </row>
        <row r="588874">
          <cell r="A588874" t="str">
            <v>TOP PDL BA \ SP</v>
          </cell>
        </row>
        <row r="588875">
          <cell r="A588875" t="str">
            <v>TOP PDL BA \ SP</v>
          </cell>
        </row>
        <row r="588876">
          <cell r="A588876" t="str">
            <v>TOP PDL BA \ SP</v>
          </cell>
        </row>
        <row r="588877">
          <cell r="A588877" t="str">
            <v>TOP PDL BA \ SP</v>
          </cell>
        </row>
        <row r="588878">
          <cell r="A588878" t="str">
            <v>TOP PDL BA \ SP</v>
          </cell>
        </row>
        <row r="588879">
          <cell r="A588879" t="str">
            <v>TOP PDL BA \ SP</v>
          </cell>
        </row>
        <row r="588880">
          <cell r="A588880" t="str">
            <v>TOP PDL BA \ SP</v>
          </cell>
        </row>
        <row r="588881">
          <cell r="A588881" t="str">
            <v>TOP PDL BA \ SP</v>
          </cell>
        </row>
        <row r="588882">
          <cell r="A588882" t="str">
            <v>TOP PDL BA \ SP</v>
          </cell>
        </row>
        <row r="588883">
          <cell r="A588883" t="str">
            <v>TOP PDL BA \ SP</v>
          </cell>
        </row>
        <row r="588884">
          <cell r="A588884" t="str">
            <v>TOP PDL BA \ SP</v>
          </cell>
        </row>
        <row r="588885">
          <cell r="A588885" t="str">
            <v>TOP PDL BA \ SP</v>
          </cell>
        </row>
        <row r="588886">
          <cell r="A588886" t="str">
            <v>TOP PDL BA \ SP</v>
          </cell>
        </row>
        <row r="588887">
          <cell r="A588887" t="str">
            <v>TOP PDL BA \ SP</v>
          </cell>
        </row>
        <row r="588888">
          <cell r="A588888" t="str">
            <v>TOP PDL BA \ SP</v>
          </cell>
        </row>
        <row r="588889">
          <cell r="A588889" t="str">
            <v>TOP PDL BA \ SP</v>
          </cell>
        </row>
        <row r="588890">
          <cell r="A588890" t="str">
            <v>TOP PDL BA \ SP</v>
          </cell>
        </row>
        <row r="588891">
          <cell r="A588891" t="str">
            <v>TOP PDL BA \ SP</v>
          </cell>
        </row>
        <row r="588892">
          <cell r="A588892" t="str">
            <v>TOP PDL BA \ SP</v>
          </cell>
        </row>
        <row r="588893">
          <cell r="A588893" t="str">
            <v>TOP PDL BA \ SP</v>
          </cell>
        </row>
        <row r="588894">
          <cell r="A588894" t="str">
            <v>TOP PDL BA \ SP</v>
          </cell>
        </row>
        <row r="588895">
          <cell r="A588895" t="str">
            <v>TOP PDL BA \ SP</v>
          </cell>
        </row>
        <row r="588896">
          <cell r="A588896" t="str">
            <v>TOP PDL BA \ SP</v>
          </cell>
        </row>
        <row r="588897">
          <cell r="A588897" t="str">
            <v>TOP PDL BA \ SP</v>
          </cell>
        </row>
        <row r="588898">
          <cell r="A588898" t="str">
            <v>TOP PDL BA \ SP</v>
          </cell>
        </row>
        <row r="588899">
          <cell r="A588899" t="str">
            <v>TOP PDL BA \ SP</v>
          </cell>
        </row>
        <row r="588900">
          <cell r="A588900" t="str">
            <v>TOP PDL BA \ SP</v>
          </cell>
        </row>
        <row r="588901">
          <cell r="A588901" t="str">
            <v>TOP PDL BA \ SP</v>
          </cell>
        </row>
        <row r="588902">
          <cell r="A588902" t="str">
            <v>TOP PDL BA \ SP</v>
          </cell>
        </row>
        <row r="588903">
          <cell r="A588903" t="str">
            <v>TOP PDL BA \ SP</v>
          </cell>
        </row>
        <row r="588904">
          <cell r="A588904" t="str">
            <v>TOP PDL BA \ SP</v>
          </cell>
        </row>
        <row r="588905">
          <cell r="A588905" t="str">
            <v>TOP PDL BA \ SP</v>
          </cell>
        </row>
        <row r="588906">
          <cell r="A588906" t="str">
            <v>TOP PDL BA \ SP</v>
          </cell>
        </row>
        <row r="588907">
          <cell r="A588907" t="str">
            <v>TOP PDL BA \ SP</v>
          </cell>
        </row>
        <row r="588908">
          <cell r="A588908" t="str">
            <v>TOP PDL BA \ SP</v>
          </cell>
        </row>
        <row r="588909">
          <cell r="A588909" t="str">
            <v>TOP PDL BA \ SP</v>
          </cell>
        </row>
        <row r="588910">
          <cell r="A588910" t="str">
            <v>TOP PDL BA \ SP</v>
          </cell>
        </row>
        <row r="588911">
          <cell r="A588911" t="str">
            <v>TOP PDL BA \ SP</v>
          </cell>
        </row>
        <row r="588912">
          <cell r="A588912" t="str">
            <v>TOP PDL BA \ SP</v>
          </cell>
        </row>
        <row r="588913">
          <cell r="A588913" t="str">
            <v>TOP PDL BA \ SP</v>
          </cell>
        </row>
        <row r="588914">
          <cell r="A588914" t="str">
            <v>TOP PDL BA \ SP</v>
          </cell>
        </row>
        <row r="588915">
          <cell r="A588915" t="str">
            <v>TOP PDL BA \ SP</v>
          </cell>
        </row>
        <row r="588916">
          <cell r="A588916" t="str">
            <v>TOP PDL BA \ SP</v>
          </cell>
        </row>
        <row r="588917">
          <cell r="A588917" t="str">
            <v>TOP PDL BA \ SP</v>
          </cell>
        </row>
        <row r="588918">
          <cell r="A588918" t="str">
            <v>TOP PDL BA \ SP</v>
          </cell>
        </row>
        <row r="588919">
          <cell r="A588919" t="str">
            <v xml:space="preserve">TOP PDL BA\BA  </v>
          </cell>
        </row>
        <row r="588920">
          <cell r="A588920" t="str">
            <v xml:space="preserve">TOP PDL BA\BA  </v>
          </cell>
        </row>
        <row r="588921">
          <cell r="A588921" t="str">
            <v xml:space="preserve">TOP PDL BA\BA  </v>
          </cell>
        </row>
        <row r="588922">
          <cell r="A588922" t="str">
            <v xml:space="preserve">TOP PDL BA\BA  </v>
          </cell>
        </row>
        <row r="588923">
          <cell r="A588923" t="str">
            <v xml:space="preserve">TOP PDL BA\BA  </v>
          </cell>
        </row>
        <row r="588924">
          <cell r="A588924" t="str">
            <v xml:space="preserve">TOP PDL BA\BA  </v>
          </cell>
        </row>
        <row r="588925">
          <cell r="A588925" t="str">
            <v xml:space="preserve">TOP PDL BA\BA  </v>
          </cell>
        </row>
        <row r="588926">
          <cell r="A588926" t="str">
            <v xml:space="preserve">TOP PDL BA\BA  </v>
          </cell>
        </row>
        <row r="588927">
          <cell r="A588927" t="str">
            <v xml:space="preserve">TOP PDL BA\BA  </v>
          </cell>
        </row>
        <row r="588928">
          <cell r="A588928" t="str">
            <v>TOP PDL BA \ SP</v>
          </cell>
        </row>
        <row r="588929">
          <cell r="A588929" t="str">
            <v>TOP PDL BA \ SP</v>
          </cell>
        </row>
        <row r="588930">
          <cell r="A588930" t="str">
            <v>TOP PDL BA \ SP</v>
          </cell>
        </row>
        <row r="588931">
          <cell r="A588931" t="str">
            <v>TOP PDL BA \ SP</v>
          </cell>
        </row>
        <row r="588932">
          <cell r="A588932" t="str">
            <v>TOP PDL BA \ SP</v>
          </cell>
        </row>
        <row r="588933">
          <cell r="A588933" t="str">
            <v>TOP PDL BA \ SP</v>
          </cell>
        </row>
        <row r="588934">
          <cell r="A588934" t="str">
            <v>TOP PDL BA \ SP</v>
          </cell>
        </row>
        <row r="588935">
          <cell r="A588935" t="str">
            <v>TOP PDL BA \ SP</v>
          </cell>
        </row>
        <row r="588936">
          <cell r="A588936" t="str">
            <v>TOP PDL BA \ SP</v>
          </cell>
        </row>
        <row r="588937">
          <cell r="A588937" t="str">
            <v>TOP PDL BA \ SP</v>
          </cell>
        </row>
        <row r="588938">
          <cell r="A588938" t="str">
            <v>TOP PDL BA \ SP</v>
          </cell>
        </row>
        <row r="588939">
          <cell r="A588939" t="str">
            <v>TOP PDL BA \ SP</v>
          </cell>
        </row>
        <row r="588940">
          <cell r="A588940" t="str">
            <v>TOP PDL BA \ SP</v>
          </cell>
        </row>
        <row r="588941">
          <cell r="A588941" t="str">
            <v>TOP PDL BA \ SP</v>
          </cell>
        </row>
        <row r="588942">
          <cell r="A588942" t="str">
            <v>TOP PDL BA \ SP</v>
          </cell>
        </row>
        <row r="588943">
          <cell r="A588943" t="str">
            <v>TOP PDL BA \ SP</v>
          </cell>
        </row>
        <row r="588944">
          <cell r="A588944" t="str">
            <v>TOP PDL BA \ SP</v>
          </cell>
        </row>
        <row r="588945">
          <cell r="A588945" t="str">
            <v>TOP PDL BA \ SP</v>
          </cell>
        </row>
        <row r="588946">
          <cell r="A588946" t="str">
            <v>TOP PDL BA \ SP</v>
          </cell>
        </row>
        <row r="588947">
          <cell r="A588947" t="str">
            <v>TOP PDL BA \ SP</v>
          </cell>
        </row>
        <row r="588948">
          <cell r="A588948" t="str">
            <v>TOP PDL BA \ SP</v>
          </cell>
        </row>
        <row r="588949">
          <cell r="A588949" t="str">
            <v>TOP PDL BA \ SP</v>
          </cell>
        </row>
        <row r="588950">
          <cell r="A588950" t="str">
            <v>TOP PDL BA \ SP</v>
          </cell>
        </row>
        <row r="588951">
          <cell r="A588951" t="str">
            <v>TOP PDL BA \ SP</v>
          </cell>
        </row>
        <row r="588952">
          <cell r="A588952" t="str">
            <v>TOP PDL BA \ SP</v>
          </cell>
        </row>
        <row r="588953">
          <cell r="A588953" t="str">
            <v>TOP PDL BA \ SP</v>
          </cell>
        </row>
        <row r="588954">
          <cell r="A588954" t="str">
            <v>TOP PDL BA \ SP</v>
          </cell>
        </row>
        <row r="588955">
          <cell r="A588955" t="str">
            <v>TOP PDL BA \ SP</v>
          </cell>
        </row>
        <row r="588956">
          <cell r="A588956" t="str">
            <v>TOP PDL BA \ SP</v>
          </cell>
        </row>
        <row r="588957">
          <cell r="A588957" t="str">
            <v>TOP PDL BA \ SP</v>
          </cell>
        </row>
        <row r="588958">
          <cell r="A588958" t="str">
            <v>TOP PDL BA \ SP</v>
          </cell>
        </row>
        <row r="588959">
          <cell r="A588959" t="str">
            <v>TOP PDL BA \ SP</v>
          </cell>
        </row>
        <row r="588960">
          <cell r="A588960" t="str">
            <v>TOP PDL BA \ SP</v>
          </cell>
        </row>
        <row r="588961">
          <cell r="A588961" t="str">
            <v>TOP PDL BA \ SP</v>
          </cell>
        </row>
        <row r="588962">
          <cell r="A588962" t="str">
            <v>TOP PDL BA \ SP</v>
          </cell>
        </row>
        <row r="588963">
          <cell r="A588963" t="str">
            <v>TOP PDL BA \ SP</v>
          </cell>
        </row>
        <row r="588964">
          <cell r="A588964" t="str">
            <v>TOP PDL BA \ SP</v>
          </cell>
        </row>
        <row r="588965">
          <cell r="A588965" t="str">
            <v>TOP PDL BA \ SP</v>
          </cell>
        </row>
        <row r="588966">
          <cell r="A588966" t="str">
            <v>TOP PDL BA \ SP</v>
          </cell>
        </row>
        <row r="588967">
          <cell r="A588967" t="str">
            <v>TOP PDL BA \ SP</v>
          </cell>
        </row>
        <row r="588968">
          <cell r="A588968" t="str">
            <v>TOP PDL BA \ SP</v>
          </cell>
        </row>
        <row r="588969">
          <cell r="A588969" t="str">
            <v>TOP PDL BA \ SP</v>
          </cell>
        </row>
        <row r="588970">
          <cell r="A588970" t="str">
            <v>TOP PDL BA \ SP</v>
          </cell>
        </row>
        <row r="588971">
          <cell r="A588971" t="str">
            <v>TOP PDL BA \ SP</v>
          </cell>
        </row>
        <row r="588972">
          <cell r="A588972" t="str">
            <v>TOP PDL BA \ SP</v>
          </cell>
        </row>
        <row r="588973">
          <cell r="A588973" t="str">
            <v xml:space="preserve">TOP PDL BA\BA  </v>
          </cell>
        </row>
        <row r="588974">
          <cell r="A588974" t="str">
            <v xml:space="preserve">TOP PDL BA\BA  </v>
          </cell>
        </row>
        <row r="588975">
          <cell r="A588975" t="str">
            <v xml:space="preserve">TOP PDL BA\BA  </v>
          </cell>
        </row>
        <row r="588976">
          <cell r="A588976" t="str">
            <v xml:space="preserve">TOP PDL BA\BA  </v>
          </cell>
        </row>
        <row r="588977">
          <cell r="A588977" t="str">
            <v xml:space="preserve">TOP PDL BA\BA  </v>
          </cell>
        </row>
        <row r="588978">
          <cell r="A588978" t="str">
            <v xml:space="preserve">TOP PDL BA\BA  </v>
          </cell>
        </row>
        <row r="588979">
          <cell r="A588979" t="str">
            <v xml:space="preserve">TOP PDL BA\BA  </v>
          </cell>
        </row>
        <row r="588980">
          <cell r="A588980" t="str">
            <v xml:space="preserve">TOP PDL BA\BA  </v>
          </cell>
        </row>
        <row r="588981">
          <cell r="A588981" t="str">
            <v xml:space="preserve">TOP PDL BA\BA  </v>
          </cell>
        </row>
        <row r="588982">
          <cell r="A588982" t="str">
            <v>TOP PDL BA \ SP</v>
          </cell>
        </row>
        <row r="588983">
          <cell r="A588983" t="str">
            <v>TOP PDL BA \ SP</v>
          </cell>
        </row>
        <row r="588984">
          <cell r="A588984" t="str">
            <v>TOP PDL BA \ SP</v>
          </cell>
        </row>
        <row r="588985">
          <cell r="A588985" t="str">
            <v>TOP PDL BA \ SP</v>
          </cell>
        </row>
        <row r="588986">
          <cell r="A588986" t="str">
            <v>TOP PDL BA \ SP</v>
          </cell>
        </row>
        <row r="588987">
          <cell r="A588987" t="str">
            <v>TOP PDL BA \ SP</v>
          </cell>
        </row>
        <row r="588988">
          <cell r="A588988" t="str">
            <v>TOP PDL BA \ SP</v>
          </cell>
        </row>
        <row r="588989">
          <cell r="A588989" t="str">
            <v>TOP PDL BA \ SP</v>
          </cell>
        </row>
        <row r="588990">
          <cell r="A588990" t="str">
            <v>TOP PDL BA \ SP</v>
          </cell>
        </row>
        <row r="588991">
          <cell r="A588991" t="str">
            <v xml:space="preserve">TOP MATRIZ     </v>
          </cell>
        </row>
        <row r="588992">
          <cell r="A588992" t="str">
            <v xml:space="preserve">TOP MATRIZ     </v>
          </cell>
        </row>
        <row r="588993">
          <cell r="A588993" t="str">
            <v xml:space="preserve">TOP MATRIZ     </v>
          </cell>
        </row>
        <row r="588994">
          <cell r="A588994" t="str">
            <v xml:space="preserve">TOP MATRIZ     </v>
          </cell>
        </row>
        <row r="588995">
          <cell r="A588995" t="str">
            <v xml:space="preserve">TOP MATRIZ     </v>
          </cell>
        </row>
        <row r="588996">
          <cell r="A588996" t="str">
            <v xml:space="preserve">TOP MATRIZ     </v>
          </cell>
        </row>
        <row r="588997">
          <cell r="A588997" t="str">
            <v xml:space="preserve">TOP MATRIZ     </v>
          </cell>
        </row>
        <row r="588998">
          <cell r="A588998" t="str">
            <v xml:space="preserve">TOP MATRIZ     </v>
          </cell>
        </row>
        <row r="588999">
          <cell r="A588999" t="str">
            <v xml:space="preserve">TOP MATRIZ     </v>
          </cell>
        </row>
        <row r="589000">
          <cell r="A589000" t="str">
            <v>TOP PDL BA \ SP</v>
          </cell>
        </row>
        <row r="589001">
          <cell r="A589001" t="str">
            <v>TOP PDL BA \ SP</v>
          </cell>
        </row>
        <row r="589002">
          <cell r="A589002" t="str">
            <v>TOP PDL BA \ SP</v>
          </cell>
        </row>
        <row r="589003">
          <cell r="A589003" t="str">
            <v>TOP PDL BA \ SP</v>
          </cell>
        </row>
        <row r="589004">
          <cell r="A589004" t="str">
            <v>TOP PDL BA \ SP</v>
          </cell>
        </row>
        <row r="589005">
          <cell r="A589005" t="str">
            <v>TOP PDL BA \ SP</v>
          </cell>
        </row>
        <row r="589006">
          <cell r="A589006" t="str">
            <v>TOP PDL BA \ SP</v>
          </cell>
        </row>
        <row r="589007">
          <cell r="A589007" t="str">
            <v>TOP PDL BA \ SP</v>
          </cell>
        </row>
        <row r="589008">
          <cell r="A589008" t="str">
            <v>TOP PDL BA \ SP</v>
          </cell>
        </row>
        <row r="589009">
          <cell r="A589009" t="str">
            <v>TOP PDL BA \ SP</v>
          </cell>
        </row>
        <row r="589010">
          <cell r="A589010" t="str">
            <v>TOP PDL BA \ SP</v>
          </cell>
        </row>
        <row r="589011">
          <cell r="A589011" t="str">
            <v>TOP PDL BA \ SP</v>
          </cell>
        </row>
        <row r="589012">
          <cell r="A589012" t="str">
            <v>TOP PDL BA \ SP</v>
          </cell>
        </row>
        <row r="589013">
          <cell r="A589013" t="str">
            <v>TOP PDL BA \ SP</v>
          </cell>
        </row>
        <row r="589014">
          <cell r="A589014" t="str">
            <v>TOP PDL BA \ SP</v>
          </cell>
        </row>
        <row r="589015">
          <cell r="A589015" t="str">
            <v>TOP PDL BA \ SP</v>
          </cell>
        </row>
        <row r="589016">
          <cell r="A589016" t="str">
            <v>TOP PDL BA \ SP</v>
          </cell>
        </row>
        <row r="589017">
          <cell r="A589017" t="str">
            <v>TOP PDL BA \ SP</v>
          </cell>
        </row>
        <row r="589018">
          <cell r="A589018" t="str">
            <v>TOP PDL BA \ SP</v>
          </cell>
        </row>
        <row r="589019">
          <cell r="A589019" t="str">
            <v>TOP PDL BA \ SP</v>
          </cell>
        </row>
        <row r="589020">
          <cell r="A589020" t="str">
            <v>TOP PDL BA \ SP</v>
          </cell>
        </row>
        <row r="589021">
          <cell r="A589021" t="str">
            <v>TOP PDL BA \ SP</v>
          </cell>
        </row>
        <row r="589022">
          <cell r="A589022" t="str">
            <v>TOP PDL BA \ SP</v>
          </cell>
        </row>
        <row r="589023">
          <cell r="A589023" t="str">
            <v>TOP PDL BA \ SP</v>
          </cell>
        </row>
        <row r="589024">
          <cell r="A589024" t="str">
            <v>TOP PDL BA \ SP</v>
          </cell>
        </row>
        <row r="589025">
          <cell r="A589025" t="str">
            <v>TOP PDL BA \ SP</v>
          </cell>
        </row>
        <row r="589026">
          <cell r="A589026" t="str">
            <v>TOP PDL BA \ SP</v>
          </cell>
        </row>
        <row r="589027">
          <cell r="A589027" t="str">
            <v>TOP PDL BA \ SP</v>
          </cell>
        </row>
        <row r="589028">
          <cell r="A589028" t="str">
            <v>TOP PDL BA \ SP</v>
          </cell>
        </row>
        <row r="589029">
          <cell r="A589029" t="str">
            <v>TOP PDL BA \ SP</v>
          </cell>
        </row>
        <row r="589030">
          <cell r="A589030" t="str">
            <v>TOP PDL BA \ SP</v>
          </cell>
        </row>
        <row r="589031">
          <cell r="A589031" t="str">
            <v>TOP PDL BA \ SP</v>
          </cell>
        </row>
        <row r="589032">
          <cell r="A589032" t="str">
            <v>TOP PDL BA \ SP</v>
          </cell>
        </row>
        <row r="589033">
          <cell r="A589033" t="str">
            <v>TOP PDL BA \ SP</v>
          </cell>
        </row>
        <row r="589034">
          <cell r="A589034" t="str">
            <v>TOP PDL BA \ SP</v>
          </cell>
        </row>
        <row r="589035">
          <cell r="A589035" t="str">
            <v>TOP PDL BA \ SP</v>
          </cell>
        </row>
        <row r="589036">
          <cell r="A589036" t="str">
            <v>TOP PDL BA \ SP</v>
          </cell>
        </row>
        <row r="589037">
          <cell r="A589037" t="str">
            <v>TOP PDL BA \ SP</v>
          </cell>
        </row>
        <row r="589038">
          <cell r="A589038" t="str">
            <v>TOP PDL BA \ SP</v>
          </cell>
        </row>
        <row r="589039">
          <cell r="A589039" t="str">
            <v>TOP PDL BA \ SP</v>
          </cell>
        </row>
        <row r="589040">
          <cell r="A589040" t="str">
            <v>TOP PDL BA \ SP</v>
          </cell>
        </row>
        <row r="589041">
          <cell r="A589041" t="str">
            <v>TOP PDL BA \ SP</v>
          </cell>
        </row>
        <row r="589042">
          <cell r="A589042" t="str">
            <v>TOP PDL BA \ SP</v>
          </cell>
        </row>
        <row r="589043">
          <cell r="A589043" t="str">
            <v>TOP PDL BA \ SP</v>
          </cell>
        </row>
        <row r="589044">
          <cell r="A589044" t="str">
            <v>TOP PDL BA \ SP</v>
          </cell>
        </row>
        <row r="589045">
          <cell r="A589045" t="str">
            <v>TOP PDL BA \ SP</v>
          </cell>
        </row>
        <row r="589046">
          <cell r="A589046" t="str">
            <v>TOP PDL BA \ SP</v>
          </cell>
        </row>
        <row r="589047">
          <cell r="A589047" t="str">
            <v>TOP PDL BA \ SP</v>
          </cell>
        </row>
        <row r="589048">
          <cell r="A589048" t="str">
            <v>TOP PDL BA \ SP</v>
          </cell>
        </row>
        <row r="589049">
          <cell r="A589049" t="str">
            <v>TOP PDL BA \ SP</v>
          </cell>
        </row>
        <row r="589050">
          <cell r="A589050" t="str">
            <v>TOP PDL BA \ SP</v>
          </cell>
        </row>
        <row r="589051">
          <cell r="A589051" t="str">
            <v>TOP PDL BA \ SP</v>
          </cell>
        </row>
        <row r="589052">
          <cell r="A589052" t="str">
            <v>TOP PDL BA \ SP</v>
          </cell>
        </row>
        <row r="589053">
          <cell r="A589053" t="str">
            <v>TOP PDL BA \ SP</v>
          </cell>
        </row>
        <row r="589054">
          <cell r="A589054" t="str">
            <v>TOP PDL BA \ SP</v>
          </cell>
        </row>
        <row r="589055">
          <cell r="A589055" t="str">
            <v>TOP PDL BA \ SP</v>
          </cell>
        </row>
        <row r="589056">
          <cell r="A589056" t="str">
            <v>TOP PDL BA \ SP</v>
          </cell>
        </row>
        <row r="589057">
          <cell r="A589057" t="str">
            <v>TOP PDL BA \ SP</v>
          </cell>
        </row>
        <row r="589058">
          <cell r="A589058" t="str">
            <v>TOP PDL BA \ SP</v>
          </cell>
        </row>
        <row r="589059">
          <cell r="A589059" t="str">
            <v>TOP PDL BA \ SP</v>
          </cell>
        </row>
        <row r="589060">
          <cell r="A589060" t="str">
            <v>TOP PDL BA \ SP</v>
          </cell>
        </row>
        <row r="589061">
          <cell r="A589061" t="str">
            <v>TOP PDL BA \ SP</v>
          </cell>
        </row>
        <row r="589062">
          <cell r="A589062" t="str">
            <v>TOP PDL BA \ SP</v>
          </cell>
        </row>
        <row r="589063">
          <cell r="A589063" t="str">
            <v>TOP PDL BA \ SP</v>
          </cell>
        </row>
        <row r="589064">
          <cell r="A589064" t="str">
            <v>TOP PDL BA \ SP</v>
          </cell>
        </row>
        <row r="589065">
          <cell r="A589065" t="str">
            <v>TOP PDL BA \ SP</v>
          </cell>
        </row>
        <row r="589066">
          <cell r="A589066" t="str">
            <v>TOP PDL BA \ SP</v>
          </cell>
        </row>
        <row r="589067">
          <cell r="A589067" t="str">
            <v>TOP PDL BA \ SP</v>
          </cell>
        </row>
        <row r="589068">
          <cell r="A589068" t="str">
            <v>TOP PDL BA \ SP</v>
          </cell>
        </row>
        <row r="589069">
          <cell r="A589069" t="str">
            <v>TOP PDL BA \ SP</v>
          </cell>
        </row>
        <row r="589070">
          <cell r="A589070" t="str">
            <v>TOP PDL BA \ SP</v>
          </cell>
        </row>
        <row r="589071">
          <cell r="A589071" t="str">
            <v>TOP PDL BA \ SP</v>
          </cell>
        </row>
        <row r="589072">
          <cell r="A589072" t="str">
            <v>TOP PDL BA \ SP</v>
          </cell>
        </row>
        <row r="589073">
          <cell r="A589073" t="str">
            <v>TOP PDL BA \ SP</v>
          </cell>
        </row>
        <row r="589074">
          <cell r="A589074" t="str">
            <v>TOP PDL BA \ SP</v>
          </cell>
        </row>
        <row r="589075">
          <cell r="A589075" t="str">
            <v>TOP PDL BA \ SP</v>
          </cell>
        </row>
        <row r="589076">
          <cell r="A589076" t="str">
            <v>TOP PDL BA \ SP</v>
          </cell>
        </row>
        <row r="589077">
          <cell r="A589077" t="str">
            <v>TOP PDL BA \ SP</v>
          </cell>
        </row>
        <row r="589078">
          <cell r="A589078" t="str">
            <v>TOP PDL BA \ SP</v>
          </cell>
        </row>
        <row r="589079">
          <cell r="A589079" t="str">
            <v>TOP PDL BA \ SP</v>
          </cell>
        </row>
        <row r="589080">
          <cell r="A589080" t="str">
            <v>TOP PDL BA \ SP</v>
          </cell>
        </row>
        <row r="589081">
          <cell r="A589081" t="str">
            <v>TOP PDL BA \ SP</v>
          </cell>
        </row>
        <row r="589082">
          <cell r="A589082" t="str">
            <v>TOP PDL BA \ SP</v>
          </cell>
        </row>
        <row r="589083">
          <cell r="A589083" t="str">
            <v>TOP PDL BA \ SP</v>
          </cell>
        </row>
        <row r="589084">
          <cell r="A589084" t="str">
            <v>TOP PDL BA \ SP</v>
          </cell>
        </row>
        <row r="589085">
          <cell r="A589085" t="str">
            <v>TOP PDL BA \ SP</v>
          </cell>
        </row>
        <row r="589086">
          <cell r="A589086" t="str">
            <v>TOP PDL BA \ SP</v>
          </cell>
        </row>
        <row r="589087">
          <cell r="A589087" t="str">
            <v>TOP PDL BA \ SP</v>
          </cell>
        </row>
        <row r="589088">
          <cell r="A589088" t="str">
            <v>TOP PDL BA \ SP</v>
          </cell>
        </row>
        <row r="589089">
          <cell r="A589089" t="str">
            <v>TOP PDL BA \ SP</v>
          </cell>
        </row>
        <row r="589090">
          <cell r="A589090" t="str">
            <v>TOP PDL BA \ SP</v>
          </cell>
        </row>
        <row r="589091">
          <cell r="A589091" t="str">
            <v>TOP PDL BA \ SP</v>
          </cell>
        </row>
        <row r="589092">
          <cell r="A589092" t="str">
            <v>TOP PDL BA \ SP</v>
          </cell>
        </row>
        <row r="589093">
          <cell r="A589093" t="str">
            <v>TOP PDL BA \ SP</v>
          </cell>
        </row>
        <row r="589094">
          <cell r="A589094" t="str">
            <v>TOP PDL BA \ SP</v>
          </cell>
        </row>
        <row r="589095">
          <cell r="A589095" t="str">
            <v>TOP PDL BA \ SP</v>
          </cell>
        </row>
        <row r="589096">
          <cell r="A589096" t="str">
            <v>TOP PDL BA \ SP</v>
          </cell>
        </row>
        <row r="589097">
          <cell r="A589097" t="str">
            <v>TOP PDL BA \ SP</v>
          </cell>
        </row>
        <row r="589098">
          <cell r="A589098" t="str">
            <v>TOP PDL BA \ SP</v>
          </cell>
        </row>
        <row r="589099">
          <cell r="A589099" t="str">
            <v>TOP PDL BA \ SP</v>
          </cell>
        </row>
        <row r="589100">
          <cell r="A589100" t="str">
            <v>TOP PDL BA \ SP</v>
          </cell>
        </row>
        <row r="589101">
          <cell r="A589101" t="str">
            <v>TOP PDL BA \ SP</v>
          </cell>
        </row>
        <row r="589102">
          <cell r="A589102" t="str">
            <v>TOP PDL BA \ SP</v>
          </cell>
        </row>
        <row r="589103">
          <cell r="A589103" t="str">
            <v>TOP PDL BA \ SP</v>
          </cell>
        </row>
        <row r="589104">
          <cell r="A589104" t="str">
            <v>TOP PDL BA \ SP</v>
          </cell>
        </row>
        <row r="589105">
          <cell r="A589105" t="str">
            <v>TOP PDL BA \ SP</v>
          </cell>
        </row>
        <row r="589106">
          <cell r="A589106" t="str">
            <v>TOP PDL BA \ SP</v>
          </cell>
        </row>
        <row r="589107">
          <cell r="A589107" t="str">
            <v>TOP PDL BA \ SP</v>
          </cell>
        </row>
        <row r="589108">
          <cell r="A589108" t="str">
            <v>TOP PDL BA \ SP</v>
          </cell>
        </row>
        <row r="589109">
          <cell r="A589109" t="str">
            <v>TOP PDL BA \ SP</v>
          </cell>
        </row>
        <row r="589110">
          <cell r="A589110" t="str">
            <v>TOP PDL BA \ SP</v>
          </cell>
        </row>
        <row r="589111">
          <cell r="A589111" t="str">
            <v>TOP PDL BA \ SP</v>
          </cell>
        </row>
        <row r="589112">
          <cell r="A589112" t="str">
            <v>TOP PDL BA \ SP</v>
          </cell>
        </row>
        <row r="589113">
          <cell r="A589113" t="str">
            <v>TOP PDL BA \ SP</v>
          </cell>
        </row>
        <row r="589114">
          <cell r="A589114" t="str">
            <v>TOP PDL BA \ SP</v>
          </cell>
        </row>
        <row r="589115">
          <cell r="A589115" t="str">
            <v>TOP PDL BA \ SP</v>
          </cell>
        </row>
        <row r="589116">
          <cell r="A589116" t="str">
            <v>TOP PDL BA \ SP</v>
          </cell>
        </row>
        <row r="589117">
          <cell r="A589117" t="str">
            <v>TOP PDL BA \ SP</v>
          </cell>
        </row>
        <row r="589118">
          <cell r="A589118" t="str">
            <v>TOP PDL BA \ SP</v>
          </cell>
        </row>
        <row r="589119">
          <cell r="A589119" t="str">
            <v>TOP PDL BA \ SP</v>
          </cell>
        </row>
        <row r="589120">
          <cell r="A589120" t="str">
            <v>TOP PDL BA \ SP</v>
          </cell>
        </row>
        <row r="589121">
          <cell r="A589121" t="str">
            <v>TOP PDL BA \ SP</v>
          </cell>
        </row>
        <row r="589122">
          <cell r="A589122" t="str">
            <v>TOP PDL BA \ SP</v>
          </cell>
        </row>
        <row r="589123">
          <cell r="A589123" t="str">
            <v>TOP PDL BA \ SP</v>
          </cell>
        </row>
        <row r="589124">
          <cell r="A589124" t="str">
            <v>TOP PDL BA \ SP</v>
          </cell>
        </row>
        <row r="589125">
          <cell r="A589125" t="str">
            <v>TOP PDL BA \ SP</v>
          </cell>
        </row>
        <row r="589126">
          <cell r="A589126" t="str">
            <v>TOP PDL BA \ SP</v>
          </cell>
        </row>
        <row r="589127">
          <cell r="A589127" t="str">
            <v>TOP PDL BA \ SP</v>
          </cell>
        </row>
        <row r="589128">
          <cell r="A589128" t="str">
            <v>TOP PDL BA \ SP</v>
          </cell>
        </row>
        <row r="589129">
          <cell r="A589129" t="str">
            <v>TOP PDL BA \ SP</v>
          </cell>
        </row>
        <row r="589130">
          <cell r="A589130" t="str">
            <v>TOP PDL BA \ SP</v>
          </cell>
        </row>
        <row r="589131">
          <cell r="A589131" t="str">
            <v>TOP PDL BA \ SP</v>
          </cell>
        </row>
        <row r="589132">
          <cell r="A589132" t="str">
            <v>TOP PDL BA \ SP</v>
          </cell>
        </row>
        <row r="589133">
          <cell r="A589133" t="str">
            <v>TOP PDL BA \ SP</v>
          </cell>
        </row>
        <row r="589134">
          <cell r="A589134" t="str">
            <v>TOP PDL BA \ SP</v>
          </cell>
        </row>
        <row r="589135">
          <cell r="A589135" t="str">
            <v>TOP PDL BA \ SP</v>
          </cell>
        </row>
        <row r="589136">
          <cell r="A589136" t="str">
            <v>TOP PDL BA \ SP</v>
          </cell>
        </row>
        <row r="589137">
          <cell r="A589137" t="str">
            <v>TOP PDL BA \ SP</v>
          </cell>
        </row>
        <row r="589138">
          <cell r="A589138" t="str">
            <v>TOP PDL BA \ SP</v>
          </cell>
        </row>
        <row r="589139">
          <cell r="A589139" t="str">
            <v>TOP PDL BA \ SP</v>
          </cell>
        </row>
        <row r="589140">
          <cell r="A589140" t="str">
            <v>TOP PDL BA \ SP</v>
          </cell>
        </row>
        <row r="589141">
          <cell r="A589141" t="str">
            <v>TOP PDL BA \ SP</v>
          </cell>
        </row>
        <row r="589142">
          <cell r="A589142" t="str">
            <v>TOP PDL BA \ SP</v>
          </cell>
        </row>
        <row r="589143">
          <cell r="A589143" t="str">
            <v>TOP PDL BA \ SP</v>
          </cell>
        </row>
        <row r="589144">
          <cell r="A589144" t="str">
            <v>TOP PDL BA \ SP</v>
          </cell>
        </row>
        <row r="589145">
          <cell r="A589145" t="str">
            <v>TOP PDL BA \ SP</v>
          </cell>
        </row>
        <row r="589146">
          <cell r="A589146" t="str">
            <v>TOP PDL BA \ SP</v>
          </cell>
        </row>
        <row r="589147">
          <cell r="A589147" t="str">
            <v>TOP PDL BA \ SP</v>
          </cell>
        </row>
        <row r="589148">
          <cell r="A589148" t="str">
            <v>TOP PDL BA \ SP</v>
          </cell>
        </row>
        <row r="589149">
          <cell r="A589149" t="str">
            <v>TOP PDL BA \ SP</v>
          </cell>
        </row>
        <row r="589150">
          <cell r="A589150" t="str">
            <v>TOP PDL BA \ SP</v>
          </cell>
        </row>
        <row r="589151">
          <cell r="A589151" t="str">
            <v>TOP PDL BA \ SP</v>
          </cell>
        </row>
        <row r="589152">
          <cell r="A589152" t="str">
            <v>TOP PDL BA \ SP</v>
          </cell>
        </row>
        <row r="589153">
          <cell r="A589153" t="str">
            <v>TOP PDL BA \ SP</v>
          </cell>
        </row>
        <row r="589154">
          <cell r="A589154" t="str">
            <v>TOP PDL BA \ SP</v>
          </cell>
        </row>
        <row r="589155">
          <cell r="A589155" t="str">
            <v>TOP PDL BA \ SP</v>
          </cell>
        </row>
        <row r="589156">
          <cell r="A589156" t="str">
            <v>TOP PDL BA \ SP</v>
          </cell>
        </row>
        <row r="589157">
          <cell r="A589157" t="str">
            <v>TOP PDL BA \ SP</v>
          </cell>
        </row>
        <row r="589158">
          <cell r="A589158" t="str">
            <v>TOP PDL BA \ SP</v>
          </cell>
        </row>
        <row r="589159">
          <cell r="A589159" t="str">
            <v>TOP PDL BA \ SP</v>
          </cell>
        </row>
        <row r="589160">
          <cell r="A589160" t="str">
            <v>TOP PDL BA \ SP</v>
          </cell>
        </row>
        <row r="589161">
          <cell r="A589161" t="str">
            <v>TOP PDL BA \ SP</v>
          </cell>
        </row>
        <row r="589162">
          <cell r="A589162" t="str">
            <v>TOP PDL BA \ SP</v>
          </cell>
        </row>
        <row r="589163">
          <cell r="A589163" t="str">
            <v>TOP PDL BA \ SP</v>
          </cell>
        </row>
        <row r="589164">
          <cell r="A589164" t="str">
            <v>TOP PDL BA \ SP</v>
          </cell>
        </row>
        <row r="589165">
          <cell r="A589165" t="str">
            <v>TOP PDL BA \ SP</v>
          </cell>
        </row>
        <row r="589166">
          <cell r="A589166" t="str">
            <v>TOP PDL BA \ SP</v>
          </cell>
        </row>
        <row r="589167">
          <cell r="A589167" t="str">
            <v>TOP PDL BA \ SP</v>
          </cell>
        </row>
        <row r="589168">
          <cell r="A589168" t="str">
            <v>TOP PDL BA \ SP</v>
          </cell>
        </row>
        <row r="589169">
          <cell r="A589169" t="str">
            <v>TOP PDL BA \ SP</v>
          </cell>
        </row>
        <row r="589170">
          <cell r="A589170" t="str">
            <v>TOP PDL BA \ SP</v>
          </cell>
        </row>
        <row r="589171">
          <cell r="A589171" t="str">
            <v>TOP PDL BA \ SP</v>
          </cell>
        </row>
        <row r="589172">
          <cell r="A589172" t="str">
            <v>TOP PDL BA \ SP</v>
          </cell>
        </row>
        <row r="589173">
          <cell r="A589173" t="str">
            <v>TOP PDL BA \ SP</v>
          </cell>
        </row>
        <row r="589174">
          <cell r="A589174" t="str">
            <v>TOP PDL BA \ SP</v>
          </cell>
        </row>
        <row r="589175">
          <cell r="A589175" t="str">
            <v>TOP PDL BA \ SP</v>
          </cell>
        </row>
        <row r="589176">
          <cell r="A589176" t="str">
            <v>TOP PDL BA \ SP</v>
          </cell>
        </row>
        <row r="589177">
          <cell r="A589177" t="str">
            <v>TOP PDL BA \ SP</v>
          </cell>
        </row>
        <row r="589178">
          <cell r="A589178" t="str">
            <v>TOP PDL BA \ SP</v>
          </cell>
        </row>
        <row r="589179">
          <cell r="A589179" t="str">
            <v>TOP PDL BA \ SP</v>
          </cell>
        </row>
        <row r="589180">
          <cell r="A589180" t="str">
            <v>TOP PDL BA \ SP</v>
          </cell>
        </row>
        <row r="589181">
          <cell r="A589181" t="str">
            <v>TOP PDL BA \ SP</v>
          </cell>
        </row>
        <row r="589182">
          <cell r="A589182" t="str">
            <v>TOP PDL BA \ SP</v>
          </cell>
        </row>
        <row r="589183">
          <cell r="A589183" t="str">
            <v>TOP PDL BA \ SP</v>
          </cell>
        </row>
        <row r="589184">
          <cell r="A589184" t="str">
            <v>TOP PDL BA \ SP</v>
          </cell>
        </row>
        <row r="589185">
          <cell r="A589185" t="str">
            <v>TOP PDL BA \ SP</v>
          </cell>
        </row>
        <row r="589186">
          <cell r="A589186" t="str">
            <v>TOP PDL BA \ SP</v>
          </cell>
        </row>
        <row r="589187">
          <cell r="A589187" t="str">
            <v>TOP PDL BA \ SP</v>
          </cell>
        </row>
        <row r="589188">
          <cell r="A589188" t="str">
            <v>TOP PDL BA \ SP</v>
          </cell>
        </row>
        <row r="589189">
          <cell r="A589189" t="str">
            <v>TOP PDL BA \ SP</v>
          </cell>
        </row>
        <row r="589190">
          <cell r="A589190" t="str">
            <v>TOP PDL BA \ SP</v>
          </cell>
        </row>
        <row r="589191">
          <cell r="A589191" t="str">
            <v>TOP PDL BA \ SP</v>
          </cell>
        </row>
        <row r="589192">
          <cell r="A589192" t="str">
            <v>TOP PDL BA \ SP</v>
          </cell>
        </row>
        <row r="589193">
          <cell r="A589193" t="str">
            <v>TOP PDL BA \ SP</v>
          </cell>
        </row>
        <row r="589194">
          <cell r="A589194" t="str">
            <v>TOP PDL BA \ SP</v>
          </cell>
        </row>
        <row r="589195">
          <cell r="A589195" t="str">
            <v>TOP PDL BA \ SP</v>
          </cell>
        </row>
        <row r="589196">
          <cell r="A589196" t="str">
            <v>TOP PDL BA \ SP</v>
          </cell>
        </row>
        <row r="589197">
          <cell r="A589197" t="str">
            <v>TOP PDL BA \ SP</v>
          </cell>
        </row>
        <row r="589198">
          <cell r="A589198" t="str">
            <v>TOP PDL BA \ SP</v>
          </cell>
        </row>
        <row r="589199">
          <cell r="A589199" t="str">
            <v>TOP PDL BA \ SP</v>
          </cell>
        </row>
        <row r="589200">
          <cell r="A589200" t="str">
            <v>TOP PDL BA \ SP</v>
          </cell>
        </row>
        <row r="589201">
          <cell r="A589201" t="str">
            <v>TOP PDL BA \ SP</v>
          </cell>
        </row>
        <row r="589202">
          <cell r="A589202" t="str">
            <v>TOP PDL BA \ SP</v>
          </cell>
        </row>
        <row r="589203">
          <cell r="A589203" t="str">
            <v>TOP PDL BA \ SP</v>
          </cell>
        </row>
        <row r="589204">
          <cell r="A589204" t="str">
            <v>TOP PDL BA \ SP</v>
          </cell>
        </row>
        <row r="589205">
          <cell r="A589205" t="str">
            <v>TOP PDL BA \ SP</v>
          </cell>
        </row>
        <row r="589206">
          <cell r="A589206" t="str">
            <v>TOP PDL BA \ SP</v>
          </cell>
        </row>
        <row r="589207">
          <cell r="A589207" t="str">
            <v>TOP PDL BA \ SP</v>
          </cell>
        </row>
        <row r="589208">
          <cell r="A589208" t="str">
            <v>TOP PDL BA \ SP</v>
          </cell>
        </row>
        <row r="589209">
          <cell r="A589209" t="str">
            <v>TOP PDL BA \ SP</v>
          </cell>
        </row>
        <row r="589210">
          <cell r="A589210" t="str">
            <v>TOP PDL BA \ SP</v>
          </cell>
        </row>
        <row r="589211">
          <cell r="A589211" t="str">
            <v>TOP PDL BA \ SP</v>
          </cell>
        </row>
        <row r="589212">
          <cell r="A589212" t="str">
            <v>TOP PDL BA \ SP</v>
          </cell>
        </row>
        <row r="589213">
          <cell r="A589213" t="str">
            <v>TOP PDL BA \ SP</v>
          </cell>
        </row>
        <row r="589214">
          <cell r="A589214" t="str">
            <v>TOP PDL BA \ SP</v>
          </cell>
        </row>
        <row r="589215">
          <cell r="A589215" t="str">
            <v>TOP PDL BA \ SP</v>
          </cell>
        </row>
        <row r="589216">
          <cell r="A589216" t="str">
            <v>TOP PDL BA \ SP</v>
          </cell>
        </row>
        <row r="589217">
          <cell r="A589217" t="str">
            <v>TOP PDL BA \ SP</v>
          </cell>
        </row>
        <row r="589218">
          <cell r="A589218" t="str">
            <v>TOP PDL BA \ SP</v>
          </cell>
        </row>
        <row r="589219">
          <cell r="A589219" t="str">
            <v>TOP PDL BA \ SP</v>
          </cell>
        </row>
        <row r="589220">
          <cell r="A589220" t="str">
            <v>TOP PDL BA \ SP</v>
          </cell>
        </row>
        <row r="589221">
          <cell r="A589221" t="str">
            <v>TOP PDL BA \ SP</v>
          </cell>
        </row>
        <row r="589222">
          <cell r="A589222" t="str">
            <v>TOP PDL BA \ SP</v>
          </cell>
        </row>
        <row r="589223">
          <cell r="A589223" t="str">
            <v>TOP PDL BA \ SP</v>
          </cell>
        </row>
        <row r="589224">
          <cell r="A589224" t="str">
            <v>TOP PDL BA \ SP</v>
          </cell>
        </row>
        <row r="589225">
          <cell r="A589225" t="str">
            <v>TOP PDL BA \ SP</v>
          </cell>
        </row>
        <row r="589226">
          <cell r="A589226" t="str">
            <v>TOP PDL BA \ SP</v>
          </cell>
        </row>
        <row r="589227">
          <cell r="A589227" t="str">
            <v>TOP PDL BA \ SP</v>
          </cell>
        </row>
        <row r="589228">
          <cell r="A589228" t="str">
            <v>TOP PDL BA \ SP</v>
          </cell>
        </row>
        <row r="589229">
          <cell r="A589229" t="str">
            <v>TOP PDL BA \ SP</v>
          </cell>
        </row>
        <row r="589230">
          <cell r="A589230" t="str">
            <v>TOP PDL BA \ SP</v>
          </cell>
        </row>
        <row r="589231">
          <cell r="A589231" t="str">
            <v>TOP PDL BA \ SP</v>
          </cell>
        </row>
        <row r="589232">
          <cell r="A589232" t="str">
            <v>TOP PDL BA \ SP</v>
          </cell>
        </row>
        <row r="589233">
          <cell r="A589233" t="str">
            <v>TOP PDL BA \ SP</v>
          </cell>
        </row>
        <row r="589234">
          <cell r="A589234" t="str">
            <v>TOP PDL BA \ SP</v>
          </cell>
        </row>
        <row r="589235">
          <cell r="A589235" t="str">
            <v>TOP PDL BA \ SP</v>
          </cell>
        </row>
        <row r="589236">
          <cell r="A589236" t="str">
            <v>TOP PDL BA \ SP</v>
          </cell>
        </row>
        <row r="589237">
          <cell r="A589237" t="str">
            <v>TOP PDL BA \ SP</v>
          </cell>
        </row>
        <row r="589238">
          <cell r="A589238" t="str">
            <v>TOP PDL BA \ SP</v>
          </cell>
        </row>
        <row r="589239">
          <cell r="A589239" t="str">
            <v>TOP PDL BA \ SP</v>
          </cell>
        </row>
        <row r="589240">
          <cell r="A589240" t="str">
            <v>TOP PDL BA \ SP</v>
          </cell>
        </row>
        <row r="589241">
          <cell r="A589241" t="str">
            <v>TOP PDL BA \ SP</v>
          </cell>
        </row>
        <row r="589242">
          <cell r="A589242" t="str">
            <v>TOP PDL BA \ SP</v>
          </cell>
        </row>
        <row r="589243">
          <cell r="A589243" t="str">
            <v>TOP PDL BA \ SP</v>
          </cell>
        </row>
        <row r="589244">
          <cell r="A589244" t="str">
            <v>TOP PDL BA \ SP</v>
          </cell>
        </row>
        <row r="589245">
          <cell r="A589245" t="str">
            <v>TOP PDL BA \ SP</v>
          </cell>
        </row>
        <row r="589246">
          <cell r="A589246" t="str">
            <v>TOP PDL BA \ SP</v>
          </cell>
        </row>
        <row r="589247">
          <cell r="A589247" t="str">
            <v>TOP PDL BA \ SP</v>
          </cell>
        </row>
        <row r="589248">
          <cell r="A589248" t="str">
            <v>TOP PDL BA \ SP</v>
          </cell>
        </row>
        <row r="589249">
          <cell r="A589249" t="str">
            <v>TOP PDL BA \ SP</v>
          </cell>
        </row>
        <row r="589250">
          <cell r="A589250" t="str">
            <v>TOP PDL BA \ SP</v>
          </cell>
        </row>
        <row r="589251">
          <cell r="A589251" t="str">
            <v>TOP PDL BA \ SP</v>
          </cell>
        </row>
        <row r="589252">
          <cell r="A589252" t="str">
            <v>TOP PDL BA \ SP</v>
          </cell>
        </row>
        <row r="589253">
          <cell r="A589253" t="str">
            <v>TOP PDL BA \ SP</v>
          </cell>
        </row>
        <row r="589254">
          <cell r="A589254" t="str">
            <v>TOP PDL BA \ SP</v>
          </cell>
        </row>
        <row r="589255">
          <cell r="A589255" t="str">
            <v>TOP PDL BA \ SP</v>
          </cell>
        </row>
        <row r="589256">
          <cell r="A589256" t="str">
            <v>TOP PDL BA \ SP</v>
          </cell>
        </row>
        <row r="589257">
          <cell r="A589257" t="str">
            <v>TOP PDL BA \ SP</v>
          </cell>
        </row>
        <row r="589258">
          <cell r="A589258" t="str">
            <v>TOP PDL BA \ SP</v>
          </cell>
        </row>
        <row r="589259">
          <cell r="A589259" t="str">
            <v>TOP PDL BA \ SP</v>
          </cell>
        </row>
        <row r="589260">
          <cell r="A589260" t="str">
            <v>TOP PDL BA \ SP</v>
          </cell>
        </row>
        <row r="589261">
          <cell r="A589261" t="str">
            <v>TOP PDL BA \ SP</v>
          </cell>
        </row>
        <row r="589262">
          <cell r="A589262" t="str">
            <v>TOP PDL BA \ SP</v>
          </cell>
        </row>
        <row r="589263">
          <cell r="A589263" t="str">
            <v>TOP PDL BA \ SP</v>
          </cell>
        </row>
        <row r="589264">
          <cell r="A589264" t="str">
            <v>TOP PDL BA \ SP</v>
          </cell>
        </row>
        <row r="589265">
          <cell r="A589265" t="str">
            <v>TOP PDL BA \ SP</v>
          </cell>
        </row>
        <row r="589266">
          <cell r="A589266" t="str">
            <v>TOP PDL BA \ SP</v>
          </cell>
        </row>
        <row r="589267">
          <cell r="A589267" t="str">
            <v>TOP PDL BA \ SP</v>
          </cell>
        </row>
        <row r="589268">
          <cell r="A589268" t="str">
            <v>TOP PDL BA \ SP</v>
          </cell>
        </row>
        <row r="589269">
          <cell r="A589269" t="str">
            <v>TOP PDL BA \ SP</v>
          </cell>
        </row>
        <row r="589270">
          <cell r="A589270" t="str">
            <v>TOP PDL BA \ SP</v>
          </cell>
        </row>
        <row r="589271">
          <cell r="A589271" t="str">
            <v>TOP PDL BA \ SP</v>
          </cell>
        </row>
        <row r="589272">
          <cell r="A589272" t="str">
            <v>TOP PDL BA \ SP</v>
          </cell>
        </row>
        <row r="589273">
          <cell r="A589273" t="str">
            <v>TOP PDL BA \ SP</v>
          </cell>
        </row>
        <row r="589274">
          <cell r="A589274" t="str">
            <v>TOP PDL BA \ SP</v>
          </cell>
        </row>
        <row r="589275">
          <cell r="A589275" t="str">
            <v>TOP PDL BA \ SP</v>
          </cell>
        </row>
        <row r="589276">
          <cell r="A589276" t="str">
            <v>TOP PDL BA \ SP</v>
          </cell>
        </row>
        <row r="589277">
          <cell r="A589277" t="str">
            <v>TOP PDL BA \ SP</v>
          </cell>
        </row>
        <row r="589278">
          <cell r="A589278" t="str">
            <v>TOP PDL BA \ SP</v>
          </cell>
        </row>
        <row r="589279">
          <cell r="A589279" t="str">
            <v>TOP PDL BA \ SP</v>
          </cell>
        </row>
        <row r="589280">
          <cell r="A589280" t="str">
            <v>TOP PDL BA \ SP</v>
          </cell>
        </row>
        <row r="589281">
          <cell r="A589281" t="str">
            <v>TOP PDL BA \ SP</v>
          </cell>
        </row>
        <row r="589282">
          <cell r="A589282" t="str">
            <v>TOP PDL BA \ SP</v>
          </cell>
        </row>
        <row r="589283">
          <cell r="A589283" t="str">
            <v>TOP PDL BA \ SP</v>
          </cell>
        </row>
        <row r="589284">
          <cell r="A589284" t="str">
            <v>TOP PDL BA \ SP</v>
          </cell>
        </row>
        <row r="589285">
          <cell r="A589285" t="str">
            <v>TOP PDL BA \ SP</v>
          </cell>
        </row>
        <row r="589286">
          <cell r="A589286" t="str">
            <v>TOP PDL BA \ SP</v>
          </cell>
        </row>
        <row r="589287">
          <cell r="A589287" t="str">
            <v>TOP PDL BA \ SP</v>
          </cell>
        </row>
        <row r="589288">
          <cell r="A589288" t="str">
            <v>TOP PDL BA \ SP</v>
          </cell>
        </row>
        <row r="589289">
          <cell r="A589289" t="str">
            <v>TOP PDL BA \ SP</v>
          </cell>
        </row>
        <row r="589290">
          <cell r="A589290" t="str">
            <v>TOP PDL BA \ SP</v>
          </cell>
        </row>
        <row r="589291">
          <cell r="A589291" t="str">
            <v>TOP PDL BA \ SP</v>
          </cell>
        </row>
        <row r="589292">
          <cell r="A589292" t="str">
            <v>TOP PDL BA \ SP</v>
          </cell>
        </row>
        <row r="589293">
          <cell r="A589293" t="str">
            <v>TOP PDL BA \ SP</v>
          </cell>
        </row>
        <row r="589294">
          <cell r="A589294" t="str">
            <v>TOP PDL BA \ SP</v>
          </cell>
        </row>
        <row r="589295">
          <cell r="A589295" t="str">
            <v>TOP PDL BA \ SP</v>
          </cell>
        </row>
        <row r="589296">
          <cell r="A589296" t="str">
            <v>TOP PDL BA \ SP</v>
          </cell>
        </row>
        <row r="589297">
          <cell r="A589297" t="str">
            <v>TOP PDL BA \ SP</v>
          </cell>
        </row>
        <row r="589298">
          <cell r="A589298" t="str">
            <v>TOP PDL BA \ SP</v>
          </cell>
        </row>
        <row r="589299">
          <cell r="A589299" t="str">
            <v>TOP PDL BA \ SP</v>
          </cell>
        </row>
        <row r="589300">
          <cell r="A589300" t="str">
            <v>TOP PDL BA \ SP</v>
          </cell>
        </row>
        <row r="589301">
          <cell r="A589301" t="str">
            <v>TOP PDL BA \ SP</v>
          </cell>
        </row>
        <row r="589302">
          <cell r="A589302" t="str">
            <v>TOP PDL BA \ SP</v>
          </cell>
        </row>
        <row r="589303">
          <cell r="A589303" t="str">
            <v>TOP PDL BA \ SP</v>
          </cell>
        </row>
        <row r="589304">
          <cell r="A589304" t="str">
            <v>TOP PDL BA \ SP</v>
          </cell>
        </row>
        <row r="589305">
          <cell r="A589305" t="str">
            <v>TOP PDL BA \ SP</v>
          </cell>
        </row>
        <row r="589306">
          <cell r="A589306" t="str">
            <v>TOP PDL BA \ SP</v>
          </cell>
        </row>
        <row r="589307">
          <cell r="A589307" t="str">
            <v>TOP PDL BA \ SP</v>
          </cell>
        </row>
        <row r="589308">
          <cell r="A589308" t="str">
            <v>TOP PDL BA \ SP</v>
          </cell>
        </row>
        <row r="589309">
          <cell r="A589309" t="str">
            <v>TOP PDL BA \ SP</v>
          </cell>
        </row>
        <row r="589310">
          <cell r="A589310" t="str">
            <v>TOP PDL BA \ SP</v>
          </cell>
        </row>
        <row r="589311">
          <cell r="A589311" t="str">
            <v>TOP PDL BA \ SP</v>
          </cell>
        </row>
        <row r="589312">
          <cell r="A589312" t="str">
            <v>TOP PDL BA \ SP</v>
          </cell>
        </row>
        <row r="589313">
          <cell r="A589313" t="str">
            <v>TOP PDL BA \ SP</v>
          </cell>
        </row>
        <row r="589314">
          <cell r="A589314" t="str">
            <v>TOP PDL BA \ SP</v>
          </cell>
        </row>
        <row r="589315">
          <cell r="A589315" t="str">
            <v>TOP PDL BA \ SP</v>
          </cell>
        </row>
        <row r="589316">
          <cell r="A589316" t="str">
            <v>TOP PDL BA \ SP</v>
          </cell>
        </row>
        <row r="589317">
          <cell r="A589317" t="str">
            <v>TOP PDL BA \ SP</v>
          </cell>
        </row>
        <row r="589318">
          <cell r="A589318" t="str">
            <v>TOP PDL BA \ SP</v>
          </cell>
        </row>
        <row r="589319">
          <cell r="A589319" t="str">
            <v>TOP PDL BA \ SP</v>
          </cell>
        </row>
        <row r="589320">
          <cell r="A589320" t="str">
            <v>TOP PDL BA \ SP</v>
          </cell>
        </row>
        <row r="589321">
          <cell r="A589321" t="str">
            <v>TOP PDL BA \ SP</v>
          </cell>
        </row>
        <row r="589322">
          <cell r="A589322" t="str">
            <v>TOP PDL BA \ SP</v>
          </cell>
        </row>
        <row r="589323">
          <cell r="A589323" t="str">
            <v>TOP PDL BA \ SP</v>
          </cell>
        </row>
        <row r="589324">
          <cell r="A589324" t="str">
            <v>TOP PDL BA \ SP</v>
          </cell>
        </row>
        <row r="589325">
          <cell r="A589325" t="str">
            <v>TOP PDL BA \ SP</v>
          </cell>
        </row>
        <row r="589326">
          <cell r="A589326" t="str">
            <v>TOP PDL BA \ SP</v>
          </cell>
        </row>
        <row r="589327">
          <cell r="A589327" t="str">
            <v>TOP PDL BA \ SP</v>
          </cell>
        </row>
        <row r="589328">
          <cell r="A589328" t="str">
            <v>TOP PDL BA \ SP</v>
          </cell>
        </row>
        <row r="589329">
          <cell r="A589329" t="str">
            <v>TOP PDL BA \ SP</v>
          </cell>
        </row>
        <row r="589330">
          <cell r="A589330" t="str">
            <v>TOP PDL BA \ SP</v>
          </cell>
        </row>
        <row r="589331">
          <cell r="A589331" t="str">
            <v>TOP PDL BA \ SP</v>
          </cell>
        </row>
        <row r="589332">
          <cell r="A589332" t="str">
            <v>TOP PDL BA \ SP</v>
          </cell>
        </row>
        <row r="589333">
          <cell r="A589333" t="str">
            <v>TOP PDL BA \ SP</v>
          </cell>
        </row>
        <row r="589334">
          <cell r="A589334" t="str">
            <v>TOP PDL BA \ SP</v>
          </cell>
        </row>
        <row r="589335">
          <cell r="A589335" t="str">
            <v>TOP PDL BA \ SP</v>
          </cell>
        </row>
        <row r="589336">
          <cell r="A589336" t="str">
            <v>TOP PDL BA \ SP</v>
          </cell>
        </row>
        <row r="589337">
          <cell r="A589337" t="str">
            <v>TOP PDL BA \ SP</v>
          </cell>
        </row>
        <row r="589338">
          <cell r="A589338" t="str">
            <v>TOP PDL BA \ SP</v>
          </cell>
        </row>
        <row r="589339">
          <cell r="A589339" t="str">
            <v>TOP PDL BA \ SP</v>
          </cell>
        </row>
        <row r="589340">
          <cell r="A589340" t="str">
            <v>TOP PDL BA \ SP</v>
          </cell>
        </row>
        <row r="589341">
          <cell r="A589341" t="str">
            <v>TOP PDL BA \ SP</v>
          </cell>
        </row>
        <row r="589342">
          <cell r="A589342" t="str">
            <v>TOP PDL BA \ SP</v>
          </cell>
        </row>
        <row r="589343">
          <cell r="A589343" t="str">
            <v>TOP PDL BA \ SP</v>
          </cell>
        </row>
        <row r="589344">
          <cell r="A589344" t="str">
            <v>TOP PDL BA \ SP</v>
          </cell>
        </row>
        <row r="589345">
          <cell r="A589345" t="str">
            <v>TOP PDL BA \ SP</v>
          </cell>
        </row>
        <row r="589346">
          <cell r="A589346" t="str">
            <v>TOP PDL BA \ SP</v>
          </cell>
        </row>
        <row r="589347">
          <cell r="A589347" t="str">
            <v>TOP PDL BA \ SP</v>
          </cell>
        </row>
        <row r="589348">
          <cell r="A589348" t="str">
            <v>TOP PDL BA \ SP</v>
          </cell>
        </row>
        <row r="589349">
          <cell r="A589349" t="str">
            <v>TOP PDL BA \ SP</v>
          </cell>
        </row>
        <row r="589350">
          <cell r="A589350" t="str">
            <v>TOP PDL BA \ SP</v>
          </cell>
        </row>
        <row r="589351">
          <cell r="A589351" t="str">
            <v>TOP PDL BA \ SP</v>
          </cell>
        </row>
        <row r="589352">
          <cell r="A589352" t="str">
            <v>TOP PDL BA \ SP</v>
          </cell>
        </row>
        <row r="589353">
          <cell r="A589353" t="str">
            <v>TOP PDL BA \ SP</v>
          </cell>
        </row>
        <row r="589354">
          <cell r="A589354" t="str">
            <v>TOP PDL BA \ SP</v>
          </cell>
        </row>
        <row r="589355">
          <cell r="A589355" t="str">
            <v>TOP PDL BA \ SP</v>
          </cell>
        </row>
        <row r="589356">
          <cell r="A589356" t="str">
            <v>TOP PDL BA \ SP</v>
          </cell>
        </row>
        <row r="589357">
          <cell r="A589357" t="str">
            <v>TOP PDL BA \ SP</v>
          </cell>
        </row>
        <row r="589358">
          <cell r="A589358" t="str">
            <v>TOP PDL BA \ SP</v>
          </cell>
        </row>
        <row r="589359">
          <cell r="A589359" t="str">
            <v>TOP PDL BA \ SP</v>
          </cell>
        </row>
        <row r="589360">
          <cell r="A589360" t="str">
            <v>TOP PDL BA \ SP</v>
          </cell>
        </row>
        <row r="589361">
          <cell r="A589361" t="str">
            <v>TOP PDL BA \ SP</v>
          </cell>
        </row>
        <row r="589362">
          <cell r="A589362" t="str">
            <v>TOP PDL BA \ SP</v>
          </cell>
        </row>
        <row r="589363">
          <cell r="A589363" t="str">
            <v>TOP PDL BA \ SP</v>
          </cell>
        </row>
        <row r="589364">
          <cell r="A589364" t="str">
            <v>TOP PDL BA \ SP</v>
          </cell>
        </row>
        <row r="589365">
          <cell r="A589365" t="str">
            <v>TOP PDL BA \ SP</v>
          </cell>
        </row>
        <row r="589366">
          <cell r="A589366" t="str">
            <v>TOP PDL BA \ SP</v>
          </cell>
        </row>
        <row r="589367">
          <cell r="A589367" t="str">
            <v>TOP PDL BA \ SP</v>
          </cell>
        </row>
        <row r="589368">
          <cell r="A589368" t="str">
            <v>TOP PDL BA \ SP</v>
          </cell>
        </row>
        <row r="589369">
          <cell r="A589369" t="str">
            <v>TOP PDL BA \ SP</v>
          </cell>
        </row>
        <row r="589370">
          <cell r="A589370" t="str">
            <v>TOP PDL BA \ SP</v>
          </cell>
        </row>
        <row r="589371">
          <cell r="A589371" t="str">
            <v>TOP PDL BA \ SP</v>
          </cell>
        </row>
        <row r="589372">
          <cell r="A589372" t="str">
            <v>TOP PDL BA \ SP</v>
          </cell>
        </row>
        <row r="589373">
          <cell r="A589373" t="str">
            <v>TOP PDL BA \ SP</v>
          </cell>
        </row>
        <row r="589374">
          <cell r="A589374" t="str">
            <v>TOP PDL BA \ SP</v>
          </cell>
        </row>
        <row r="589375">
          <cell r="A589375" t="str">
            <v>TOP PDL BA \ SP</v>
          </cell>
        </row>
        <row r="589376">
          <cell r="A589376" t="str">
            <v>TOP PDL BA \ SP</v>
          </cell>
        </row>
        <row r="589377">
          <cell r="A589377" t="str">
            <v>TOP PDL BA \ SP</v>
          </cell>
        </row>
        <row r="589378">
          <cell r="A589378" t="str">
            <v>TOP PDL BA \ SP</v>
          </cell>
        </row>
        <row r="589379">
          <cell r="A589379" t="str">
            <v>TOP PDL BA \ SP</v>
          </cell>
        </row>
        <row r="589380">
          <cell r="A589380" t="str">
            <v>TOP PDL BA \ SP</v>
          </cell>
        </row>
        <row r="589381">
          <cell r="A589381" t="str">
            <v>TOP PDL BA \ SP</v>
          </cell>
        </row>
        <row r="589382">
          <cell r="A589382" t="str">
            <v>TOP PDL BA \ SP</v>
          </cell>
        </row>
        <row r="589383">
          <cell r="A589383" t="str">
            <v>TOP PDL BA \ SP</v>
          </cell>
        </row>
        <row r="589384">
          <cell r="A589384" t="str">
            <v>TOP PDL BA \ SP</v>
          </cell>
        </row>
        <row r="589385">
          <cell r="A589385" t="str">
            <v>TOP PDL BA \ SP</v>
          </cell>
        </row>
        <row r="589386">
          <cell r="A589386" t="str">
            <v>TOP PDL BA \ SP</v>
          </cell>
        </row>
        <row r="589387">
          <cell r="A589387" t="str">
            <v>TOP PDL BA \ SP</v>
          </cell>
        </row>
        <row r="589388">
          <cell r="A589388" t="str">
            <v>TOP PDL BA \ SP</v>
          </cell>
        </row>
        <row r="589389">
          <cell r="A589389" t="str">
            <v>TOP PDL BA \ SP</v>
          </cell>
        </row>
        <row r="589390">
          <cell r="A589390" t="str">
            <v>TOP PDL BA \ SP</v>
          </cell>
        </row>
        <row r="589391">
          <cell r="A589391" t="str">
            <v>TOP PDL BA \ SP</v>
          </cell>
        </row>
        <row r="589392">
          <cell r="A589392" t="str">
            <v>TOP PDL BA \ SP</v>
          </cell>
        </row>
        <row r="589393">
          <cell r="A589393" t="str">
            <v>TOP PDL BA \ SP</v>
          </cell>
        </row>
        <row r="589394">
          <cell r="A589394" t="str">
            <v>TOP PDL BA \ SP</v>
          </cell>
        </row>
        <row r="589395">
          <cell r="A589395" t="str">
            <v>TOP PDL BA \ SP</v>
          </cell>
        </row>
        <row r="589396">
          <cell r="A589396" t="str">
            <v>TOP PDL BA \ SP</v>
          </cell>
        </row>
        <row r="589397">
          <cell r="A589397" t="str">
            <v>TOP PDL BA \ SP</v>
          </cell>
        </row>
        <row r="589398">
          <cell r="A589398" t="str">
            <v>TOP PDL BA \ SP</v>
          </cell>
        </row>
        <row r="589399">
          <cell r="A589399" t="str">
            <v>TOP PDL BA \ SP</v>
          </cell>
        </row>
        <row r="589400">
          <cell r="A589400" t="str">
            <v>TOP PDL BA \ SP</v>
          </cell>
        </row>
        <row r="589401">
          <cell r="A589401" t="str">
            <v>TOP PDL BA \ SP</v>
          </cell>
        </row>
        <row r="589402">
          <cell r="A589402" t="str">
            <v>TOP PDL BA \ SP</v>
          </cell>
        </row>
        <row r="589403">
          <cell r="A589403" t="str">
            <v>TOP PDL BA \ SP</v>
          </cell>
        </row>
        <row r="589404">
          <cell r="A589404" t="str">
            <v>TOP PDL BA \ SP</v>
          </cell>
        </row>
        <row r="589405">
          <cell r="A589405" t="str">
            <v>TOP PDL BA \ SP</v>
          </cell>
        </row>
        <row r="589406">
          <cell r="A589406" t="str">
            <v>TOP PDL BA \ SP</v>
          </cell>
        </row>
        <row r="589407">
          <cell r="A589407" t="str">
            <v>TOP PDL BA \ SP</v>
          </cell>
        </row>
        <row r="589408">
          <cell r="A589408" t="str">
            <v>TOP PDL BA \ SP</v>
          </cell>
        </row>
        <row r="589409">
          <cell r="A589409" t="str">
            <v>TOP PDL BA \ SP</v>
          </cell>
        </row>
        <row r="589410">
          <cell r="A589410" t="str">
            <v>TOP PDL BA \ SP</v>
          </cell>
        </row>
        <row r="589411">
          <cell r="A589411" t="str">
            <v>TOP PDL BA \ SP</v>
          </cell>
        </row>
        <row r="589412">
          <cell r="A589412" t="str">
            <v>TOP PDL BA \ SP</v>
          </cell>
        </row>
        <row r="589413">
          <cell r="A589413" t="str">
            <v>TOP PDL BA \ SP</v>
          </cell>
        </row>
        <row r="589414">
          <cell r="A589414" t="str">
            <v>TOP PDL BA \ SP</v>
          </cell>
        </row>
        <row r="589415">
          <cell r="A589415" t="str">
            <v>TOP PDL BA \ SP</v>
          </cell>
        </row>
        <row r="589416">
          <cell r="A589416" t="str">
            <v>TOP PDL BA \ SP</v>
          </cell>
        </row>
        <row r="589417">
          <cell r="A589417" t="str">
            <v>TOP PDL BA \ SP</v>
          </cell>
        </row>
        <row r="589418">
          <cell r="A589418" t="str">
            <v>TOP PDL BA \ SP</v>
          </cell>
        </row>
        <row r="589419">
          <cell r="A589419" t="str">
            <v>TOP PDL BA \ SP</v>
          </cell>
        </row>
        <row r="589420">
          <cell r="A589420" t="str">
            <v>TOP PDL BA \ SP</v>
          </cell>
        </row>
        <row r="589421">
          <cell r="A589421" t="str">
            <v>TOP PDL BA \ SP</v>
          </cell>
        </row>
        <row r="589422">
          <cell r="A589422" t="str">
            <v>TOP PDL BA \ SP</v>
          </cell>
        </row>
        <row r="589423">
          <cell r="A589423" t="str">
            <v>TOP PDL BA \ SP</v>
          </cell>
        </row>
        <row r="589424">
          <cell r="A589424" t="str">
            <v>TOP PDL BA \ SP</v>
          </cell>
        </row>
        <row r="589425">
          <cell r="A589425" t="str">
            <v>TOP PDL BA \ SP</v>
          </cell>
        </row>
        <row r="589426">
          <cell r="A589426" t="str">
            <v>TOP PDL BA \ SP</v>
          </cell>
        </row>
        <row r="589427">
          <cell r="A589427" t="str">
            <v>TOP PDL BA \ SP</v>
          </cell>
        </row>
        <row r="589428">
          <cell r="A589428" t="str">
            <v>TOP PDL BA \ SP</v>
          </cell>
        </row>
        <row r="589429">
          <cell r="A589429" t="str">
            <v>TOP PDL BA \ SP</v>
          </cell>
        </row>
        <row r="589430">
          <cell r="A589430" t="str">
            <v>TOP PDL BA \ SP</v>
          </cell>
        </row>
        <row r="589431">
          <cell r="A589431" t="str">
            <v>TOP PDL BA \ SP</v>
          </cell>
        </row>
        <row r="589432">
          <cell r="A589432" t="str">
            <v>TOP PDL BA \ SP</v>
          </cell>
        </row>
        <row r="589433">
          <cell r="A589433" t="str">
            <v>TOP PDL BA \ SP</v>
          </cell>
        </row>
        <row r="589434">
          <cell r="A589434" t="str">
            <v>TOP PDL BA \ SP</v>
          </cell>
        </row>
        <row r="589435">
          <cell r="A589435" t="str">
            <v>TOP PDL BA \ SP</v>
          </cell>
        </row>
        <row r="589436">
          <cell r="A589436" t="str">
            <v>TOP PDL BA \ SP</v>
          </cell>
        </row>
        <row r="589437">
          <cell r="A589437" t="str">
            <v>TOP PDL BA \ SP</v>
          </cell>
        </row>
        <row r="589438">
          <cell r="A589438" t="str">
            <v>TOP PDL BA \ SP</v>
          </cell>
        </row>
        <row r="589439">
          <cell r="A589439" t="str">
            <v>TOP PDL BA \ SP</v>
          </cell>
        </row>
        <row r="589440">
          <cell r="A589440" t="str">
            <v>TOP PDL BA \ SP</v>
          </cell>
        </row>
        <row r="589441">
          <cell r="A589441" t="str">
            <v>TOP PDL BA \ SP</v>
          </cell>
        </row>
        <row r="589442">
          <cell r="A589442" t="str">
            <v>TOP PDL BA \ SP</v>
          </cell>
        </row>
        <row r="589443">
          <cell r="A589443" t="str">
            <v>TOP PDL BA \ SP</v>
          </cell>
        </row>
        <row r="589444">
          <cell r="A589444" t="str">
            <v>TOP PDL BA \ SP</v>
          </cell>
        </row>
        <row r="589445">
          <cell r="A589445" t="str">
            <v>TOP PDL BA \ SP</v>
          </cell>
        </row>
        <row r="589446">
          <cell r="A589446" t="str">
            <v>TOP PDL BA \ SP</v>
          </cell>
        </row>
        <row r="589447">
          <cell r="A589447" t="str">
            <v>TOP PDL BA \ SP</v>
          </cell>
        </row>
        <row r="589448">
          <cell r="A589448" t="str">
            <v>TOP PDL BA \ SP</v>
          </cell>
        </row>
        <row r="589449">
          <cell r="A589449" t="str">
            <v>TOP PDL BA \ SP</v>
          </cell>
        </row>
        <row r="589450">
          <cell r="A589450" t="str">
            <v>TOP PDL BA \ SP</v>
          </cell>
        </row>
        <row r="589451">
          <cell r="A589451" t="str">
            <v>TOP PDL BA \ SP</v>
          </cell>
        </row>
        <row r="589452">
          <cell r="A589452" t="str">
            <v>TOP PDL BA \ SP</v>
          </cell>
        </row>
        <row r="589453">
          <cell r="A589453" t="str">
            <v>TOP PDL BA \ SP</v>
          </cell>
        </row>
        <row r="589454">
          <cell r="A589454" t="str">
            <v>TOP PDL BA \ SP</v>
          </cell>
        </row>
        <row r="589455">
          <cell r="A589455" t="str">
            <v>TOP PDL BA \ SP</v>
          </cell>
        </row>
        <row r="589456">
          <cell r="A589456" t="str">
            <v>TOP PDL BA \ SP</v>
          </cell>
        </row>
        <row r="589457">
          <cell r="A589457" t="str">
            <v>TOP PDL BA \ SP</v>
          </cell>
        </row>
        <row r="589458">
          <cell r="A589458" t="str">
            <v>TOP PDL BA \ SP</v>
          </cell>
        </row>
        <row r="589459">
          <cell r="A589459" t="str">
            <v>TOP PDL BA \ SP</v>
          </cell>
        </row>
        <row r="589460">
          <cell r="A589460" t="str">
            <v>TOP PDL BA \ SP</v>
          </cell>
        </row>
        <row r="589461">
          <cell r="A589461" t="str">
            <v>TOP PDL BA \ SP</v>
          </cell>
        </row>
        <row r="589462">
          <cell r="A589462" t="str">
            <v>TOP PDL BA \ SP</v>
          </cell>
        </row>
        <row r="589463">
          <cell r="A589463" t="str">
            <v>TOP PDL BA \ SP</v>
          </cell>
        </row>
        <row r="589464">
          <cell r="A589464" t="str">
            <v>TOP PDL BA \ SP</v>
          </cell>
        </row>
        <row r="589465">
          <cell r="A589465" t="str">
            <v>TOP PDL BA \ SP</v>
          </cell>
        </row>
        <row r="589466">
          <cell r="A589466" t="str">
            <v>TOP PDL BA \ SP</v>
          </cell>
        </row>
        <row r="589467">
          <cell r="A589467" t="str">
            <v>TOP PDL BA \ SP</v>
          </cell>
        </row>
        <row r="589468">
          <cell r="A589468" t="str">
            <v>TOP PDL BA \ SP</v>
          </cell>
        </row>
        <row r="589469">
          <cell r="A589469" t="str">
            <v>TOP PDL BA \ SP</v>
          </cell>
        </row>
        <row r="589470">
          <cell r="A589470" t="str">
            <v>TOP PDL BA \ SP</v>
          </cell>
        </row>
        <row r="589471">
          <cell r="A589471" t="str">
            <v>TOP PDL BA \ SP</v>
          </cell>
        </row>
        <row r="589472">
          <cell r="A589472" t="str">
            <v>TOP PDL BA \ SP</v>
          </cell>
        </row>
        <row r="589473">
          <cell r="A589473" t="str">
            <v>TOP PDL BA \ SP</v>
          </cell>
        </row>
        <row r="589474">
          <cell r="A589474" t="str">
            <v>TOP PDL BA \ SP</v>
          </cell>
        </row>
        <row r="589475">
          <cell r="A589475" t="str">
            <v>TOP PDL BA \ SP</v>
          </cell>
        </row>
        <row r="589476">
          <cell r="A589476" t="str">
            <v>TOP PDL BA \ SP</v>
          </cell>
        </row>
        <row r="589477">
          <cell r="A589477" t="str">
            <v>TOP PDL BA \ SP</v>
          </cell>
        </row>
        <row r="589478">
          <cell r="A589478" t="str">
            <v>TOP PDL BA \ SP</v>
          </cell>
        </row>
        <row r="589479">
          <cell r="A589479" t="str">
            <v>TOP PDL BA \ SP</v>
          </cell>
        </row>
        <row r="589480">
          <cell r="A589480" t="str">
            <v>TOP PDL BA \ SP</v>
          </cell>
        </row>
        <row r="589481">
          <cell r="A589481" t="str">
            <v>TOP PDL BA \ SP</v>
          </cell>
        </row>
        <row r="589482">
          <cell r="A589482" t="str">
            <v>TOP PDL BA \ SP</v>
          </cell>
        </row>
        <row r="589483">
          <cell r="A589483" t="str">
            <v>TOP PDL BA \ SP</v>
          </cell>
        </row>
        <row r="589484">
          <cell r="A589484" t="str">
            <v>TOP PDL BA \ SP</v>
          </cell>
        </row>
        <row r="589485">
          <cell r="A589485" t="str">
            <v>TOP PDL BA \ SP</v>
          </cell>
        </row>
        <row r="589486">
          <cell r="A589486" t="str">
            <v>TOP PDL BA \ SP</v>
          </cell>
        </row>
        <row r="589487">
          <cell r="A589487" t="str">
            <v>TOP PDL BA \ SP</v>
          </cell>
        </row>
        <row r="589488">
          <cell r="A589488" t="str">
            <v>TOP PDL BA \ SP</v>
          </cell>
        </row>
        <row r="589489">
          <cell r="A589489" t="str">
            <v>TOP PDL BA \ SP</v>
          </cell>
        </row>
        <row r="589490">
          <cell r="A589490" t="str">
            <v>TOP PDL BA \ SP</v>
          </cell>
        </row>
        <row r="589491">
          <cell r="A589491" t="str">
            <v>TOP PDL BA \ SP</v>
          </cell>
        </row>
        <row r="589492">
          <cell r="A589492" t="str">
            <v>TOP PDL BA \ SP</v>
          </cell>
        </row>
        <row r="589493">
          <cell r="A589493" t="str">
            <v>TOP PDL BA \ SP</v>
          </cell>
        </row>
        <row r="589494">
          <cell r="A589494" t="str">
            <v>TOP PDL BA \ SP</v>
          </cell>
        </row>
        <row r="589495">
          <cell r="A589495" t="str">
            <v>TOP PDL BA \ SP</v>
          </cell>
        </row>
        <row r="589496">
          <cell r="A589496" t="str">
            <v>TOP PDL BA \ SP</v>
          </cell>
        </row>
        <row r="589497">
          <cell r="A589497" t="str">
            <v>TOP PDL BA \ SP</v>
          </cell>
        </row>
        <row r="589498">
          <cell r="A589498" t="str">
            <v>TOP PDL BA \ SP</v>
          </cell>
        </row>
        <row r="589499">
          <cell r="A589499" t="str">
            <v>TOP PDL BA \ SP</v>
          </cell>
        </row>
        <row r="589500">
          <cell r="A589500" t="str">
            <v>TOP PDL BA \ SP</v>
          </cell>
        </row>
        <row r="589501">
          <cell r="A589501" t="str">
            <v>TOP PDL BA \ SP</v>
          </cell>
        </row>
        <row r="589502">
          <cell r="A589502" t="str">
            <v>TOP PDL BA \ SP</v>
          </cell>
        </row>
        <row r="589503">
          <cell r="A589503" t="str">
            <v>TOP PDL BA \ SP</v>
          </cell>
        </row>
        <row r="589504">
          <cell r="A589504" t="str">
            <v>TOP PDL BA \ SP</v>
          </cell>
        </row>
        <row r="589505">
          <cell r="A589505" t="str">
            <v>TOP PDL BA \ SP</v>
          </cell>
        </row>
        <row r="589506">
          <cell r="A589506" t="str">
            <v>TOP PDL BA \ SP</v>
          </cell>
        </row>
        <row r="589507">
          <cell r="A589507" t="str">
            <v>TOP PDL BA \ SP</v>
          </cell>
        </row>
        <row r="589508">
          <cell r="A589508" t="str">
            <v>TOP PDL BA \ SP</v>
          </cell>
        </row>
        <row r="589509">
          <cell r="A589509" t="str">
            <v>TOP PDL BA \ SP</v>
          </cell>
        </row>
        <row r="589510">
          <cell r="A589510" t="str">
            <v>TOP PDL BA \ SP</v>
          </cell>
        </row>
        <row r="589511">
          <cell r="A589511" t="str">
            <v>TOP PDL BA \ SP</v>
          </cell>
        </row>
        <row r="589512">
          <cell r="A589512" t="str">
            <v>TOP PDL BA \ SP</v>
          </cell>
        </row>
        <row r="589513">
          <cell r="A589513" t="str">
            <v>TOP PDL BA \ SP</v>
          </cell>
        </row>
        <row r="589514">
          <cell r="A589514" t="str">
            <v>TOP PDL BA \ SP</v>
          </cell>
        </row>
        <row r="589515">
          <cell r="A589515" t="str">
            <v>TOP PDL BA \ SP</v>
          </cell>
        </row>
        <row r="589516">
          <cell r="A589516" t="str">
            <v>TOP PDL BA \ SP</v>
          </cell>
        </row>
        <row r="589517">
          <cell r="A589517" t="str">
            <v>TOP PDL BA \ SP</v>
          </cell>
        </row>
        <row r="589518">
          <cell r="A589518" t="str">
            <v>TOP PDL BA \ SP</v>
          </cell>
        </row>
        <row r="589519">
          <cell r="A589519" t="str">
            <v>TOP PDL BA \ SP</v>
          </cell>
        </row>
        <row r="589520">
          <cell r="A589520" t="str">
            <v>TOP PDL BA \ SP</v>
          </cell>
        </row>
        <row r="589521">
          <cell r="A589521" t="str">
            <v>TOP PDL BA \ SP</v>
          </cell>
        </row>
        <row r="589522">
          <cell r="A589522" t="str">
            <v>TOP PDL BA \ SP</v>
          </cell>
        </row>
        <row r="589523">
          <cell r="A589523" t="str">
            <v>TOP PDL BA \ SP</v>
          </cell>
        </row>
        <row r="589524">
          <cell r="A589524" t="str">
            <v>TOP PDL BA \ SP</v>
          </cell>
        </row>
        <row r="589525">
          <cell r="A589525" t="str">
            <v>TOP PDL BA \ SP</v>
          </cell>
        </row>
        <row r="589526">
          <cell r="A589526" t="str">
            <v>TOP PDL BA \ SP</v>
          </cell>
        </row>
        <row r="589527">
          <cell r="A589527" t="str">
            <v>TOP PDL BA \ SP</v>
          </cell>
        </row>
        <row r="589528">
          <cell r="A589528" t="str">
            <v>TOP PDL BA \ SP</v>
          </cell>
        </row>
        <row r="589529">
          <cell r="A589529" t="str">
            <v>TOP PDL BA \ SP</v>
          </cell>
        </row>
        <row r="589530">
          <cell r="A589530" t="str">
            <v>TOP PDL BA \ SP</v>
          </cell>
        </row>
        <row r="589531">
          <cell r="A589531" t="str">
            <v>TOP PDL BA \ SP</v>
          </cell>
        </row>
        <row r="589532">
          <cell r="A589532" t="str">
            <v>TOP PDL BA \ SP</v>
          </cell>
        </row>
        <row r="589533">
          <cell r="A589533" t="str">
            <v>TOP PDL BA \ SP</v>
          </cell>
        </row>
        <row r="589534">
          <cell r="A589534" t="str">
            <v>TOP PDL BA \ SP</v>
          </cell>
        </row>
        <row r="589535">
          <cell r="A589535" t="str">
            <v>TOP PDL BA \ SP</v>
          </cell>
        </row>
        <row r="589536">
          <cell r="A589536" t="str">
            <v>TOP PDL BA \ SP</v>
          </cell>
        </row>
        <row r="589537">
          <cell r="A589537" t="str">
            <v>TOP PDL BA \ SP</v>
          </cell>
        </row>
        <row r="589538">
          <cell r="A589538" t="str">
            <v>TOP PDL BA \ SP</v>
          </cell>
        </row>
        <row r="589539">
          <cell r="A589539" t="str">
            <v>TOP PDL BA \ SP</v>
          </cell>
        </row>
        <row r="589540">
          <cell r="A589540" t="str">
            <v>TOP PDL BA \ SP</v>
          </cell>
        </row>
        <row r="589541">
          <cell r="A589541" t="str">
            <v>TOP PDL BA \ SP</v>
          </cell>
        </row>
        <row r="589542">
          <cell r="A589542" t="str">
            <v>TOP PDL BA \ SP</v>
          </cell>
        </row>
        <row r="589543">
          <cell r="A589543" t="str">
            <v>TOP PDL BA \ SP</v>
          </cell>
        </row>
        <row r="589544">
          <cell r="A589544" t="str">
            <v>TOP PDL BA \ SP</v>
          </cell>
        </row>
        <row r="589545">
          <cell r="A589545" t="str">
            <v>TOP PDL BA \ SP</v>
          </cell>
        </row>
        <row r="589546">
          <cell r="A589546" t="str">
            <v>TOP PDL BA \ SP</v>
          </cell>
        </row>
        <row r="589547">
          <cell r="A589547" t="str">
            <v>TOP PDL BA \ SP</v>
          </cell>
        </row>
        <row r="589548">
          <cell r="A589548" t="str">
            <v>TOP PDL BA \ SP</v>
          </cell>
        </row>
        <row r="589549">
          <cell r="A589549" t="str">
            <v>TOP PDL BA \ SP</v>
          </cell>
        </row>
        <row r="589550">
          <cell r="A589550" t="str">
            <v>TOP PDL BA \ SP</v>
          </cell>
        </row>
        <row r="589551">
          <cell r="A589551" t="str">
            <v>TOP PDL BA \ SP</v>
          </cell>
        </row>
        <row r="589552">
          <cell r="A589552" t="str">
            <v>TOP PDL BA \ SP</v>
          </cell>
        </row>
        <row r="589553">
          <cell r="A589553" t="str">
            <v>TOP PDL BA \ SP</v>
          </cell>
        </row>
        <row r="589554">
          <cell r="A589554" t="str">
            <v>TOP PDL BA \ SP</v>
          </cell>
        </row>
        <row r="589555">
          <cell r="A589555" t="str">
            <v>TOP PDL BA \ SP</v>
          </cell>
        </row>
        <row r="589556">
          <cell r="A589556" t="str">
            <v>TOP PDL BA \ SP</v>
          </cell>
        </row>
        <row r="589557">
          <cell r="A589557" t="str">
            <v>TOP PDL BA \ SP</v>
          </cell>
        </row>
        <row r="589558">
          <cell r="A589558" t="str">
            <v>TOP PDL BA \ SP</v>
          </cell>
        </row>
        <row r="589559">
          <cell r="A589559" t="str">
            <v>TOP PDL BA \ SP</v>
          </cell>
        </row>
        <row r="589560">
          <cell r="A589560" t="str">
            <v>TOP PDL BA \ SP</v>
          </cell>
        </row>
        <row r="589561">
          <cell r="A589561" t="str">
            <v>TOP PDL BA \ SP</v>
          </cell>
        </row>
        <row r="589562">
          <cell r="A589562" t="str">
            <v>TOP PDL BA \ SP</v>
          </cell>
        </row>
        <row r="589563">
          <cell r="A589563" t="str">
            <v>TOP PDL BA \ SP</v>
          </cell>
        </row>
        <row r="589564">
          <cell r="A589564" t="str">
            <v>TOP PDL BA \ SP</v>
          </cell>
        </row>
        <row r="589565">
          <cell r="A589565" t="str">
            <v>TOP PDL BA \ SP</v>
          </cell>
        </row>
        <row r="589566">
          <cell r="A589566" t="str">
            <v>TOP PDL BA \ SP</v>
          </cell>
        </row>
        <row r="589567">
          <cell r="A589567" t="str">
            <v>TOP PDL BA \ SP</v>
          </cell>
        </row>
        <row r="589568">
          <cell r="A589568" t="str">
            <v>TOP PDL BA \ SP</v>
          </cell>
        </row>
        <row r="589569">
          <cell r="A589569" t="str">
            <v>TOP PDL BA \ SP</v>
          </cell>
        </row>
        <row r="589570">
          <cell r="A589570" t="str">
            <v>TOP PDL BA \ SP</v>
          </cell>
        </row>
        <row r="589571">
          <cell r="A589571" t="str">
            <v>TOP PDL BA \ SP</v>
          </cell>
        </row>
        <row r="589572">
          <cell r="A589572" t="str">
            <v>TOP PDL BA \ SP</v>
          </cell>
        </row>
        <row r="589573">
          <cell r="A589573" t="str">
            <v>TOP PDL BA \ SP</v>
          </cell>
        </row>
        <row r="589574">
          <cell r="A589574" t="str">
            <v>TOP PDL BA \ SP</v>
          </cell>
        </row>
        <row r="589575">
          <cell r="A589575" t="str">
            <v>TOP PDL BA \ SP</v>
          </cell>
        </row>
        <row r="589576">
          <cell r="A589576" t="str">
            <v>TOP PDL BA \ SP</v>
          </cell>
        </row>
        <row r="589577">
          <cell r="A589577" t="str">
            <v>TOP PDL BA \ SP</v>
          </cell>
        </row>
        <row r="589578">
          <cell r="A589578" t="str">
            <v>TOP PDL BA \ SP</v>
          </cell>
        </row>
        <row r="589579">
          <cell r="A589579" t="str">
            <v>TOP PDL BA \ SP</v>
          </cell>
        </row>
        <row r="589580">
          <cell r="A589580" t="str">
            <v>TOP PDL BA \ SP</v>
          </cell>
        </row>
        <row r="589581">
          <cell r="A589581" t="str">
            <v>TOP PDL BA \ SP</v>
          </cell>
        </row>
        <row r="589582">
          <cell r="A589582" t="str">
            <v>TOP PDL BA \ SP</v>
          </cell>
        </row>
        <row r="589583">
          <cell r="A589583" t="str">
            <v>TOP PDL BA \ SP</v>
          </cell>
        </row>
        <row r="589584">
          <cell r="A589584" t="str">
            <v>TOP PDL BA \ SP</v>
          </cell>
        </row>
        <row r="589585">
          <cell r="A589585" t="str">
            <v>TOP PDL BA \ SP</v>
          </cell>
        </row>
        <row r="589586">
          <cell r="A589586" t="str">
            <v>TOP PDL BA \ SP</v>
          </cell>
        </row>
        <row r="589587">
          <cell r="A589587" t="str">
            <v>TOP PDL BA \ SP</v>
          </cell>
        </row>
        <row r="589588">
          <cell r="A589588" t="str">
            <v>TOP PDL BA \ SP</v>
          </cell>
        </row>
        <row r="589589">
          <cell r="A589589" t="str">
            <v>TOP PDL BA \ SP</v>
          </cell>
        </row>
        <row r="589590">
          <cell r="A589590" t="str">
            <v>TOP PDL BA \ SP</v>
          </cell>
        </row>
        <row r="589591">
          <cell r="A589591" t="str">
            <v>TOP PDL BA \ SP</v>
          </cell>
        </row>
        <row r="589592">
          <cell r="A589592" t="str">
            <v>TOP PDL BA \ SP</v>
          </cell>
        </row>
        <row r="589593">
          <cell r="A589593" t="str">
            <v>TOP PDL BA \ SP</v>
          </cell>
        </row>
        <row r="589594">
          <cell r="A589594" t="str">
            <v>TOP PDL BA \ SP</v>
          </cell>
        </row>
        <row r="589595">
          <cell r="A589595" t="str">
            <v xml:space="preserve">TOP PDL BA\BA  </v>
          </cell>
        </row>
        <row r="589596">
          <cell r="A589596" t="str">
            <v xml:space="preserve">TOP PDL BA\BA  </v>
          </cell>
        </row>
        <row r="589597">
          <cell r="A589597" t="str">
            <v xml:space="preserve">TOP PDL BA\BA  </v>
          </cell>
        </row>
        <row r="589598">
          <cell r="A589598" t="str">
            <v xml:space="preserve">TOP PDL BA\BA  </v>
          </cell>
        </row>
        <row r="589599">
          <cell r="A589599" t="str">
            <v xml:space="preserve">TOP PDL BA\BA  </v>
          </cell>
        </row>
        <row r="589600">
          <cell r="A589600" t="str">
            <v xml:space="preserve">TOP PDL BA\BA  </v>
          </cell>
        </row>
        <row r="589601">
          <cell r="A589601" t="str">
            <v xml:space="preserve">TOP PDL BA\BA  </v>
          </cell>
        </row>
        <row r="589602">
          <cell r="A589602" t="str">
            <v xml:space="preserve">TOP PDL BA\BA  </v>
          </cell>
        </row>
        <row r="589603">
          <cell r="A589603" t="str">
            <v xml:space="preserve">TOP PDL BA\BA  </v>
          </cell>
        </row>
        <row r="589604">
          <cell r="A589604" t="str">
            <v>TOP PDL BA \ SP</v>
          </cell>
        </row>
        <row r="589605">
          <cell r="A589605" t="str">
            <v>TOP PDL BA \ SP</v>
          </cell>
        </row>
        <row r="589606">
          <cell r="A589606" t="str">
            <v>TOP PDL BA \ SP</v>
          </cell>
        </row>
        <row r="589607">
          <cell r="A589607" t="str">
            <v>TOP PDL BA \ SP</v>
          </cell>
        </row>
        <row r="589608">
          <cell r="A589608" t="str">
            <v>TOP PDL BA \ SP</v>
          </cell>
        </row>
        <row r="589609">
          <cell r="A589609" t="str">
            <v>TOP PDL BA \ SP</v>
          </cell>
        </row>
        <row r="589610">
          <cell r="A589610" t="str">
            <v>TOP PDL BA \ SP</v>
          </cell>
        </row>
        <row r="589611">
          <cell r="A589611" t="str">
            <v>TOP PDL BA \ SP</v>
          </cell>
        </row>
        <row r="589612">
          <cell r="A589612" t="str">
            <v>TOP PDL BA \ SP</v>
          </cell>
        </row>
        <row r="589613">
          <cell r="A589613" t="str">
            <v>TOP PDL BA \ SP</v>
          </cell>
        </row>
        <row r="589614">
          <cell r="A589614" t="str">
            <v>TOP PDL BA \ SP</v>
          </cell>
        </row>
        <row r="589615">
          <cell r="A589615" t="str">
            <v>TOP PDL BA \ SP</v>
          </cell>
        </row>
        <row r="589616">
          <cell r="A589616" t="str">
            <v>TOP PDL BA \ SP</v>
          </cell>
        </row>
        <row r="589617">
          <cell r="A589617" t="str">
            <v>TOP PDL BA \ SP</v>
          </cell>
        </row>
        <row r="589618">
          <cell r="A589618" t="str">
            <v>TOP PDL BA \ SP</v>
          </cell>
        </row>
        <row r="589619">
          <cell r="A589619" t="str">
            <v>TOP PDL BA \ SP</v>
          </cell>
        </row>
        <row r="589620">
          <cell r="A589620" t="str">
            <v>TOP PDL BA \ SP</v>
          </cell>
        </row>
        <row r="589621">
          <cell r="A589621" t="str">
            <v>TOP PDL BA \ SP</v>
          </cell>
        </row>
        <row r="589622">
          <cell r="A589622" t="str">
            <v>TOP PDL BA \ SP</v>
          </cell>
        </row>
        <row r="589623">
          <cell r="A589623" t="str">
            <v>TOP PDL BA \ SP</v>
          </cell>
        </row>
        <row r="589624">
          <cell r="A589624" t="str">
            <v>TOP PDL BA \ SP</v>
          </cell>
        </row>
        <row r="589625">
          <cell r="A589625" t="str">
            <v>TOP PDL BA \ SP</v>
          </cell>
        </row>
        <row r="589626">
          <cell r="A589626" t="str">
            <v>TOP PDL BA \ SP</v>
          </cell>
        </row>
        <row r="589627">
          <cell r="A589627" t="str">
            <v>TOP PDL BA \ SP</v>
          </cell>
        </row>
        <row r="589628">
          <cell r="A589628" t="str">
            <v>TOP PDL BA \ SP</v>
          </cell>
        </row>
        <row r="589629">
          <cell r="A589629" t="str">
            <v>TOP PDL BA \ SP</v>
          </cell>
        </row>
        <row r="589630">
          <cell r="A589630" t="str">
            <v>TOP PDL BA \ SP</v>
          </cell>
        </row>
        <row r="589631">
          <cell r="A589631" t="str">
            <v>TOP PDL BA \ SP</v>
          </cell>
        </row>
        <row r="589632">
          <cell r="A589632" t="str">
            <v>TOP PDL BA \ SP</v>
          </cell>
        </row>
        <row r="589633">
          <cell r="A589633" t="str">
            <v>TOP PDL BA \ SP</v>
          </cell>
        </row>
        <row r="589634">
          <cell r="A589634" t="str">
            <v>TOP PDL BA \ SP</v>
          </cell>
        </row>
        <row r="589635">
          <cell r="A589635" t="str">
            <v>TOP PDL BA \ SP</v>
          </cell>
        </row>
        <row r="589636">
          <cell r="A589636" t="str">
            <v>TOP PDL BA \ SP</v>
          </cell>
        </row>
        <row r="589637">
          <cell r="A589637" t="str">
            <v>TOP PDL BA \ SP</v>
          </cell>
        </row>
        <row r="589638">
          <cell r="A589638" t="str">
            <v>TOP PDL BA \ SP</v>
          </cell>
        </row>
        <row r="589639">
          <cell r="A589639" t="str">
            <v>TOP PDL BA \ SP</v>
          </cell>
        </row>
        <row r="589640">
          <cell r="A589640" t="str">
            <v>TOP PDL BA \ SP</v>
          </cell>
        </row>
        <row r="589641">
          <cell r="A589641" t="str">
            <v>TOP PDL BA \ SP</v>
          </cell>
        </row>
        <row r="589642">
          <cell r="A589642" t="str">
            <v>TOP PDL BA \ SP</v>
          </cell>
        </row>
        <row r="589643">
          <cell r="A589643" t="str">
            <v>TOP PDL BA \ SP</v>
          </cell>
        </row>
        <row r="589644">
          <cell r="A589644" t="str">
            <v>TOP PDL BA \ SP</v>
          </cell>
        </row>
        <row r="589645">
          <cell r="A589645" t="str">
            <v>TOP PDL BA \ SP</v>
          </cell>
        </row>
        <row r="589646">
          <cell r="A589646" t="str">
            <v>TOP PDL BA \ SP</v>
          </cell>
        </row>
        <row r="589647">
          <cell r="A589647" t="str">
            <v>TOP PDL BA \ SP</v>
          </cell>
        </row>
        <row r="589648">
          <cell r="A589648" t="str">
            <v>TOP PDL BA \ SP</v>
          </cell>
        </row>
        <row r="589649">
          <cell r="A589649" t="str">
            <v>TOP PDL BA \ SP</v>
          </cell>
        </row>
        <row r="589650">
          <cell r="A589650" t="str">
            <v>TOP PDL BA \ SP</v>
          </cell>
        </row>
        <row r="589651">
          <cell r="A589651" t="str">
            <v>TOP PDL BA \ SP</v>
          </cell>
        </row>
        <row r="589652">
          <cell r="A589652" t="str">
            <v>TOP PDL BA \ SP</v>
          </cell>
        </row>
        <row r="589653">
          <cell r="A589653" t="str">
            <v>TOP PDL BA \ SP</v>
          </cell>
        </row>
        <row r="589654">
          <cell r="A589654" t="str">
            <v>TOP PDL BA \ SP</v>
          </cell>
        </row>
        <row r="589655">
          <cell r="A589655" t="str">
            <v>TOP PDL BA \ SP</v>
          </cell>
        </row>
        <row r="589656">
          <cell r="A589656" t="str">
            <v xml:space="preserve">TOP PDL BA\BA  </v>
          </cell>
        </row>
        <row r="589657">
          <cell r="A589657" t="str">
            <v xml:space="preserve">TOP PDL BA\BA  </v>
          </cell>
        </row>
        <row r="589658">
          <cell r="A589658" t="str">
            <v xml:space="preserve">TOP PDL BA\BA  </v>
          </cell>
        </row>
        <row r="589659">
          <cell r="A589659" t="str">
            <v xml:space="preserve">TOP PDL BA\BA  </v>
          </cell>
        </row>
        <row r="589660">
          <cell r="A589660" t="str">
            <v xml:space="preserve">TOP PDL BA\BA  </v>
          </cell>
        </row>
        <row r="589661">
          <cell r="A589661" t="str">
            <v xml:space="preserve">TOP PDL BA\BA  </v>
          </cell>
        </row>
        <row r="589662">
          <cell r="A589662" t="str">
            <v xml:space="preserve">TOP PDL BA\BA  </v>
          </cell>
        </row>
        <row r="589663">
          <cell r="A589663" t="str">
            <v xml:space="preserve">TOP PDL BA\BA  </v>
          </cell>
        </row>
        <row r="589664">
          <cell r="A589664" t="str">
            <v xml:space="preserve">TOP PDL BA\BA  </v>
          </cell>
        </row>
        <row r="589665">
          <cell r="A589665" t="str">
            <v>TOP PDL BA \ SP</v>
          </cell>
        </row>
        <row r="589666">
          <cell r="A589666" t="str">
            <v>TOP PDL BA \ SP</v>
          </cell>
        </row>
        <row r="589667">
          <cell r="A589667" t="str">
            <v>TOP PDL BA \ SP</v>
          </cell>
        </row>
        <row r="589668">
          <cell r="A589668" t="str">
            <v>TOP PDL BA \ SP</v>
          </cell>
        </row>
        <row r="589669">
          <cell r="A589669" t="str">
            <v>TOP PDL BA \ SP</v>
          </cell>
        </row>
        <row r="589670">
          <cell r="A589670" t="str">
            <v>TOP PDL BA \ SP</v>
          </cell>
        </row>
        <row r="589671">
          <cell r="A589671" t="str">
            <v>TOP PDL BA \ SP</v>
          </cell>
        </row>
        <row r="589672">
          <cell r="A589672" t="str">
            <v>TOP PDL BA \ SP</v>
          </cell>
        </row>
        <row r="589673">
          <cell r="A589673" t="str">
            <v>TOP PDL BA \ SP</v>
          </cell>
        </row>
        <row r="589674">
          <cell r="A589674" t="str">
            <v>TOP PDL BA \ SP</v>
          </cell>
        </row>
        <row r="589675">
          <cell r="A589675" t="str">
            <v>TOP PDL BA \ SP</v>
          </cell>
        </row>
        <row r="589676">
          <cell r="A589676" t="str">
            <v>TOP PDL BA \ SP</v>
          </cell>
        </row>
        <row r="589677">
          <cell r="A589677" t="str">
            <v>TOP PDL BA \ SP</v>
          </cell>
        </row>
        <row r="589678">
          <cell r="A589678" t="str">
            <v>TOP PDL BA \ SP</v>
          </cell>
        </row>
        <row r="589679">
          <cell r="A589679" t="str">
            <v>TOP PDL BA \ SP</v>
          </cell>
        </row>
        <row r="589680">
          <cell r="A589680" t="str">
            <v>TOP PDL BA \ SP</v>
          </cell>
        </row>
        <row r="589681">
          <cell r="A589681" t="str">
            <v>TOP PDL BA \ SP</v>
          </cell>
        </row>
        <row r="589682">
          <cell r="A589682" t="str">
            <v>TOP PDL BA \ SP</v>
          </cell>
        </row>
        <row r="589683">
          <cell r="A589683" t="str">
            <v>TOP PDL BA \ SP</v>
          </cell>
        </row>
        <row r="589684">
          <cell r="A589684" t="str">
            <v>TOP PDL BA \ SP</v>
          </cell>
        </row>
        <row r="589685">
          <cell r="A589685" t="str">
            <v>TOP PDL BA \ SP</v>
          </cell>
        </row>
        <row r="589686">
          <cell r="A589686" t="str">
            <v>TOP PDL BA \ SP</v>
          </cell>
        </row>
        <row r="589687">
          <cell r="A589687" t="str">
            <v>TOP PDL BA \ SP</v>
          </cell>
        </row>
        <row r="589688">
          <cell r="A589688" t="str">
            <v>TOP PDL BA \ SP</v>
          </cell>
        </row>
        <row r="589689">
          <cell r="A589689" t="str">
            <v>TOP PDL BA \ SP</v>
          </cell>
        </row>
        <row r="589690">
          <cell r="A589690" t="str">
            <v>TOP PDL BA \ SP</v>
          </cell>
        </row>
        <row r="589691">
          <cell r="A589691" t="str">
            <v>TOP PDL BA \ SP</v>
          </cell>
        </row>
        <row r="589692">
          <cell r="A589692" t="str">
            <v>TOP PDL BA \ SP</v>
          </cell>
        </row>
        <row r="589693">
          <cell r="A589693" t="str">
            <v>TOP PDL BA \ SP</v>
          </cell>
        </row>
        <row r="589694">
          <cell r="A589694" t="str">
            <v>TOP PDL BA \ SP</v>
          </cell>
        </row>
        <row r="589695">
          <cell r="A589695" t="str">
            <v>TOP PDL BA \ SP</v>
          </cell>
        </row>
        <row r="589696">
          <cell r="A589696" t="str">
            <v>TOP PDL BA \ SP</v>
          </cell>
        </row>
        <row r="589697">
          <cell r="A589697" t="str">
            <v>TOP PDL BA \ SP</v>
          </cell>
        </row>
        <row r="589698">
          <cell r="A589698" t="str">
            <v>TOP PDL BA \ SP</v>
          </cell>
        </row>
        <row r="589699">
          <cell r="A589699" t="str">
            <v>TOP PDL BA \ SP</v>
          </cell>
        </row>
        <row r="589700">
          <cell r="A589700" t="str">
            <v>TOP PDL BA \ SP</v>
          </cell>
        </row>
        <row r="589701">
          <cell r="A589701" t="str">
            <v>TOP PDL BA \ SP</v>
          </cell>
        </row>
        <row r="589702">
          <cell r="A589702" t="str">
            <v>TOP PDL BA \ SP</v>
          </cell>
        </row>
        <row r="589703">
          <cell r="A589703" t="str">
            <v>TOP PDL BA \ SP</v>
          </cell>
        </row>
        <row r="589704">
          <cell r="A589704" t="str">
            <v>TOP PDL BA \ SP</v>
          </cell>
        </row>
        <row r="589705">
          <cell r="A589705" t="str">
            <v>TOP PDL BA \ SP</v>
          </cell>
        </row>
        <row r="589706">
          <cell r="A589706" t="str">
            <v>TOP PDL BA \ SP</v>
          </cell>
        </row>
        <row r="589707">
          <cell r="A589707" t="str">
            <v>TOP PDL BA \ SP</v>
          </cell>
        </row>
        <row r="589708">
          <cell r="A589708" t="str">
            <v>TOP PDL BA \ SP</v>
          </cell>
        </row>
        <row r="589709">
          <cell r="A589709" t="str">
            <v>TOP PDL BA \ SP</v>
          </cell>
        </row>
        <row r="589710">
          <cell r="A589710" t="str">
            <v>TOP PDL BA \ SP</v>
          </cell>
        </row>
        <row r="589711">
          <cell r="A589711" t="str">
            <v>TOP PDL BA \ SP</v>
          </cell>
        </row>
        <row r="589712">
          <cell r="A589712" t="str">
            <v>TOP PDL BA \ SP</v>
          </cell>
        </row>
        <row r="589713">
          <cell r="A589713" t="str">
            <v>TOP PDL BA \ SP</v>
          </cell>
        </row>
        <row r="589714">
          <cell r="A589714" t="str">
            <v>TOP PDL BA \ SP</v>
          </cell>
        </row>
        <row r="589715">
          <cell r="A589715" t="str">
            <v>TOP PDL BA \ SP</v>
          </cell>
        </row>
        <row r="589716">
          <cell r="A589716" t="str">
            <v>TOP PDL BA \ SP</v>
          </cell>
        </row>
        <row r="589717">
          <cell r="A589717" t="str">
            <v>TOP PDL BA \ SP</v>
          </cell>
        </row>
        <row r="589718">
          <cell r="A589718" t="str">
            <v>TOP PDL BA \ SP</v>
          </cell>
        </row>
        <row r="589719">
          <cell r="A589719" t="str">
            <v>TOP PDL BA \ SP</v>
          </cell>
        </row>
        <row r="589720">
          <cell r="A589720" t="str">
            <v>TOP PDL BA \ SP</v>
          </cell>
        </row>
        <row r="589721">
          <cell r="A589721" t="str">
            <v>TOP PDL BA \ SP</v>
          </cell>
        </row>
        <row r="589722">
          <cell r="A589722" t="str">
            <v>TOP PDL BA \ SP</v>
          </cell>
        </row>
        <row r="589723">
          <cell r="A589723" t="str">
            <v>TOP PDL BA \ SP</v>
          </cell>
        </row>
        <row r="589724">
          <cell r="A589724" t="str">
            <v>TOP PDL BA \ SP</v>
          </cell>
        </row>
        <row r="589725">
          <cell r="A589725" t="str">
            <v>TOP PDL BA \ SP</v>
          </cell>
        </row>
        <row r="589726">
          <cell r="A589726" t="str">
            <v>TOP PDL BA \ SP</v>
          </cell>
        </row>
        <row r="589727">
          <cell r="A589727" t="str">
            <v>TOP PDL BA \ SP</v>
          </cell>
        </row>
        <row r="589728">
          <cell r="A589728" t="str">
            <v>TOP PDL BA \ SP</v>
          </cell>
        </row>
        <row r="589729">
          <cell r="A589729" t="str">
            <v>TOP PDL BA \ SP</v>
          </cell>
        </row>
        <row r="589730">
          <cell r="A589730" t="str">
            <v>TOP PDL BA \ SP</v>
          </cell>
        </row>
        <row r="589731">
          <cell r="A589731" t="str">
            <v>TOP PDL BA \ SP</v>
          </cell>
        </row>
        <row r="589732">
          <cell r="A589732" t="str">
            <v>TOP PDL BA \ SP</v>
          </cell>
        </row>
        <row r="589733">
          <cell r="A589733" t="str">
            <v>TOP PDL BA \ SP</v>
          </cell>
        </row>
        <row r="589734">
          <cell r="A589734" t="str">
            <v>TOP PDL BA \ SP</v>
          </cell>
        </row>
        <row r="589735">
          <cell r="A589735" t="str">
            <v>TOP PDL BA \ SP</v>
          </cell>
        </row>
        <row r="589736">
          <cell r="A589736" t="str">
            <v>TOP PDL BA \ SP</v>
          </cell>
        </row>
        <row r="589737">
          <cell r="A589737" t="str">
            <v>TOP PDL BA \ SP</v>
          </cell>
        </row>
        <row r="589738">
          <cell r="A589738" t="str">
            <v>TOP PDL BA \ SP</v>
          </cell>
        </row>
        <row r="589739">
          <cell r="A589739" t="str">
            <v>TOP PDL BA \ SP</v>
          </cell>
        </row>
        <row r="589740">
          <cell r="A589740" t="str">
            <v>TOP PDL BA \ SP</v>
          </cell>
        </row>
        <row r="589741">
          <cell r="A589741" t="str">
            <v>TOP PDL BA \ SP</v>
          </cell>
        </row>
        <row r="589742">
          <cell r="A589742" t="str">
            <v>TOP PDL BA \ SP</v>
          </cell>
        </row>
        <row r="589743">
          <cell r="A589743" t="str">
            <v>TOP PDL BA \ SP</v>
          </cell>
        </row>
        <row r="589744">
          <cell r="A589744" t="str">
            <v>TOP PDL BA \ SP</v>
          </cell>
        </row>
        <row r="589745">
          <cell r="A589745" t="str">
            <v>TOP PDL BA \ SP</v>
          </cell>
        </row>
        <row r="589746">
          <cell r="A589746" t="str">
            <v>TOP PDL BA \ SP</v>
          </cell>
        </row>
        <row r="589747">
          <cell r="A589747" t="str">
            <v>TOP PDL BA \ SP</v>
          </cell>
        </row>
        <row r="589748">
          <cell r="A589748" t="str">
            <v>TOP PDL BA \ SP</v>
          </cell>
        </row>
        <row r="589749">
          <cell r="A589749" t="str">
            <v>TOP PDL BA \ SP</v>
          </cell>
        </row>
        <row r="589750">
          <cell r="A589750" t="str">
            <v>TOP PDL BA \ SP</v>
          </cell>
        </row>
        <row r="589751">
          <cell r="A589751" t="str">
            <v>TOP PDL BA \ SP</v>
          </cell>
        </row>
        <row r="589752">
          <cell r="A589752" t="str">
            <v>TOP PDL BA \ SP</v>
          </cell>
        </row>
        <row r="589753">
          <cell r="A589753" t="str">
            <v>TOP PDL BA \ SP</v>
          </cell>
        </row>
        <row r="589754">
          <cell r="A589754" t="str">
            <v>TOP PDL BA \ SP</v>
          </cell>
        </row>
        <row r="589755">
          <cell r="A589755" t="str">
            <v>TOP PDL BA \ SP</v>
          </cell>
        </row>
        <row r="589756">
          <cell r="A589756" t="str">
            <v>TOP PDL BA \ SP</v>
          </cell>
        </row>
        <row r="589757">
          <cell r="A589757" t="str">
            <v>TOP PDL BA \ SP</v>
          </cell>
        </row>
        <row r="589758">
          <cell r="A589758" t="str">
            <v>TOP PDL BA \ SP</v>
          </cell>
        </row>
        <row r="589759">
          <cell r="A589759" t="str">
            <v>TOP PDL BA \ SP</v>
          </cell>
        </row>
        <row r="589760">
          <cell r="A589760" t="str">
            <v>TOP PDL BA \ SP</v>
          </cell>
        </row>
        <row r="589761">
          <cell r="A589761" t="str">
            <v>TOP PDL BA \ SP</v>
          </cell>
        </row>
        <row r="589762">
          <cell r="A589762" t="str">
            <v>TOP PDL BA \ SP</v>
          </cell>
        </row>
        <row r="589763">
          <cell r="A589763" t="str">
            <v>TOP PDL BA \ SP</v>
          </cell>
        </row>
        <row r="589764">
          <cell r="A589764" t="str">
            <v>TOP PDL BA \ SP</v>
          </cell>
        </row>
        <row r="589765">
          <cell r="A589765" t="str">
            <v>TOP PDL BA \ SP</v>
          </cell>
        </row>
        <row r="589766">
          <cell r="A589766" t="str">
            <v>TOP PDL BA \ SP</v>
          </cell>
        </row>
        <row r="589767">
          <cell r="A589767" t="str">
            <v>TOP PDL BA \ SP</v>
          </cell>
        </row>
        <row r="589768">
          <cell r="A589768" t="str">
            <v>TOP PDL BA \ SP</v>
          </cell>
        </row>
        <row r="589769">
          <cell r="A589769" t="str">
            <v>TOP PDL BA \ SP</v>
          </cell>
        </row>
        <row r="589770">
          <cell r="A589770" t="str">
            <v>TOP PDL BA \ SP</v>
          </cell>
        </row>
        <row r="589771">
          <cell r="A589771" t="str">
            <v>TOP PDL BA \ SP</v>
          </cell>
        </row>
        <row r="589772">
          <cell r="A589772" t="str">
            <v>TOP PDL BA \ SP</v>
          </cell>
        </row>
        <row r="589773">
          <cell r="A589773" t="str">
            <v>TOP PDL BA \ SP</v>
          </cell>
        </row>
        <row r="589774">
          <cell r="A589774" t="str">
            <v>TOP PDL BA \ SP</v>
          </cell>
        </row>
        <row r="589775">
          <cell r="A589775" t="str">
            <v>TOP PDL BA \ SP</v>
          </cell>
        </row>
        <row r="589776">
          <cell r="A589776" t="str">
            <v>TOP PDL BA \ SP</v>
          </cell>
        </row>
        <row r="589777">
          <cell r="A589777" t="str">
            <v>TOP PDL BA \ SP</v>
          </cell>
        </row>
        <row r="589778">
          <cell r="A589778" t="str">
            <v>TOP PDL BA \ SP</v>
          </cell>
        </row>
        <row r="589779">
          <cell r="A589779" t="str">
            <v>TOP PDL BA \ SP</v>
          </cell>
        </row>
        <row r="589780">
          <cell r="A589780" t="str">
            <v>TOP PDL BA \ SP</v>
          </cell>
        </row>
        <row r="589781">
          <cell r="A589781" t="str">
            <v>TOP PDL BA \ SP</v>
          </cell>
        </row>
        <row r="589782">
          <cell r="A589782" t="str">
            <v>TOP PDL BA \ SP</v>
          </cell>
        </row>
        <row r="589783">
          <cell r="A589783" t="str">
            <v>TOP PDL BA \ SP</v>
          </cell>
        </row>
        <row r="589784">
          <cell r="A589784" t="str">
            <v>TOP PDL BA \ SP</v>
          </cell>
        </row>
        <row r="589785">
          <cell r="A589785" t="str">
            <v>TOP PDL BA \ SP</v>
          </cell>
        </row>
        <row r="589786">
          <cell r="A589786" t="str">
            <v>TOP PDL BA \ SP</v>
          </cell>
        </row>
        <row r="589787">
          <cell r="A589787" t="str">
            <v>TOP PDL BA \ SP</v>
          </cell>
        </row>
        <row r="589788">
          <cell r="A589788" t="str">
            <v>TOP PDL BA \ SP</v>
          </cell>
        </row>
        <row r="589789">
          <cell r="A589789" t="str">
            <v>TOP PDL BA \ SP</v>
          </cell>
        </row>
        <row r="589790">
          <cell r="A589790" t="str">
            <v>TOP PDL BA \ SP</v>
          </cell>
        </row>
        <row r="589791">
          <cell r="A589791" t="str">
            <v>TOP PDL BA \ SP</v>
          </cell>
        </row>
        <row r="589792">
          <cell r="A589792" t="str">
            <v>TOP PDL BA \ SP</v>
          </cell>
        </row>
        <row r="589793">
          <cell r="A589793" t="str">
            <v>TOP PDL BA \ SP</v>
          </cell>
        </row>
        <row r="589794">
          <cell r="A589794" t="str">
            <v>TOP PDL BA \ SP</v>
          </cell>
        </row>
        <row r="589795">
          <cell r="A589795" t="str">
            <v>TOP PDL BA \ SP</v>
          </cell>
        </row>
        <row r="589796">
          <cell r="A589796" t="str">
            <v>TOP PDL BA \ SP</v>
          </cell>
        </row>
        <row r="589797">
          <cell r="A589797" t="str">
            <v>TOP PDL BA \ SP</v>
          </cell>
        </row>
        <row r="589798">
          <cell r="A589798" t="str">
            <v>TOP PDL BA \ SP</v>
          </cell>
        </row>
        <row r="589799">
          <cell r="A589799" t="str">
            <v>TOP PDL BA \ SP</v>
          </cell>
        </row>
        <row r="589800">
          <cell r="A589800" t="str">
            <v>TOP PDL BA \ SP</v>
          </cell>
        </row>
        <row r="589801">
          <cell r="A589801" t="str">
            <v>TOP PDL BA \ SP</v>
          </cell>
        </row>
        <row r="589802">
          <cell r="A589802" t="str">
            <v>TOP PDL BA \ SP</v>
          </cell>
        </row>
        <row r="589803">
          <cell r="A589803" t="str">
            <v>TOP PDL BA \ SP</v>
          </cell>
        </row>
        <row r="589804">
          <cell r="A589804" t="str">
            <v>TOP PDL BA \ SP</v>
          </cell>
        </row>
        <row r="589805">
          <cell r="A589805" t="str">
            <v>TOP PDL BA \ SP</v>
          </cell>
        </row>
        <row r="589806">
          <cell r="A589806" t="str">
            <v>TOP PDL BA \ SP</v>
          </cell>
        </row>
        <row r="589807">
          <cell r="A589807" t="str">
            <v>TOP PDL BA \ SP</v>
          </cell>
        </row>
        <row r="589808">
          <cell r="A589808" t="str">
            <v>TOP PDL BA \ SP</v>
          </cell>
        </row>
        <row r="589809">
          <cell r="A589809" t="str">
            <v>TOP PDL BA \ SP</v>
          </cell>
        </row>
        <row r="589810">
          <cell r="A589810" t="str">
            <v>TOP PDL BA \ SP</v>
          </cell>
        </row>
        <row r="589811">
          <cell r="A589811" t="str">
            <v>TOP PDL BA \ SP</v>
          </cell>
        </row>
        <row r="589812">
          <cell r="A589812" t="str">
            <v>TOP PDL BA \ SP</v>
          </cell>
        </row>
        <row r="589813">
          <cell r="A589813" t="str">
            <v>TOP PDL BA \ SP</v>
          </cell>
        </row>
        <row r="589814">
          <cell r="A589814" t="str">
            <v>TOP PDL BA \ SP</v>
          </cell>
        </row>
        <row r="589815">
          <cell r="A589815" t="str">
            <v>TOP PDL BA \ SP</v>
          </cell>
        </row>
        <row r="589816">
          <cell r="A589816" t="str">
            <v>TOP PDL BA \ SP</v>
          </cell>
        </row>
        <row r="589817">
          <cell r="A589817" t="str">
            <v>TOP PDL BA \ SP</v>
          </cell>
        </row>
        <row r="589818">
          <cell r="A589818" t="str">
            <v>TOP PDL BA \ SP</v>
          </cell>
        </row>
        <row r="589819">
          <cell r="A589819" t="str">
            <v>TOP PDL BA \ SP</v>
          </cell>
        </row>
        <row r="589820">
          <cell r="A589820" t="str">
            <v>TOP PDL BA \ SP</v>
          </cell>
        </row>
        <row r="589821">
          <cell r="A589821" t="str">
            <v>TOP PDL BA \ SP</v>
          </cell>
        </row>
        <row r="589822">
          <cell r="A589822" t="str">
            <v>TOP PDL BA \ SP</v>
          </cell>
        </row>
        <row r="589823">
          <cell r="A589823" t="str">
            <v>TOP PDL BA \ SP</v>
          </cell>
        </row>
        <row r="589824">
          <cell r="A589824" t="str">
            <v>TOP PDL BA \ SP</v>
          </cell>
        </row>
        <row r="589825">
          <cell r="A589825" t="str">
            <v>TOP PDL BA \ SP</v>
          </cell>
        </row>
        <row r="589826">
          <cell r="A589826" t="str">
            <v>TOP PDL BA \ SP</v>
          </cell>
        </row>
        <row r="589827">
          <cell r="A589827" t="str">
            <v>TOP PDL BA \ SP</v>
          </cell>
        </row>
        <row r="589828">
          <cell r="A589828" t="str">
            <v>TOP PDL BA \ SP</v>
          </cell>
        </row>
        <row r="589829">
          <cell r="A589829" t="str">
            <v>TOP PDL BA \ SP</v>
          </cell>
        </row>
        <row r="589830">
          <cell r="A589830" t="str">
            <v>TOP PDL BA \ SP</v>
          </cell>
        </row>
        <row r="589831">
          <cell r="A589831" t="str">
            <v>TOP PDL BA \ SP</v>
          </cell>
        </row>
        <row r="589832">
          <cell r="A589832" t="str">
            <v>TOP PDL BA \ SP</v>
          </cell>
        </row>
        <row r="589833">
          <cell r="A589833" t="str">
            <v>TOP PDL BA \ SP</v>
          </cell>
        </row>
        <row r="589834">
          <cell r="A589834" t="str">
            <v>TOP PDL BA \ SP</v>
          </cell>
        </row>
        <row r="589835">
          <cell r="A589835" t="str">
            <v>TOP PDL BA \ SP</v>
          </cell>
        </row>
        <row r="589836">
          <cell r="A589836" t="str">
            <v>TOP PDL BA \ SP</v>
          </cell>
        </row>
        <row r="589837">
          <cell r="A589837" t="str">
            <v>TOP PDL BA \ SP</v>
          </cell>
        </row>
        <row r="589838">
          <cell r="A589838" t="str">
            <v>TOP PDL BA \ SP</v>
          </cell>
        </row>
        <row r="589839">
          <cell r="A589839" t="str">
            <v>TOP PDL BA \ SP</v>
          </cell>
        </row>
        <row r="589840">
          <cell r="A589840" t="str">
            <v>TOP PDL BA \ SP</v>
          </cell>
        </row>
        <row r="589841">
          <cell r="A589841" t="str">
            <v>TOP PDL BA \ SP</v>
          </cell>
        </row>
        <row r="589842">
          <cell r="A589842" t="str">
            <v>TOP PDL BA \ SP</v>
          </cell>
        </row>
        <row r="589843">
          <cell r="A589843" t="str">
            <v>TOP PDL BA \ SP</v>
          </cell>
        </row>
        <row r="589844">
          <cell r="A589844" t="str">
            <v>TOP PDL BA \ SP</v>
          </cell>
        </row>
        <row r="589845">
          <cell r="A589845" t="str">
            <v>TOP PDL BA \ SP</v>
          </cell>
        </row>
        <row r="589846">
          <cell r="A589846" t="str">
            <v>TOP PDL BA \ SP</v>
          </cell>
        </row>
        <row r="589847">
          <cell r="A589847" t="str">
            <v>TOP PDL BA \ SP</v>
          </cell>
        </row>
        <row r="589848">
          <cell r="A589848" t="str">
            <v>TOP PDL BA \ SP</v>
          </cell>
        </row>
        <row r="589849">
          <cell r="A589849" t="str">
            <v>TOP PDL BA \ SP</v>
          </cell>
        </row>
        <row r="589850">
          <cell r="A589850" t="str">
            <v>TOP PDL BA \ SP</v>
          </cell>
        </row>
        <row r="589851">
          <cell r="A589851" t="str">
            <v>TOP PDL BA \ SP</v>
          </cell>
        </row>
        <row r="589852">
          <cell r="A589852" t="str">
            <v>TOP PDL BA \ SP</v>
          </cell>
        </row>
        <row r="589853">
          <cell r="A589853" t="str">
            <v>TOP PDL BA \ SP</v>
          </cell>
        </row>
        <row r="589854">
          <cell r="A589854" t="str">
            <v>TOP PDL BA \ SP</v>
          </cell>
        </row>
        <row r="589855">
          <cell r="A589855" t="str">
            <v>TOP PDL BA \ SP</v>
          </cell>
        </row>
        <row r="589856">
          <cell r="A589856" t="str">
            <v>TOP PDL BA \ SP</v>
          </cell>
        </row>
        <row r="589857">
          <cell r="A589857" t="str">
            <v>TOP PDL BA \ SP</v>
          </cell>
        </row>
        <row r="589858">
          <cell r="A589858" t="str">
            <v>TOP PDL BA \ SP</v>
          </cell>
        </row>
        <row r="589859">
          <cell r="A589859" t="str">
            <v>TOP PDL BA \ SP</v>
          </cell>
        </row>
        <row r="589860">
          <cell r="A589860" t="str">
            <v>TOP PDL BA \ SP</v>
          </cell>
        </row>
        <row r="589861">
          <cell r="A589861" t="str">
            <v>TOP PDL BA \ SP</v>
          </cell>
        </row>
        <row r="589862">
          <cell r="A589862" t="str">
            <v>TOP PDL BA \ SP</v>
          </cell>
        </row>
        <row r="589863">
          <cell r="A589863" t="str">
            <v>TOP PDL BA \ SP</v>
          </cell>
        </row>
        <row r="589864">
          <cell r="A589864" t="str">
            <v>TOP PDL BA \ SP</v>
          </cell>
        </row>
        <row r="589865">
          <cell r="A589865" t="str">
            <v>TOP PDL BA \ SP</v>
          </cell>
        </row>
        <row r="589866">
          <cell r="A589866" t="str">
            <v>TOP PDL BA \ SP</v>
          </cell>
        </row>
        <row r="589867">
          <cell r="A589867" t="str">
            <v>TOP PDL BA \ SP</v>
          </cell>
        </row>
        <row r="589868">
          <cell r="A589868" t="str">
            <v>TOP PDL BA \ SP</v>
          </cell>
        </row>
        <row r="589869">
          <cell r="A589869" t="str">
            <v>TOP PDL BA \ SP</v>
          </cell>
        </row>
        <row r="589870">
          <cell r="A589870" t="str">
            <v>TOP PDL BA \ SP</v>
          </cell>
        </row>
        <row r="589871">
          <cell r="A589871" t="str">
            <v>TOP PDL BA \ SP</v>
          </cell>
        </row>
        <row r="589872">
          <cell r="A589872" t="str">
            <v xml:space="preserve">TOP MATRIZ     </v>
          </cell>
        </row>
        <row r="589873">
          <cell r="A589873" t="str">
            <v xml:space="preserve">TOP MATRIZ     </v>
          </cell>
        </row>
        <row r="589874">
          <cell r="A589874" t="str">
            <v xml:space="preserve">TOP MATRIZ     </v>
          </cell>
        </row>
        <row r="589875">
          <cell r="A589875" t="str">
            <v xml:space="preserve">TOP MATRIZ     </v>
          </cell>
        </row>
        <row r="589876">
          <cell r="A589876" t="str">
            <v xml:space="preserve">TOP MATRIZ     </v>
          </cell>
        </row>
        <row r="589877">
          <cell r="A589877" t="str">
            <v xml:space="preserve">TOP MATRIZ     </v>
          </cell>
        </row>
        <row r="589878">
          <cell r="A589878" t="str">
            <v xml:space="preserve">TOP MATRIZ     </v>
          </cell>
        </row>
        <row r="589879">
          <cell r="A589879" t="str">
            <v xml:space="preserve">TOP MATRIZ     </v>
          </cell>
        </row>
        <row r="589880">
          <cell r="A589880" t="str">
            <v xml:space="preserve">TOP MATRIZ     </v>
          </cell>
        </row>
        <row r="589881">
          <cell r="A589881" t="str">
            <v>TOP PDL BA \ SP</v>
          </cell>
        </row>
        <row r="589882">
          <cell r="A589882" t="str">
            <v>TOP PDL BA \ SP</v>
          </cell>
        </row>
        <row r="589883">
          <cell r="A589883" t="str">
            <v>TOP PDL BA \ SP</v>
          </cell>
        </row>
        <row r="589884">
          <cell r="A589884" t="str">
            <v>TOP PDL BA \ SP</v>
          </cell>
        </row>
        <row r="589885">
          <cell r="A589885" t="str">
            <v>TOP PDL BA \ SP</v>
          </cell>
        </row>
        <row r="589886">
          <cell r="A589886" t="str">
            <v>TOP PDL BA \ SP</v>
          </cell>
        </row>
        <row r="589887">
          <cell r="A589887" t="str">
            <v>TOP PDL BA \ SP</v>
          </cell>
        </row>
        <row r="589888">
          <cell r="A589888" t="str">
            <v>TOP PDL BA \ SP</v>
          </cell>
        </row>
        <row r="589889">
          <cell r="A589889" t="str">
            <v>TOP PDL BA \ SP</v>
          </cell>
        </row>
        <row r="589890">
          <cell r="A589890" t="str">
            <v xml:space="preserve">TOP MATRIZ     </v>
          </cell>
        </row>
        <row r="589891">
          <cell r="A589891" t="str">
            <v xml:space="preserve">TOP MATRIZ     </v>
          </cell>
        </row>
        <row r="589892">
          <cell r="A589892" t="str">
            <v xml:space="preserve">TOP MATRIZ     </v>
          </cell>
        </row>
        <row r="589893">
          <cell r="A589893" t="str">
            <v xml:space="preserve">TOP MATRIZ     </v>
          </cell>
        </row>
        <row r="589894">
          <cell r="A589894" t="str">
            <v xml:space="preserve">TOP MATRIZ     </v>
          </cell>
        </row>
        <row r="589895">
          <cell r="A589895" t="str">
            <v xml:space="preserve">TOP MATRIZ     </v>
          </cell>
        </row>
        <row r="589896">
          <cell r="A589896" t="str">
            <v xml:space="preserve">TOP MATRIZ     </v>
          </cell>
        </row>
        <row r="589897">
          <cell r="A589897" t="str">
            <v xml:space="preserve">TOP MATRIZ     </v>
          </cell>
        </row>
        <row r="589898">
          <cell r="A589898" t="str">
            <v xml:space="preserve">TOP MATRIZ     </v>
          </cell>
        </row>
        <row r="589899">
          <cell r="A589899" t="str">
            <v>TOP PDL BA \ SP</v>
          </cell>
        </row>
        <row r="589900">
          <cell r="A589900" t="str">
            <v>TOP PDL BA \ SP</v>
          </cell>
        </row>
        <row r="589901">
          <cell r="A589901" t="str">
            <v>TOP PDL BA \ SP</v>
          </cell>
        </row>
        <row r="589902">
          <cell r="A589902" t="str">
            <v>TOP PDL BA \ SP</v>
          </cell>
        </row>
        <row r="589903">
          <cell r="A589903" t="str">
            <v>TOP PDL BA \ SP</v>
          </cell>
        </row>
        <row r="589904">
          <cell r="A589904" t="str">
            <v>TOP PDL BA \ SP</v>
          </cell>
        </row>
        <row r="589905">
          <cell r="A589905" t="str">
            <v>TOP PDL BA \ SP</v>
          </cell>
        </row>
        <row r="589906">
          <cell r="A589906" t="str">
            <v>TOP PDL BA \ SP</v>
          </cell>
        </row>
        <row r="589907">
          <cell r="A589907" t="str">
            <v>TOP PDL BA \ SP</v>
          </cell>
        </row>
        <row r="589908">
          <cell r="A589908" t="str">
            <v>TOP PDL BA \ SP</v>
          </cell>
        </row>
        <row r="589909">
          <cell r="A589909" t="str">
            <v>TOP PDL BA \ SP</v>
          </cell>
        </row>
        <row r="589910">
          <cell r="A589910" t="str">
            <v>TOP PDL BA \ SP</v>
          </cell>
        </row>
        <row r="589911">
          <cell r="A589911" t="str">
            <v>TOP PDL BA \ SP</v>
          </cell>
        </row>
        <row r="589912">
          <cell r="A589912" t="str">
            <v>TOP PDL BA \ SP</v>
          </cell>
        </row>
        <row r="589913">
          <cell r="A589913" t="str">
            <v>TOP PDL BA \ SP</v>
          </cell>
        </row>
        <row r="589914">
          <cell r="A589914" t="str">
            <v>TOP PDL BA \ SP</v>
          </cell>
        </row>
        <row r="589915">
          <cell r="A589915" t="str">
            <v>TOP PDL BA \ SP</v>
          </cell>
        </row>
        <row r="589916">
          <cell r="A589916" t="str">
            <v>TOP PDL BA \ SP</v>
          </cell>
        </row>
        <row r="589917">
          <cell r="A589917" t="str">
            <v>TOP PDL BA \ SP</v>
          </cell>
        </row>
        <row r="589918">
          <cell r="A589918" t="str">
            <v>TOP PDL BA \ SP</v>
          </cell>
        </row>
        <row r="589919">
          <cell r="A589919" t="str">
            <v>TOP PDL BA \ SP</v>
          </cell>
        </row>
        <row r="589920">
          <cell r="A589920" t="str">
            <v>TOP PDL BA \ SP</v>
          </cell>
        </row>
        <row r="589921">
          <cell r="A589921" t="str">
            <v>TOP PDL BA \ SP</v>
          </cell>
        </row>
        <row r="589922">
          <cell r="A589922" t="str">
            <v>TOP PDL BA \ SP</v>
          </cell>
        </row>
        <row r="589923">
          <cell r="A589923" t="str">
            <v>TOP PDL BA \ SP</v>
          </cell>
        </row>
        <row r="589924">
          <cell r="A589924" t="str">
            <v>TOP PDL BA \ SP</v>
          </cell>
        </row>
        <row r="589925">
          <cell r="A589925" t="str">
            <v>TOP PDL BA \ SP</v>
          </cell>
        </row>
        <row r="589926">
          <cell r="A589926" t="str">
            <v>TOP PDL BA \ SP</v>
          </cell>
        </row>
        <row r="589927">
          <cell r="A589927" t="str">
            <v>TOP PDL BA \ SP</v>
          </cell>
        </row>
        <row r="589928">
          <cell r="A589928" t="str">
            <v>TOP PDL BA \ SP</v>
          </cell>
        </row>
        <row r="589929">
          <cell r="A589929" t="str">
            <v>TOP PDL BA \ SP</v>
          </cell>
        </row>
        <row r="589930">
          <cell r="A589930" t="str">
            <v>TOP PDL BA \ SP</v>
          </cell>
        </row>
        <row r="589931">
          <cell r="A589931" t="str">
            <v>TOP PDL BA \ SP</v>
          </cell>
        </row>
        <row r="589932">
          <cell r="A589932" t="str">
            <v>TOP PDL BA \ SP</v>
          </cell>
        </row>
        <row r="589933">
          <cell r="A589933" t="str">
            <v>TOP PDL BA \ SP</v>
          </cell>
        </row>
        <row r="589934">
          <cell r="A589934" t="str">
            <v>TOP PDL BA \ SP</v>
          </cell>
        </row>
        <row r="589935">
          <cell r="A589935" t="str">
            <v>TOP PDL BA \ SP</v>
          </cell>
        </row>
        <row r="589936">
          <cell r="A589936" t="str">
            <v>TOP PDL BA \ SP</v>
          </cell>
        </row>
        <row r="589937">
          <cell r="A589937" t="str">
            <v>TOP PDL BA \ SP</v>
          </cell>
        </row>
        <row r="589938">
          <cell r="A589938" t="str">
            <v>TOP PDL BA \ SP</v>
          </cell>
        </row>
        <row r="589939">
          <cell r="A589939" t="str">
            <v>TOP PDL BA \ SP</v>
          </cell>
        </row>
        <row r="589940">
          <cell r="A589940" t="str">
            <v>TOP PDL BA \ SP</v>
          </cell>
        </row>
        <row r="589941">
          <cell r="A589941" t="str">
            <v>TOP PDL BA \ SP</v>
          </cell>
        </row>
        <row r="589942">
          <cell r="A589942" t="str">
            <v>TOP PDL BA \ SP</v>
          </cell>
        </row>
        <row r="589943">
          <cell r="A589943" t="str">
            <v>TOP PDL BA \ SP</v>
          </cell>
        </row>
        <row r="589944">
          <cell r="A589944" t="str">
            <v>TOP PDL BA \ SP</v>
          </cell>
        </row>
        <row r="589945">
          <cell r="A589945" t="str">
            <v>TOP PDL BA \ SP</v>
          </cell>
        </row>
        <row r="589946">
          <cell r="A589946" t="str">
            <v>TOP PDL BA \ SP</v>
          </cell>
        </row>
        <row r="589947">
          <cell r="A589947" t="str">
            <v>TOP PDL BA \ SP</v>
          </cell>
        </row>
        <row r="589948">
          <cell r="A589948" t="str">
            <v>TOP PDL BA \ SP</v>
          </cell>
        </row>
        <row r="589949">
          <cell r="A589949" t="str">
            <v>TOP PDL BA \ SP</v>
          </cell>
        </row>
        <row r="589950">
          <cell r="A589950" t="str">
            <v>TOP PDL BA \ SP</v>
          </cell>
        </row>
        <row r="589951">
          <cell r="A589951" t="str">
            <v>TOP PDL BA \ SP</v>
          </cell>
        </row>
        <row r="589952">
          <cell r="A589952" t="str">
            <v>TOP PDL BA \ SP</v>
          </cell>
        </row>
        <row r="589953">
          <cell r="A589953" t="str">
            <v>TOP PDL BA \ SP</v>
          </cell>
        </row>
        <row r="589954">
          <cell r="A589954" t="str">
            <v>TOP PDL BA \ SP</v>
          </cell>
        </row>
        <row r="589955">
          <cell r="A589955" t="str">
            <v>TOP PDL BA \ SP</v>
          </cell>
        </row>
        <row r="589956">
          <cell r="A589956" t="str">
            <v>TOP PDL BA \ SP</v>
          </cell>
        </row>
        <row r="589957">
          <cell r="A589957" t="str">
            <v>TOP PDL BA \ SP</v>
          </cell>
        </row>
        <row r="589958">
          <cell r="A589958" t="str">
            <v>TOP PDL BA \ SP</v>
          </cell>
        </row>
        <row r="589959">
          <cell r="A589959" t="str">
            <v>TOP PDL BA \ SP</v>
          </cell>
        </row>
        <row r="589960">
          <cell r="A589960" t="str">
            <v>TOP PDL BA \ SP</v>
          </cell>
        </row>
        <row r="589961">
          <cell r="A589961" t="str">
            <v>TOP PDL BA \ SP</v>
          </cell>
        </row>
        <row r="589962">
          <cell r="A589962" t="str">
            <v>TOP PDL BA \ SP</v>
          </cell>
        </row>
        <row r="589963">
          <cell r="A589963" t="str">
            <v>TOP PDL BA \ SP</v>
          </cell>
        </row>
        <row r="589964">
          <cell r="A589964" t="str">
            <v>TOP PDL BA \ SP</v>
          </cell>
        </row>
        <row r="589965">
          <cell r="A589965" t="str">
            <v>TOP PDL BA \ SP</v>
          </cell>
        </row>
        <row r="589966">
          <cell r="A589966" t="str">
            <v>TOP PDL BA \ SP</v>
          </cell>
        </row>
        <row r="589967">
          <cell r="A589967" t="str">
            <v>TOP PDL BA \ SP</v>
          </cell>
        </row>
        <row r="589968">
          <cell r="A589968" t="str">
            <v>TOP PDL BA \ SP</v>
          </cell>
        </row>
        <row r="589969">
          <cell r="A589969" t="str">
            <v>TOP PDL BA \ SP</v>
          </cell>
        </row>
        <row r="589970">
          <cell r="A589970" t="str">
            <v>TOP PDL BA \ SP</v>
          </cell>
        </row>
        <row r="589971">
          <cell r="A589971" t="str">
            <v>TOP PDL BA \ SP</v>
          </cell>
        </row>
        <row r="589972">
          <cell r="A589972" t="str">
            <v>TOP PDL BA \ SP</v>
          </cell>
        </row>
        <row r="589973">
          <cell r="A589973" t="str">
            <v>TOP PDL BA \ SP</v>
          </cell>
        </row>
        <row r="589974">
          <cell r="A589974" t="str">
            <v>TOP PDL BA \ SP</v>
          </cell>
        </row>
        <row r="589975">
          <cell r="A589975" t="str">
            <v>TOP PDL BA \ SP</v>
          </cell>
        </row>
        <row r="589976">
          <cell r="A589976" t="str">
            <v>TOP PDL BA \ SP</v>
          </cell>
        </row>
        <row r="589977">
          <cell r="A589977" t="str">
            <v>TOP PDL BA \ SP</v>
          </cell>
        </row>
        <row r="589978">
          <cell r="A589978" t="str">
            <v>TOP PDL BA \ SP</v>
          </cell>
        </row>
        <row r="589979">
          <cell r="A589979" t="str">
            <v>TOP PDL BA \ SP</v>
          </cell>
        </row>
        <row r="589980">
          <cell r="A589980" t="str">
            <v>TOP PDL BA \ SP</v>
          </cell>
        </row>
        <row r="589981">
          <cell r="A589981" t="str">
            <v>TOP PDL BA \ SP</v>
          </cell>
        </row>
        <row r="589982">
          <cell r="A589982" t="str">
            <v>TOP PDL BA \ SP</v>
          </cell>
        </row>
        <row r="589983">
          <cell r="A589983" t="str">
            <v>TOP PDL BA \ SP</v>
          </cell>
        </row>
        <row r="589984">
          <cell r="A589984" t="str">
            <v>TOP PDL BA \ SP</v>
          </cell>
        </row>
        <row r="589985">
          <cell r="A589985" t="str">
            <v>TOP PDL BA \ SP</v>
          </cell>
        </row>
        <row r="589986">
          <cell r="A589986" t="str">
            <v>TOP PDL BA \ SP</v>
          </cell>
        </row>
        <row r="589987">
          <cell r="A589987" t="str">
            <v>TOP PDL BA \ SP</v>
          </cell>
        </row>
        <row r="589988">
          <cell r="A589988" t="str">
            <v>TOP PDL BA \ SP</v>
          </cell>
        </row>
        <row r="589989">
          <cell r="A589989" t="str">
            <v>TOP PDL BA \ SP</v>
          </cell>
        </row>
        <row r="589990">
          <cell r="A589990" t="str">
            <v>TOP PDL BA \ SP</v>
          </cell>
        </row>
        <row r="589991">
          <cell r="A589991" t="str">
            <v>TOP PDL BA \ SP</v>
          </cell>
        </row>
        <row r="589992">
          <cell r="A589992" t="str">
            <v>TOP PDL BA \ SP</v>
          </cell>
        </row>
        <row r="589993">
          <cell r="A589993" t="str">
            <v>TOP PDL BA \ SP</v>
          </cell>
        </row>
        <row r="589994">
          <cell r="A589994" t="str">
            <v>TOP PDL BA \ SP</v>
          </cell>
        </row>
        <row r="589995">
          <cell r="A589995" t="str">
            <v>TOP PDL BA \ SP</v>
          </cell>
        </row>
        <row r="589996">
          <cell r="A589996" t="str">
            <v>TOP PDL BA \ SP</v>
          </cell>
        </row>
        <row r="589997">
          <cell r="A589997" t="str">
            <v>TOP PDL BA \ SP</v>
          </cell>
        </row>
        <row r="589998">
          <cell r="A589998" t="str">
            <v>TOP PDL BA \ SP</v>
          </cell>
        </row>
        <row r="589999">
          <cell r="A589999" t="str">
            <v>TOP PDL BA \ SP</v>
          </cell>
        </row>
        <row r="590000">
          <cell r="A590000" t="str">
            <v>TOP PDL BA \ SP</v>
          </cell>
        </row>
        <row r="590001">
          <cell r="A590001" t="str">
            <v>TOP PDL BA \ SP</v>
          </cell>
        </row>
        <row r="590002">
          <cell r="A590002" t="str">
            <v>TOP PDL BA \ SP</v>
          </cell>
        </row>
        <row r="590003">
          <cell r="A590003" t="str">
            <v>TOP PDL BA \ SP</v>
          </cell>
        </row>
        <row r="590004">
          <cell r="A590004" t="str">
            <v>TOP PDL BA \ SP</v>
          </cell>
        </row>
        <row r="590005">
          <cell r="A590005" t="str">
            <v>TOP PDL BA \ SP</v>
          </cell>
        </row>
        <row r="590006">
          <cell r="A590006" t="str">
            <v>TOP PDL BA \ SP</v>
          </cell>
        </row>
        <row r="590007">
          <cell r="A590007" t="str">
            <v>TOP PDL BA \ SP</v>
          </cell>
        </row>
        <row r="590008">
          <cell r="A590008" t="str">
            <v>TOP PDL BA \ SP</v>
          </cell>
        </row>
        <row r="590009">
          <cell r="A590009" t="str">
            <v>TOP PDL BA \ SP</v>
          </cell>
        </row>
        <row r="590010">
          <cell r="A590010" t="str">
            <v>TOP PDL BA \ SP</v>
          </cell>
        </row>
        <row r="590011">
          <cell r="A590011" t="str">
            <v>TOP PDL BA \ SP</v>
          </cell>
        </row>
        <row r="590012">
          <cell r="A590012" t="str">
            <v>TOP PDL BA \ SP</v>
          </cell>
        </row>
        <row r="590013">
          <cell r="A590013" t="str">
            <v>TOP PDL BA \ SP</v>
          </cell>
        </row>
        <row r="590014">
          <cell r="A590014" t="str">
            <v>TOP PDL BA \ SP</v>
          </cell>
        </row>
        <row r="590015">
          <cell r="A590015" t="str">
            <v>TOP PDL BA \ SP</v>
          </cell>
        </row>
        <row r="590016">
          <cell r="A590016" t="str">
            <v>TOP PDL BA \ SP</v>
          </cell>
        </row>
        <row r="590017">
          <cell r="A590017" t="str">
            <v>TOP PDL BA \ SP</v>
          </cell>
        </row>
        <row r="590018">
          <cell r="A590018" t="str">
            <v>TOP PDL BA \ SP</v>
          </cell>
        </row>
        <row r="590019">
          <cell r="A590019" t="str">
            <v>TOP PDL BA \ SP</v>
          </cell>
        </row>
        <row r="590020">
          <cell r="A590020" t="str">
            <v>TOP PDL BA \ SP</v>
          </cell>
        </row>
        <row r="590021">
          <cell r="A590021" t="str">
            <v>TOP PDL BA \ SP</v>
          </cell>
        </row>
        <row r="590022">
          <cell r="A590022" t="str">
            <v>TOP PDL BA \ SP</v>
          </cell>
        </row>
        <row r="590023">
          <cell r="A590023" t="str">
            <v>TOP PDL BA \ SP</v>
          </cell>
        </row>
        <row r="590024">
          <cell r="A590024" t="str">
            <v>TOP PDL BA \ SP</v>
          </cell>
        </row>
        <row r="590025">
          <cell r="A590025" t="str">
            <v>TOP PDL BA \ SP</v>
          </cell>
        </row>
        <row r="590026">
          <cell r="A590026" t="str">
            <v>TOP PDL BA \ SP</v>
          </cell>
        </row>
        <row r="590027">
          <cell r="A590027" t="str">
            <v>TOP PDL BA \ SP</v>
          </cell>
        </row>
        <row r="590028">
          <cell r="A590028" t="str">
            <v>TOP PDL BA \ SP</v>
          </cell>
        </row>
        <row r="590029">
          <cell r="A590029" t="str">
            <v>TOP PDL BA \ SP</v>
          </cell>
        </row>
        <row r="590030">
          <cell r="A590030" t="str">
            <v>TOP PDL BA \ SP</v>
          </cell>
        </row>
        <row r="590031">
          <cell r="A590031" t="str">
            <v>TOP PDL BA \ SP</v>
          </cell>
        </row>
        <row r="590032">
          <cell r="A590032" t="str">
            <v>TOP PDL BA \ SP</v>
          </cell>
        </row>
        <row r="590033">
          <cell r="A590033" t="str">
            <v>TOP PDL BA \ SP</v>
          </cell>
        </row>
        <row r="590034">
          <cell r="A590034" t="str">
            <v>TOP PDL BA \ SP</v>
          </cell>
        </row>
        <row r="590035">
          <cell r="A590035" t="str">
            <v>TOP PDL BA \ SP</v>
          </cell>
        </row>
        <row r="590036">
          <cell r="A590036" t="str">
            <v>TOP PDL BA \ SP</v>
          </cell>
        </row>
        <row r="590037">
          <cell r="A590037" t="str">
            <v>TOP PDL BA \ SP</v>
          </cell>
        </row>
        <row r="590038">
          <cell r="A590038" t="str">
            <v>TOP PDL BA \ SP</v>
          </cell>
        </row>
        <row r="590039">
          <cell r="A590039" t="str">
            <v>TOP PDL BA \ SP</v>
          </cell>
        </row>
        <row r="590040">
          <cell r="A590040" t="str">
            <v>TOP PDL BA \ SP</v>
          </cell>
        </row>
        <row r="590041">
          <cell r="A590041" t="str">
            <v>TOP PDL BA \ SP</v>
          </cell>
        </row>
        <row r="590042">
          <cell r="A590042" t="str">
            <v>TOP PDL BA \ SP</v>
          </cell>
        </row>
        <row r="590043">
          <cell r="A590043" t="str">
            <v>TOP PDL BA \ SP</v>
          </cell>
        </row>
        <row r="590044">
          <cell r="A590044" t="str">
            <v>TOP PDL BA \ SP</v>
          </cell>
        </row>
        <row r="590045">
          <cell r="A590045" t="str">
            <v>TOP PDL BA \ SP</v>
          </cell>
        </row>
        <row r="590046">
          <cell r="A590046" t="str">
            <v>TOP PDL BA \ SP</v>
          </cell>
        </row>
        <row r="590047">
          <cell r="A590047" t="str">
            <v>TOP PDL BA \ SP</v>
          </cell>
        </row>
        <row r="590048">
          <cell r="A590048" t="str">
            <v>TOP PDL BA \ SP</v>
          </cell>
        </row>
        <row r="590049">
          <cell r="A590049" t="str">
            <v>TOP PDL BA \ SP</v>
          </cell>
        </row>
        <row r="590050">
          <cell r="A590050" t="str">
            <v>TOP PDL BA \ SP</v>
          </cell>
        </row>
        <row r="590051">
          <cell r="A590051" t="str">
            <v>TOP PDL BA \ SP</v>
          </cell>
        </row>
        <row r="590052">
          <cell r="A590052" t="str">
            <v>TOP PDL BA \ SP</v>
          </cell>
        </row>
        <row r="590053">
          <cell r="A590053" t="str">
            <v>TOP PDL BA \ SP</v>
          </cell>
        </row>
        <row r="590054">
          <cell r="A590054" t="str">
            <v>TOP PDL BA \ SP</v>
          </cell>
        </row>
        <row r="590055">
          <cell r="A590055" t="str">
            <v>TOP PDL BA \ SP</v>
          </cell>
        </row>
        <row r="590056">
          <cell r="A590056" t="str">
            <v>TOP PDL BA \ SP</v>
          </cell>
        </row>
        <row r="590057">
          <cell r="A590057" t="str">
            <v>TOP PDL BA \ SP</v>
          </cell>
        </row>
        <row r="590058">
          <cell r="A590058" t="str">
            <v>TOP PDL BA \ SP</v>
          </cell>
        </row>
        <row r="590059">
          <cell r="A590059" t="str">
            <v>TOP PDL BA \ SP</v>
          </cell>
        </row>
        <row r="590060">
          <cell r="A590060" t="str">
            <v>TOP PDL BA \ SP</v>
          </cell>
        </row>
        <row r="590061">
          <cell r="A590061" t="str">
            <v>TOP PDL BA \ SP</v>
          </cell>
        </row>
        <row r="590062">
          <cell r="A590062" t="str">
            <v>TOP PDL BA \ SP</v>
          </cell>
        </row>
        <row r="590063">
          <cell r="A590063" t="str">
            <v>TOP PDL BA \ SP</v>
          </cell>
        </row>
        <row r="590064">
          <cell r="A590064" t="str">
            <v>TOP PDL BA \ SP</v>
          </cell>
        </row>
        <row r="590065">
          <cell r="A590065" t="str">
            <v>TOP PDL BA \ SP</v>
          </cell>
        </row>
        <row r="590066">
          <cell r="A590066" t="str">
            <v>TOP PDL BA \ SP</v>
          </cell>
        </row>
        <row r="590067">
          <cell r="A590067" t="str">
            <v>TOP PDL BA \ SP</v>
          </cell>
        </row>
        <row r="590068">
          <cell r="A590068" t="str">
            <v>TOP PDL BA \ SP</v>
          </cell>
        </row>
        <row r="590069">
          <cell r="A590069" t="str">
            <v>TOP PDL BA \ SP</v>
          </cell>
        </row>
        <row r="590070">
          <cell r="A590070" t="str">
            <v>TOP PDL BA \ SP</v>
          </cell>
        </row>
        <row r="590071">
          <cell r="A590071" t="str">
            <v>TOP PDL BA \ SP</v>
          </cell>
        </row>
        <row r="590072">
          <cell r="A590072" t="str">
            <v>TOP PDL BA \ SP</v>
          </cell>
        </row>
        <row r="590073">
          <cell r="A590073" t="str">
            <v>TOP PDL BA \ SP</v>
          </cell>
        </row>
        <row r="590074">
          <cell r="A590074" t="str">
            <v>TOP PDL BA \ SP</v>
          </cell>
        </row>
        <row r="590075">
          <cell r="A590075" t="str">
            <v>TOP PDL BA \ SP</v>
          </cell>
        </row>
        <row r="590076">
          <cell r="A590076" t="str">
            <v>TOP PDL BA \ SP</v>
          </cell>
        </row>
        <row r="590077">
          <cell r="A590077" t="str">
            <v>TOP PDL BA \ SP</v>
          </cell>
        </row>
        <row r="590078">
          <cell r="A590078" t="str">
            <v>TOP PDL BA \ SP</v>
          </cell>
        </row>
        <row r="590079">
          <cell r="A590079" t="str">
            <v>TOP PDL BA \ SP</v>
          </cell>
        </row>
        <row r="590080">
          <cell r="A590080" t="str">
            <v>TOP PDL BA \ SP</v>
          </cell>
        </row>
        <row r="590081">
          <cell r="A590081" t="str">
            <v>TOP PDL BA \ SP</v>
          </cell>
        </row>
        <row r="590082">
          <cell r="A590082" t="str">
            <v>TOP PDL BA \ SP</v>
          </cell>
        </row>
        <row r="590083">
          <cell r="A590083" t="str">
            <v>TOP PDL BA \ SP</v>
          </cell>
        </row>
        <row r="590084">
          <cell r="A590084" t="str">
            <v>TOP PDL BA \ SP</v>
          </cell>
        </row>
        <row r="590085">
          <cell r="A590085" t="str">
            <v>TOP PDL BA \ SP</v>
          </cell>
        </row>
        <row r="590086">
          <cell r="A590086" t="str">
            <v>TOP PDL BA \ SP</v>
          </cell>
        </row>
        <row r="590087">
          <cell r="A590087" t="str">
            <v>TOP PDL BA \ SP</v>
          </cell>
        </row>
        <row r="590088">
          <cell r="A590088" t="str">
            <v>TOP PDL BA \ SP</v>
          </cell>
        </row>
        <row r="590089">
          <cell r="A590089" t="str">
            <v>TOP PDL BA \ SP</v>
          </cell>
        </row>
        <row r="590090">
          <cell r="A590090" t="str">
            <v>TOP PDL BA \ SP</v>
          </cell>
        </row>
        <row r="590091">
          <cell r="A590091" t="str">
            <v>TOP PDL BA \ SP</v>
          </cell>
        </row>
        <row r="590092">
          <cell r="A590092" t="str">
            <v>TOP PDL BA \ SP</v>
          </cell>
        </row>
        <row r="590093">
          <cell r="A590093" t="str">
            <v>TOP PDL BA \ SP</v>
          </cell>
        </row>
        <row r="590094">
          <cell r="A590094" t="str">
            <v>TOP PDL BA \ SP</v>
          </cell>
        </row>
        <row r="590095">
          <cell r="A590095" t="str">
            <v>TOP PDL BA \ SP</v>
          </cell>
        </row>
        <row r="590096">
          <cell r="A590096" t="str">
            <v>TOP PDL BA \ SP</v>
          </cell>
        </row>
        <row r="590097">
          <cell r="A590097" t="str">
            <v>TOP PDL BA \ SP</v>
          </cell>
        </row>
        <row r="590098">
          <cell r="A590098" t="str">
            <v>TOP PDL BA \ SP</v>
          </cell>
        </row>
        <row r="590099">
          <cell r="A590099" t="str">
            <v>TOP PDL BA \ SP</v>
          </cell>
        </row>
        <row r="590100">
          <cell r="A590100" t="str">
            <v>TOP PDL BA \ SP</v>
          </cell>
        </row>
        <row r="590101">
          <cell r="A590101" t="str">
            <v>TOP PDL BA \ SP</v>
          </cell>
        </row>
        <row r="590102">
          <cell r="A590102" t="str">
            <v>TOP PDL BA \ SP</v>
          </cell>
        </row>
        <row r="590103">
          <cell r="A590103" t="str">
            <v>TOP PDL BA \ SP</v>
          </cell>
        </row>
        <row r="590104">
          <cell r="A590104" t="str">
            <v>TOP PDL BA \ SP</v>
          </cell>
        </row>
        <row r="590105">
          <cell r="A590105" t="str">
            <v>TOP PDL BA \ SP</v>
          </cell>
        </row>
        <row r="590106">
          <cell r="A590106" t="str">
            <v>TOP PDL BA \ SP</v>
          </cell>
        </row>
        <row r="590107">
          <cell r="A590107" t="str">
            <v>TOP PDL BA \ SP</v>
          </cell>
        </row>
        <row r="590108">
          <cell r="A590108" t="str">
            <v>TOP PDL BA \ SP</v>
          </cell>
        </row>
        <row r="590109">
          <cell r="A590109" t="str">
            <v>TOP PDL BA \ SP</v>
          </cell>
        </row>
        <row r="590110">
          <cell r="A590110" t="str">
            <v>TOP PDL BA \ SP</v>
          </cell>
        </row>
        <row r="590111">
          <cell r="A590111" t="str">
            <v>TOP PDL BA \ SP</v>
          </cell>
        </row>
        <row r="590112">
          <cell r="A590112" t="str">
            <v>TOP PDL BA \ SP</v>
          </cell>
        </row>
        <row r="590113">
          <cell r="A590113" t="str">
            <v>TOP PDL BA \ SP</v>
          </cell>
        </row>
        <row r="590114">
          <cell r="A590114" t="str">
            <v>TOP PDL BA \ SP</v>
          </cell>
        </row>
        <row r="590115">
          <cell r="A590115" t="str">
            <v>TOP PDL BA \ SP</v>
          </cell>
        </row>
        <row r="590116">
          <cell r="A590116" t="str">
            <v>TOP PDL BA \ SP</v>
          </cell>
        </row>
        <row r="590117">
          <cell r="A590117" t="str">
            <v>TOP PDL BA \ SP</v>
          </cell>
        </row>
        <row r="590118">
          <cell r="A590118" t="str">
            <v>TOP PDL BA \ SP</v>
          </cell>
        </row>
        <row r="590119">
          <cell r="A590119" t="str">
            <v>TOP PDL BA \ SP</v>
          </cell>
        </row>
        <row r="590120">
          <cell r="A590120" t="str">
            <v>TOP PDL BA \ SP</v>
          </cell>
        </row>
        <row r="590121">
          <cell r="A590121" t="str">
            <v>TOP PDL BA \ SP</v>
          </cell>
        </row>
        <row r="590122">
          <cell r="A590122" t="str">
            <v>TOP PDL BA \ SP</v>
          </cell>
        </row>
        <row r="590123">
          <cell r="A590123" t="str">
            <v>TOP PDL BA \ SP</v>
          </cell>
        </row>
        <row r="590124">
          <cell r="A590124" t="str">
            <v>TOP PDL BA \ SP</v>
          </cell>
        </row>
        <row r="590125">
          <cell r="A590125" t="str">
            <v>TOP PDL BA \ SP</v>
          </cell>
        </row>
        <row r="590126">
          <cell r="A590126" t="str">
            <v>TOP PDL BA \ SP</v>
          </cell>
        </row>
        <row r="590127">
          <cell r="A590127" t="str">
            <v>TOP PDL BA \ SP</v>
          </cell>
        </row>
        <row r="590128">
          <cell r="A590128" t="str">
            <v>TOP PDL BA \ SP</v>
          </cell>
        </row>
        <row r="590129">
          <cell r="A590129" t="str">
            <v>TOP PDL BA \ SP</v>
          </cell>
        </row>
        <row r="590130">
          <cell r="A590130" t="str">
            <v>TOP PDL BA \ SP</v>
          </cell>
        </row>
        <row r="590131">
          <cell r="A590131" t="str">
            <v>TOP PDL BA \ SP</v>
          </cell>
        </row>
        <row r="590132">
          <cell r="A590132" t="str">
            <v>TOP PDL BA \ SP</v>
          </cell>
        </row>
        <row r="590133">
          <cell r="A590133" t="str">
            <v>TOP PDL BA \ SP</v>
          </cell>
        </row>
        <row r="590134">
          <cell r="A590134" t="str">
            <v>TOP PDL BA \ SP</v>
          </cell>
        </row>
        <row r="590135">
          <cell r="A590135" t="str">
            <v>TOP PDL BA \ SP</v>
          </cell>
        </row>
        <row r="590136">
          <cell r="A590136" t="str">
            <v>TOP PDL BA \ SP</v>
          </cell>
        </row>
        <row r="590137">
          <cell r="A590137" t="str">
            <v>TOP PDL BA \ SP</v>
          </cell>
        </row>
        <row r="590138">
          <cell r="A590138" t="str">
            <v>TOP PDL BA \ SP</v>
          </cell>
        </row>
        <row r="590139">
          <cell r="A590139" t="str">
            <v>TOP PDL BA \ SP</v>
          </cell>
        </row>
        <row r="590140">
          <cell r="A590140" t="str">
            <v>TOP PDL BA \ SP</v>
          </cell>
        </row>
        <row r="590141">
          <cell r="A590141" t="str">
            <v>TOP PDL BA \ SP</v>
          </cell>
        </row>
        <row r="590142">
          <cell r="A590142" t="str">
            <v>TOP PDL BA \ SP</v>
          </cell>
        </row>
        <row r="590143">
          <cell r="A590143" t="str">
            <v>TOP PDL BA \ SP</v>
          </cell>
        </row>
        <row r="590144">
          <cell r="A590144" t="str">
            <v>TOP PDL BA \ SP</v>
          </cell>
        </row>
        <row r="590145">
          <cell r="A590145" t="str">
            <v>TOP PDL BA \ SP</v>
          </cell>
        </row>
        <row r="590146">
          <cell r="A590146" t="str">
            <v>TOP PDL BA \ SP</v>
          </cell>
        </row>
        <row r="590147">
          <cell r="A590147" t="str">
            <v>TOP PDL BA \ SP</v>
          </cell>
        </row>
        <row r="590148">
          <cell r="A590148" t="str">
            <v>TOP PDL BA \ SP</v>
          </cell>
        </row>
        <row r="590149">
          <cell r="A590149" t="str">
            <v>TOP PDL BA \ SP</v>
          </cell>
        </row>
        <row r="590150">
          <cell r="A590150" t="str">
            <v>TOP PDL BA \ SP</v>
          </cell>
        </row>
        <row r="590151">
          <cell r="A590151" t="str">
            <v>TOP PDL BA \ SP</v>
          </cell>
        </row>
        <row r="590152">
          <cell r="A590152" t="str">
            <v>TOP PDL BA \ SP</v>
          </cell>
        </row>
        <row r="590153">
          <cell r="A590153" t="str">
            <v>TOP PDL BA \ SP</v>
          </cell>
        </row>
        <row r="590154">
          <cell r="A590154" t="str">
            <v>TOP PDL BA \ SP</v>
          </cell>
        </row>
        <row r="590155">
          <cell r="A590155" t="str">
            <v>TOP PDL BA \ SP</v>
          </cell>
        </row>
        <row r="590156">
          <cell r="A590156" t="str">
            <v>TOP PDL BA \ SP</v>
          </cell>
        </row>
        <row r="590157">
          <cell r="A590157" t="str">
            <v>TOP PDL BA \ SP</v>
          </cell>
        </row>
        <row r="590158">
          <cell r="A590158" t="str">
            <v>TOP PDL BA \ SP</v>
          </cell>
        </row>
        <row r="590159">
          <cell r="A590159" t="str">
            <v>TOP PDL BA \ SP</v>
          </cell>
        </row>
        <row r="590160">
          <cell r="A590160" t="str">
            <v>TOP PDL BA \ SP</v>
          </cell>
        </row>
        <row r="590161">
          <cell r="A590161" t="str">
            <v>TOP PDL BA \ SP</v>
          </cell>
        </row>
        <row r="590162">
          <cell r="A590162" t="str">
            <v>TOP PDL BA \ SP</v>
          </cell>
        </row>
        <row r="590163">
          <cell r="A590163" t="str">
            <v>TOP PDL BA \ SP</v>
          </cell>
        </row>
        <row r="590164">
          <cell r="A590164" t="str">
            <v>TOP PDL BA \ SP</v>
          </cell>
        </row>
        <row r="590165">
          <cell r="A590165" t="str">
            <v>TOP PDL BA \ SP</v>
          </cell>
        </row>
        <row r="590166">
          <cell r="A590166" t="str">
            <v>TOP PDL BA \ SP</v>
          </cell>
        </row>
        <row r="590167">
          <cell r="A590167" t="str">
            <v>TOP PDL BA \ SP</v>
          </cell>
        </row>
        <row r="590168">
          <cell r="A590168" t="str">
            <v>TOP PDL BA \ SP</v>
          </cell>
        </row>
        <row r="590169">
          <cell r="A590169" t="str">
            <v>TOP PDL BA \ SP</v>
          </cell>
        </row>
        <row r="590170">
          <cell r="A590170" t="str">
            <v>TOP PDL BA \ SP</v>
          </cell>
        </row>
        <row r="590171">
          <cell r="A590171" t="str">
            <v>TOP PDL BA \ SP</v>
          </cell>
        </row>
        <row r="590172">
          <cell r="A590172" t="str">
            <v>TOP PDL BA \ SP</v>
          </cell>
        </row>
        <row r="590173">
          <cell r="A590173" t="str">
            <v>TOP PDL BA \ SP</v>
          </cell>
        </row>
        <row r="590174">
          <cell r="A590174" t="str">
            <v>TOP PDL BA \ SP</v>
          </cell>
        </row>
        <row r="590175">
          <cell r="A590175" t="str">
            <v>TOP PDL BA \ SP</v>
          </cell>
        </row>
        <row r="590176">
          <cell r="A590176" t="str">
            <v>TOP PDL BA \ SP</v>
          </cell>
        </row>
        <row r="590177">
          <cell r="A590177" t="str">
            <v>TOP PDL BA \ SP</v>
          </cell>
        </row>
        <row r="590178">
          <cell r="A590178" t="str">
            <v>TOP PDL BA \ SP</v>
          </cell>
        </row>
        <row r="590179">
          <cell r="A590179" t="str">
            <v>TOP PDL BA \ SP</v>
          </cell>
        </row>
        <row r="590180">
          <cell r="A590180" t="str">
            <v>TOP PDL BA \ SP</v>
          </cell>
        </row>
        <row r="590181">
          <cell r="A590181" t="str">
            <v>TOP PDL BA \ SP</v>
          </cell>
        </row>
        <row r="590182">
          <cell r="A590182" t="str">
            <v>TOP PDL BA \ SP</v>
          </cell>
        </row>
        <row r="590183">
          <cell r="A590183" t="str">
            <v>TOP PDL BA \ SP</v>
          </cell>
        </row>
        <row r="590184">
          <cell r="A590184" t="str">
            <v>TOP PDL BA \ SP</v>
          </cell>
        </row>
        <row r="590185">
          <cell r="A590185" t="str">
            <v>TOP PDL BA \ SP</v>
          </cell>
        </row>
        <row r="590186">
          <cell r="A590186" t="str">
            <v>TOP PDL BA \ SP</v>
          </cell>
        </row>
        <row r="590187">
          <cell r="A590187" t="str">
            <v>TOP PDL BA \ SP</v>
          </cell>
        </row>
        <row r="590188">
          <cell r="A590188" t="str">
            <v>TOP PDL BA \ SP</v>
          </cell>
        </row>
        <row r="590189">
          <cell r="A590189" t="str">
            <v>TOP PDL BA \ SP</v>
          </cell>
        </row>
        <row r="590190">
          <cell r="A590190" t="str">
            <v>TOP PDL BA \ SP</v>
          </cell>
        </row>
        <row r="590191">
          <cell r="A590191" t="str">
            <v>TOP PDL BA \ SP</v>
          </cell>
        </row>
        <row r="590192">
          <cell r="A590192" t="str">
            <v>TOP PDL BA \ SP</v>
          </cell>
        </row>
        <row r="590193">
          <cell r="A590193" t="str">
            <v>TOP PDL BA \ SP</v>
          </cell>
        </row>
        <row r="590194">
          <cell r="A590194" t="str">
            <v>TOP PDL BA \ SP</v>
          </cell>
        </row>
        <row r="590195">
          <cell r="A590195" t="str">
            <v>TOP PDL BA \ SP</v>
          </cell>
        </row>
        <row r="590196">
          <cell r="A590196" t="str">
            <v>TOP PDL BA \ SP</v>
          </cell>
        </row>
        <row r="590197">
          <cell r="A590197" t="str">
            <v>TOP PDL BA \ SP</v>
          </cell>
        </row>
        <row r="590198">
          <cell r="A590198" t="str">
            <v>TOP PDL BA \ SP</v>
          </cell>
        </row>
        <row r="590199">
          <cell r="A590199" t="str">
            <v>TOP PDL BA \ SP</v>
          </cell>
        </row>
        <row r="590200">
          <cell r="A590200" t="str">
            <v>TOP PDL BA \ SP</v>
          </cell>
        </row>
        <row r="590201">
          <cell r="A590201" t="str">
            <v>TOP PDL BA \ SP</v>
          </cell>
        </row>
        <row r="590202">
          <cell r="A590202" t="str">
            <v>TOP PDL BA \ SP</v>
          </cell>
        </row>
        <row r="590203">
          <cell r="A590203" t="str">
            <v>TOP PDL BA \ SP</v>
          </cell>
        </row>
        <row r="590204">
          <cell r="A590204" t="str">
            <v>TOP PDL BA \ SP</v>
          </cell>
        </row>
        <row r="590205">
          <cell r="A590205" t="str">
            <v>TOP PDL BA \ SP</v>
          </cell>
        </row>
        <row r="590206">
          <cell r="A590206" t="str">
            <v>TOP PDL BA \ SP</v>
          </cell>
        </row>
        <row r="590207">
          <cell r="A590207" t="str">
            <v>TOP PDL BA \ SP</v>
          </cell>
        </row>
        <row r="590208">
          <cell r="A590208" t="str">
            <v>TOP PDL BA \ SP</v>
          </cell>
        </row>
        <row r="590209">
          <cell r="A590209" t="str">
            <v>TOP PDL BA \ SP</v>
          </cell>
        </row>
        <row r="590210">
          <cell r="A590210" t="str">
            <v>TOP PDL BA \ SP</v>
          </cell>
        </row>
        <row r="590211">
          <cell r="A590211" t="str">
            <v>TOP PDL BA \ SP</v>
          </cell>
        </row>
        <row r="590212">
          <cell r="A590212" t="str">
            <v>TOP PDL BA \ SP</v>
          </cell>
        </row>
        <row r="590213">
          <cell r="A590213" t="str">
            <v>TOP PDL BA \ SP</v>
          </cell>
        </row>
        <row r="590214">
          <cell r="A590214" t="str">
            <v>TOP PDL BA \ SP</v>
          </cell>
        </row>
        <row r="590215">
          <cell r="A590215" t="str">
            <v>TOP PDL BA \ SP</v>
          </cell>
        </row>
        <row r="590216">
          <cell r="A590216" t="str">
            <v>TOP PDL BA \ SP</v>
          </cell>
        </row>
        <row r="590217">
          <cell r="A590217" t="str">
            <v>TOP PDL BA \ SP</v>
          </cell>
        </row>
        <row r="590218">
          <cell r="A590218" t="str">
            <v>TOP PDL BA \ SP</v>
          </cell>
        </row>
        <row r="590219">
          <cell r="A590219" t="str">
            <v>TOP PDL BA \ SP</v>
          </cell>
        </row>
        <row r="590220">
          <cell r="A590220" t="str">
            <v>TOP PDL BA \ SP</v>
          </cell>
        </row>
        <row r="590221">
          <cell r="A590221" t="str">
            <v>TOP PDL BA \ SP</v>
          </cell>
        </row>
        <row r="590222">
          <cell r="A590222" t="str">
            <v>TOP PDL BA \ SP</v>
          </cell>
        </row>
        <row r="590223">
          <cell r="A590223" t="str">
            <v>TOP PDL BA \ SP</v>
          </cell>
        </row>
        <row r="590224">
          <cell r="A590224" t="str">
            <v>TOP PDL BA \ SP</v>
          </cell>
        </row>
        <row r="590225">
          <cell r="A590225" t="str">
            <v>TOP PDL BA \ SP</v>
          </cell>
        </row>
        <row r="590226">
          <cell r="A590226" t="str">
            <v>TOP PDL BA \ SP</v>
          </cell>
        </row>
        <row r="590227">
          <cell r="A590227" t="str">
            <v>TOP PDL BA \ SP</v>
          </cell>
        </row>
        <row r="590228">
          <cell r="A590228" t="str">
            <v>TOP PDL BA \ SP</v>
          </cell>
        </row>
        <row r="590229">
          <cell r="A590229" t="str">
            <v>TOP PDL BA \ SP</v>
          </cell>
        </row>
        <row r="590230">
          <cell r="A590230" t="str">
            <v>TOP PDL BA \ SP</v>
          </cell>
        </row>
        <row r="590231">
          <cell r="A590231" t="str">
            <v>TOP PDL BA \ SP</v>
          </cell>
        </row>
        <row r="590232">
          <cell r="A590232" t="str">
            <v>TOP PDL BA \ SP</v>
          </cell>
        </row>
        <row r="590233">
          <cell r="A590233" t="str">
            <v>TOP PDL BA \ SP</v>
          </cell>
        </row>
        <row r="590234">
          <cell r="A590234" t="str">
            <v>TOP PDL BA \ SP</v>
          </cell>
        </row>
        <row r="590235">
          <cell r="A590235" t="str">
            <v>TOP PDL BA \ SP</v>
          </cell>
        </row>
        <row r="590236">
          <cell r="A590236" t="str">
            <v>TOP PDL BA \ SP</v>
          </cell>
        </row>
        <row r="590237">
          <cell r="A590237" t="str">
            <v>TOP PDL BA \ SP</v>
          </cell>
        </row>
        <row r="590238">
          <cell r="A590238" t="str">
            <v>TOP PDL BA \ SP</v>
          </cell>
        </row>
        <row r="590239">
          <cell r="A590239" t="str">
            <v>TOP PDL BA \ SP</v>
          </cell>
        </row>
        <row r="590240">
          <cell r="A590240" t="str">
            <v>TOP PDL BA \ SP</v>
          </cell>
        </row>
        <row r="590241">
          <cell r="A590241" t="str">
            <v>TOP PDL BA \ SP</v>
          </cell>
        </row>
        <row r="590242">
          <cell r="A590242" t="str">
            <v>TOP PDL BA \ SP</v>
          </cell>
        </row>
        <row r="590243">
          <cell r="A590243" t="str">
            <v>TOP PDL BA \ SP</v>
          </cell>
        </row>
        <row r="590244">
          <cell r="A590244" t="str">
            <v>TOP PDL BA \ SP</v>
          </cell>
        </row>
        <row r="590245">
          <cell r="A590245" t="str">
            <v>TOP PDL BA \ SP</v>
          </cell>
        </row>
        <row r="590246">
          <cell r="A590246" t="str">
            <v>TOP PDL BA \ SP</v>
          </cell>
        </row>
        <row r="590247">
          <cell r="A590247" t="str">
            <v>TOP PDL BA \ SP</v>
          </cell>
        </row>
        <row r="590248">
          <cell r="A590248" t="str">
            <v>TOP PDL BA \ SP</v>
          </cell>
        </row>
        <row r="590249">
          <cell r="A590249" t="str">
            <v>TOP PDL BA \ SP</v>
          </cell>
        </row>
        <row r="590250">
          <cell r="A590250" t="str">
            <v>TOP PDL BA \ SP</v>
          </cell>
        </row>
        <row r="590251">
          <cell r="A590251" t="str">
            <v>TOP PDL BA \ SP</v>
          </cell>
        </row>
        <row r="590252">
          <cell r="A590252" t="str">
            <v>TOP PDL BA \ SP</v>
          </cell>
        </row>
        <row r="590253">
          <cell r="A590253" t="str">
            <v>TOP PDL BA \ SP</v>
          </cell>
        </row>
        <row r="590254">
          <cell r="A590254" t="str">
            <v>TOP PDL BA \ SP</v>
          </cell>
        </row>
        <row r="590255">
          <cell r="A590255" t="str">
            <v>TOP PDL BA \ SP</v>
          </cell>
        </row>
        <row r="590256">
          <cell r="A590256" t="str">
            <v>TOP PDL BA \ SP</v>
          </cell>
        </row>
        <row r="590257">
          <cell r="A590257" t="str">
            <v>TOP PDL BA \ SP</v>
          </cell>
        </row>
        <row r="590258">
          <cell r="A590258" t="str">
            <v>TOP PDL BA \ SP</v>
          </cell>
        </row>
        <row r="590259">
          <cell r="A590259" t="str">
            <v>TOP PDL BA \ SP</v>
          </cell>
        </row>
        <row r="590260">
          <cell r="A590260" t="str">
            <v>TOP PDL BA \ SP</v>
          </cell>
        </row>
        <row r="590261">
          <cell r="A590261" t="str">
            <v>TOP PDL BA \ SP</v>
          </cell>
        </row>
        <row r="590262">
          <cell r="A590262" t="str">
            <v>TOP PDL BA \ SP</v>
          </cell>
        </row>
        <row r="590263">
          <cell r="A590263" t="str">
            <v>TOP PDL BA \ SP</v>
          </cell>
        </row>
        <row r="590264">
          <cell r="A590264" t="str">
            <v>TOP PDL BA \ SP</v>
          </cell>
        </row>
        <row r="590265">
          <cell r="A590265" t="str">
            <v>TOP PDL BA \ SP</v>
          </cell>
        </row>
        <row r="590266">
          <cell r="A590266" t="str">
            <v>TOP PDL BA \ SP</v>
          </cell>
        </row>
        <row r="590267">
          <cell r="A590267" t="str">
            <v>TOP PDL BA \ SP</v>
          </cell>
        </row>
        <row r="590268">
          <cell r="A590268" t="str">
            <v>TOP PDL BA \ SP</v>
          </cell>
        </row>
        <row r="590269">
          <cell r="A590269" t="str">
            <v>TOP PDL BA \ SP</v>
          </cell>
        </row>
        <row r="590270">
          <cell r="A590270" t="str">
            <v>TOP PDL BA \ SP</v>
          </cell>
        </row>
        <row r="590271">
          <cell r="A590271" t="str">
            <v>TOP PDL BA \ SP</v>
          </cell>
        </row>
        <row r="590272">
          <cell r="A590272" t="str">
            <v>TOP PDL BA \ SP</v>
          </cell>
        </row>
        <row r="590273">
          <cell r="A590273" t="str">
            <v>TOP PDL BA \ SP</v>
          </cell>
        </row>
        <row r="590274">
          <cell r="A590274" t="str">
            <v>TOP PDL BA \ SP</v>
          </cell>
        </row>
        <row r="590275">
          <cell r="A590275" t="str">
            <v>TOP PDL BA \ SP</v>
          </cell>
        </row>
        <row r="590276">
          <cell r="A590276" t="str">
            <v>TOP PDL BA \ SP</v>
          </cell>
        </row>
        <row r="590277">
          <cell r="A590277" t="str">
            <v>TOP PDL BA \ SP</v>
          </cell>
        </row>
        <row r="590278">
          <cell r="A590278" t="str">
            <v>TOP PDL BA \ SP</v>
          </cell>
        </row>
        <row r="590279">
          <cell r="A590279" t="str">
            <v>TOP PDL BA \ SP</v>
          </cell>
        </row>
        <row r="590280">
          <cell r="A590280" t="str">
            <v>TOP PDL BA \ SP</v>
          </cell>
        </row>
        <row r="590281">
          <cell r="A590281" t="str">
            <v>TOP PDL BA \ SP</v>
          </cell>
        </row>
        <row r="590282">
          <cell r="A590282" t="str">
            <v>TOP PDL BA \ SP</v>
          </cell>
        </row>
        <row r="590283">
          <cell r="A590283" t="str">
            <v>TOP PDL BA \ SP</v>
          </cell>
        </row>
        <row r="590284">
          <cell r="A590284" t="str">
            <v>TOP PDL BA \ SP</v>
          </cell>
        </row>
        <row r="590285">
          <cell r="A590285" t="str">
            <v>TOP PDL BA \ SP</v>
          </cell>
        </row>
        <row r="590286">
          <cell r="A590286" t="str">
            <v>TOP PDL BA \ SP</v>
          </cell>
        </row>
        <row r="590287">
          <cell r="A590287" t="str">
            <v>TOP PDL BA \ SP</v>
          </cell>
        </row>
        <row r="590288">
          <cell r="A590288" t="str">
            <v>TOP PDL BA \ SP</v>
          </cell>
        </row>
        <row r="590289">
          <cell r="A590289" t="str">
            <v>TOP PDL BA \ SP</v>
          </cell>
        </row>
        <row r="590290">
          <cell r="A590290" t="str">
            <v>TOP PDL BA \ SP</v>
          </cell>
        </row>
        <row r="590291">
          <cell r="A590291" t="str">
            <v>TOP PDL BA \ SP</v>
          </cell>
        </row>
        <row r="590292">
          <cell r="A590292" t="str">
            <v>TOP PDL BA \ SP</v>
          </cell>
        </row>
        <row r="590293">
          <cell r="A590293" t="str">
            <v>TOP PDL BA \ SP</v>
          </cell>
        </row>
        <row r="590294">
          <cell r="A590294" t="str">
            <v>TOP PDL BA \ SP</v>
          </cell>
        </row>
        <row r="590295">
          <cell r="A590295" t="str">
            <v>TOP PDL BA \ SP</v>
          </cell>
        </row>
        <row r="590296">
          <cell r="A590296" t="str">
            <v>TOP PDL BA \ SP</v>
          </cell>
        </row>
        <row r="590297">
          <cell r="A590297" t="str">
            <v>TOP PDL BA \ SP</v>
          </cell>
        </row>
        <row r="590298">
          <cell r="A590298" t="str">
            <v>TOP PDL BA \ SP</v>
          </cell>
        </row>
        <row r="590299">
          <cell r="A590299" t="str">
            <v>TOP PDL BA \ SP</v>
          </cell>
        </row>
        <row r="590300">
          <cell r="A590300" t="str">
            <v>TOP PDL BA \ SP</v>
          </cell>
        </row>
        <row r="590301">
          <cell r="A590301" t="str">
            <v>TOP PDL BA \ SP</v>
          </cell>
        </row>
        <row r="590302">
          <cell r="A590302" t="str">
            <v>TOP PDL BA \ SP</v>
          </cell>
        </row>
        <row r="590303">
          <cell r="A590303" t="str">
            <v>TOP PDL BA \ SP</v>
          </cell>
        </row>
        <row r="590304">
          <cell r="A590304" t="str">
            <v>TOP PDL BA \ SP</v>
          </cell>
        </row>
        <row r="590305">
          <cell r="A590305" t="str">
            <v>TOP PDL BA \ SP</v>
          </cell>
        </row>
        <row r="590306">
          <cell r="A590306" t="str">
            <v>TOP PDL BA \ SP</v>
          </cell>
        </row>
        <row r="590307">
          <cell r="A590307" t="str">
            <v>TOP PDL BA \ SP</v>
          </cell>
        </row>
        <row r="590308">
          <cell r="A590308" t="str">
            <v>TOP PDL BA \ SP</v>
          </cell>
        </row>
        <row r="590309">
          <cell r="A590309" t="str">
            <v>TOP PDL BA \ SP</v>
          </cell>
        </row>
        <row r="590310">
          <cell r="A590310" t="str">
            <v>TOP PDL BA \ SP</v>
          </cell>
        </row>
        <row r="590311">
          <cell r="A590311" t="str">
            <v>TOP PDL BA \ SP</v>
          </cell>
        </row>
        <row r="590312">
          <cell r="A590312" t="str">
            <v>TOP PDL BA \ SP</v>
          </cell>
        </row>
        <row r="590313">
          <cell r="A590313" t="str">
            <v xml:space="preserve">TOP PDL BA\BA  </v>
          </cell>
        </row>
        <row r="590314">
          <cell r="A590314" t="str">
            <v xml:space="preserve">TOP PDL BA\BA  </v>
          </cell>
        </row>
        <row r="590315">
          <cell r="A590315" t="str">
            <v xml:space="preserve">TOP PDL BA\BA  </v>
          </cell>
        </row>
        <row r="590316">
          <cell r="A590316" t="str">
            <v xml:space="preserve">TOP PDL BA\BA  </v>
          </cell>
        </row>
        <row r="590317">
          <cell r="A590317" t="str">
            <v xml:space="preserve">TOP PDL BA\BA  </v>
          </cell>
        </row>
        <row r="590318">
          <cell r="A590318" t="str">
            <v xml:space="preserve">TOP PDL BA\BA  </v>
          </cell>
        </row>
        <row r="590319">
          <cell r="A590319" t="str">
            <v xml:space="preserve">TOP PDL BA\BA  </v>
          </cell>
        </row>
        <row r="590320">
          <cell r="A590320" t="str">
            <v xml:space="preserve">TOP PDL BA\BA  </v>
          </cell>
        </row>
        <row r="590321">
          <cell r="A590321" t="str">
            <v xml:space="preserve">TOP PDL BA\BA  </v>
          </cell>
        </row>
        <row r="590322">
          <cell r="A590322" t="str">
            <v>TOP PDL BA \ SP</v>
          </cell>
        </row>
        <row r="590323">
          <cell r="A590323" t="str">
            <v>TOP PDL BA \ SP</v>
          </cell>
        </row>
        <row r="590324">
          <cell r="A590324" t="str">
            <v>TOP PDL BA \ SP</v>
          </cell>
        </row>
        <row r="590325">
          <cell r="A590325" t="str">
            <v>TOP PDL BA \ SP</v>
          </cell>
        </row>
        <row r="590326">
          <cell r="A590326" t="str">
            <v>TOP PDL BA \ SP</v>
          </cell>
        </row>
        <row r="590327">
          <cell r="A590327" t="str">
            <v>TOP PDL BA \ SP</v>
          </cell>
        </row>
        <row r="590328">
          <cell r="A590328" t="str">
            <v>TOP PDL BA \ SP</v>
          </cell>
        </row>
        <row r="590329">
          <cell r="A590329" t="str">
            <v>TOP PDL BA \ SP</v>
          </cell>
        </row>
        <row r="590330">
          <cell r="A590330" t="str">
            <v>TOP PDL BA \ SP</v>
          </cell>
        </row>
        <row r="590331">
          <cell r="A590331" t="str">
            <v xml:space="preserve">TOP PDL BA\BA  </v>
          </cell>
        </row>
        <row r="590332">
          <cell r="A590332" t="str">
            <v xml:space="preserve">TOP PDL BA\BA  </v>
          </cell>
        </row>
        <row r="590333">
          <cell r="A590333" t="str">
            <v xml:space="preserve">TOP PDL BA\BA  </v>
          </cell>
        </row>
        <row r="590334">
          <cell r="A590334" t="str">
            <v xml:space="preserve">TOP PDL BA\BA  </v>
          </cell>
        </row>
        <row r="590335">
          <cell r="A590335" t="str">
            <v xml:space="preserve">TOP PDL BA\BA  </v>
          </cell>
        </row>
        <row r="590336">
          <cell r="A590336" t="str">
            <v xml:space="preserve">TOP PDL BA\BA  </v>
          </cell>
        </row>
        <row r="590337">
          <cell r="A590337" t="str">
            <v xml:space="preserve">TOP PDL BA\BA  </v>
          </cell>
        </row>
        <row r="590338">
          <cell r="A590338" t="str">
            <v xml:space="preserve">TOP PDL BA\BA  </v>
          </cell>
        </row>
        <row r="590339">
          <cell r="A590339" t="str">
            <v xml:space="preserve">TOP PDL BA\BA  </v>
          </cell>
        </row>
        <row r="590340">
          <cell r="A590340" t="str">
            <v>TOP PDL BA \ SP</v>
          </cell>
        </row>
        <row r="590341">
          <cell r="A590341" t="str">
            <v>TOP PDL BA \ SP</v>
          </cell>
        </row>
        <row r="590342">
          <cell r="A590342" t="str">
            <v>TOP PDL BA \ SP</v>
          </cell>
        </row>
        <row r="590343">
          <cell r="A590343" t="str">
            <v>TOP PDL BA \ SP</v>
          </cell>
        </row>
        <row r="590344">
          <cell r="A590344" t="str">
            <v>TOP PDL BA \ SP</v>
          </cell>
        </row>
        <row r="590345">
          <cell r="A590345" t="str">
            <v>TOP PDL BA \ SP</v>
          </cell>
        </row>
        <row r="590346">
          <cell r="A590346" t="str">
            <v>TOP PDL BA \ SP</v>
          </cell>
        </row>
        <row r="590347">
          <cell r="A590347" t="str">
            <v>TOP PDL BA \ SP</v>
          </cell>
        </row>
        <row r="590348">
          <cell r="A590348" t="str">
            <v>TOP PDL BA \ SP</v>
          </cell>
        </row>
        <row r="590349">
          <cell r="A590349" t="str">
            <v xml:space="preserve">TOP PDL BA\BA  </v>
          </cell>
        </row>
        <row r="590350">
          <cell r="A590350" t="str">
            <v xml:space="preserve">TOP PDL BA\BA  </v>
          </cell>
        </row>
        <row r="590351">
          <cell r="A590351" t="str">
            <v xml:space="preserve">TOP PDL BA\BA  </v>
          </cell>
        </row>
        <row r="590352">
          <cell r="A590352" t="str">
            <v xml:space="preserve">TOP PDL BA\BA  </v>
          </cell>
        </row>
        <row r="590353">
          <cell r="A590353" t="str">
            <v xml:space="preserve">TOP PDL BA\BA  </v>
          </cell>
        </row>
        <row r="590354">
          <cell r="A590354" t="str">
            <v xml:space="preserve">TOP PDL BA\BA  </v>
          </cell>
        </row>
        <row r="590355">
          <cell r="A590355" t="str">
            <v xml:space="preserve">TOP PDL BA\BA  </v>
          </cell>
        </row>
        <row r="590356">
          <cell r="A590356" t="str">
            <v xml:space="preserve">TOP PDL BA\BA  </v>
          </cell>
        </row>
        <row r="590357">
          <cell r="A590357" t="str">
            <v xml:space="preserve">TOP PDL BA\BA  </v>
          </cell>
        </row>
        <row r="590358">
          <cell r="A590358" t="str">
            <v>TOP PDL BA \ SP</v>
          </cell>
        </row>
        <row r="590359">
          <cell r="A590359" t="str">
            <v>TOP PDL BA \ SP</v>
          </cell>
        </row>
        <row r="590360">
          <cell r="A590360" t="str">
            <v>TOP PDL BA \ SP</v>
          </cell>
        </row>
        <row r="590361">
          <cell r="A590361" t="str">
            <v>TOP PDL BA \ SP</v>
          </cell>
        </row>
        <row r="590362">
          <cell r="A590362" t="str">
            <v>TOP PDL BA \ SP</v>
          </cell>
        </row>
        <row r="590363">
          <cell r="A590363" t="str">
            <v>TOP PDL BA \ SP</v>
          </cell>
        </row>
        <row r="590364">
          <cell r="A590364" t="str">
            <v>TOP PDL BA \ SP</v>
          </cell>
        </row>
        <row r="590365">
          <cell r="A590365" t="str">
            <v>TOP PDL BA \ SP</v>
          </cell>
        </row>
        <row r="590366">
          <cell r="A590366" t="str">
            <v>TOP PDL BA \ SP</v>
          </cell>
        </row>
        <row r="590367">
          <cell r="A590367" t="str">
            <v>TOP PDL BA \ SP</v>
          </cell>
        </row>
        <row r="590368">
          <cell r="A590368" t="str">
            <v>TOP PDL BA \ SP</v>
          </cell>
        </row>
        <row r="590369">
          <cell r="A590369" t="str">
            <v>TOP PDL BA \ SP</v>
          </cell>
        </row>
        <row r="590370">
          <cell r="A590370" t="str">
            <v>TOP PDL BA \ SP</v>
          </cell>
        </row>
        <row r="590371">
          <cell r="A590371" t="str">
            <v>TOP PDL BA \ SP</v>
          </cell>
        </row>
        <row r="590372">
          <cell r="A590372" t="str">
            <v>TOP PDL BA \ SP</v>
          </cell>
        </row>
        <row r="590373">
          <cell r="A590373" t="str">
            <v>TOP PDL BA \ SP</v>
          </cell>
        </row>
        <row r="590374">
          <cell r="A590374" t="str">
            <v>TOP PDL BA \ SP</v>
          </cell>
        </row>
        <row r="590375">
          <cell r="A590375" t="str">
            <v>TOP PDL BA \ SP</v>
          </cell>
        </row>
        <row r="590376">
          <cell r="A590376" t="str">
            <v>TOP PDL BA \ SP</v>
          </cell>
        </row>
        <row r="590377">
          <cell r="A590377" t="str">
            <v>TOP PDL BA \ SP</v>
          </cell>
        </row>
        <row r="590378">
          <cell r="A590378" t="str">
            <v>TOP PDL BA \ SP</v>
          </cell>
        </row>
        <row r="590379">
          <cell r="A590379" t="str">
            <v>TOP PDL BA \ SP</v>
          </cell>
        </row>
        <row r="590380">
          <cell r="A590380" t="str">
            <v>TOP PDL BA \ SP</v>
          </cell>
        </row>
        <row r="590381">
          <cell r="A590381" t="str">
            <v>TOP PDL BA \ SP</v>
          </cell>
        </row>
        <row r="590382">
          <cell r="A590382" t="str">
            <v>TOP PDL BA \ SP</v>
          </cell>
        </row>
        <row r="590383">
          <cell r="A590383" t="str">
            <v>TOP PDL BA \ SP</v>
          </cell>
        </row>
        <row r="590384">
          <cell r="A590384" t="str">
            <v>TOP PDL BA \ SP</v>
          </cell>
        </row>
        <row r="590385">
          <cell r="A590385" t="str">
            <v xml:space="preserve">TOP PDL BA\BA  </v>
          </cell>
        </row>
        <row r="590386">
          <cell r="A590386" t="str">
            <v xml:space="preserve">TOP PDL BA\BA  </v>
          </cell>
        </row>
        <row r="590387">
          <cell r="A590387" t="str">
            <v xml:space="preserve">TOP PDL BA\BA  </v>
          </cell>
        </row>
        <row r="590388">
          <cell r="A590388" t="str">
            <v xml:space="preserve">TOP PDL BA\BA  </v>
          </cell>
        </row>
        <row r="590389">
          <cell r="A590389" t="str">
            <v xml:space="preserve">TOP PDL BA\BA  </v>
          </cell>
        </row>
        <row r="590390">
          <cell r="A590390" t="str">
            <v xml:space="preserve">TOP PDL BA\BA  </v>
          </cell>
        </row>
        <row r="590391">
          <cell r="A590391" t="str">
            <v xml:space="preserve">TOP PDL BA\BA  </v>
          </cell>
        </row>
        <row r="590392">
          <cell r="A590392" t="str">
            <v xml:space="preserve">TOP PDL BA\BA  </v>
          </cell>
        </row>
        <row r="590393">
          <cell r="A590393" t="str">
            <v xml:space="preserve">TOP PDL BA\BA  </v>
          </cell>
        </row>
        <row r="590394">
          <cell r="A590394" t="str">
            <v>TOP PDL BA \ SP</v>
          </cell>
        </row>
        <row r="590395">
          <cell r="A590395" t="str">
            <v>TOP PDL BA \ SP</v>
          </cell>
        </row>
        <row r="590396">
          <cell r="A590396" t="str">
            <v>TOP PDL BA \ SP</v>
          </cell>
        </row>
        <row r="590397">
          <cell r="A590397" t="str">
            <v>TOP PDL BA \ SP</v>
          </cell>
        </row>
        <row r="590398">
          <cell r="A590398" t="str">
            <v>TOP PDL BA \ SP</v>
          </cell>
        </row>
        <row r="590399">
          <cell r="A590399" t="str">
            <v>TOP PDL BA \ SP</v>
          </cell>
        </row>
        <row r="590400">
          <cell r="A590400" t="str">
            <v>TOP PDL BA \ SP</v>
          </cell>
        </row>
        <row r="590401">
          <cell r="A590401" t="str">
            <v>TOP PDL BA \ SP</v>
          </cell>
        </row>
        <row r="590402">
          <cell r="A590402" t="str">
            <v>TOP PDL BA \ SP</v>
          </cell>
        </row>
        <row r="590403">
          <cell r="A590403" t="str">
            <v xml:space="preserve">TOP PDL BA\BA  </v>
          </cell>
        </row>
        <row r="590404">
          <cell r="A590404" t="str">
            <v xml:space="preserve">TOP PDL BA\BA  </v>
          </cell>
        </row>
        <row r="590405">
          <cell r="A590405" t="str">
            <v xml:space="preserve">TOP PDL BA\BA  </v>
          </cell>
        </row>
        <row r="590406">
          <cell r="A590406" t="str">
            <v xml:space="preserve">TOP PDL BA\BA  </v>
          </cell>
        </row>
        <row r="590407">
          <cell r="A590407" t="str">
            <v xml:space="preserve">TOP PDL BA\BA  </v>
          </cell>
        </row>
        <row r="590408">
          <cell r="A590408" t="str">
            <v xml:space="preserve">TOP PDL BA\BA  </v>
          </cell>
        </row>
        <row r="590409">
          <cell r="A590409" t="str">
            <v xml:space="preserve">TOP PDL BA\BA  </v>
          </cell>
        </row>
        <row r="590410">
          <cell r="A590410" t="str">
            <v xml:space="preserve">TOP PDL BA\BA  </v>
          </cell>
        </row>
        <row r="590411">
          <cell r="A590411" t="str">
            <v>TOP PDL BA \ SP</v>
          </cell>
        </row>
        <row r="590412">
          <cell r="A590412" t="str">
            <v>TOP PDL BA \ SP</v>
          </cell>
        </row>
        <row r="590413">
          <cell r="A590413" t="str">
            <v>TOP PDL BA \ SP</v>
          </cell>
        </row>
        <row r="590414">
          <cell r="A590414" t="str">
            <v>TOP PDL BA \ SP</v>
          </cell>
        </row>
        <row r="590415">
          <cell r="A590415" t="str">
            <v>TOP PDL BA \ SP</v>
          </cell>
        </row>
        <row r="590416">
          <cell r="A590416" t="str">
            <v>TOP PDL BA \ SP</v>
          </cell>
        </row>
        <row r="590417">
          <cell r="A590417" t="str">
            <v>TOP PDL BA \ SP</v>
          </cell>
        </row>
        <row r="590418">
          <cell r="A590418" t="str">
            <v>TOP PDL BA \ SP</v>
          </cell>
        </row>
        <row r="590419">
          <cell r="A590419" t="str">
            <v>TOP PDL BA \ SP</v>
          </cell>
        </row>
        <row r="590420">
          <cell r="A590420" t="str">
            <v xml:space="preserve">TOP PDL BA\BA  </v>
          </cell>
        </row>
        <row r="590421">
          <cell r="A590421" t="str">
            <v xml:space="preserve">TOP PDL BA\BA  </v>
          </cell>
        </row>
        <row r="590422">
          <cell r="A590422" t="str">
            <v xml:space="preserve">TOP PDL BA\BA  </v>
          </cell>
        </row>
        <row r="590423">
          <cell r="A590423" t="str">
            <v xml:space="preserve">TOP PDL BA\BA  </v>
          </cell>
        </row>
        <row r="590424">
          <cell r="A590424" t="str">
            <v xml:space="preserve">TOP PDL BA\BA  </v>
          </cell>
        </row>
        <row r="590425">
          <cell r="A590425" t="str">
            <v xml:space="preserve">TOP PDL BA\BA  </v>
          </cell>
        </row>
        <row r="590426">
          <cell r="A590426" t="str">
            <v xml:space="preserve">TOP PDL BA\BA  </v>
          </cell>
        </row>
        <row r="590427">
          <cell r="A590427" t="str">
            <v xml:space="preserve">TOP PDL BA\BA  </v>
          </cell>
        </row>
        <row r="590428">
          <cell r="A590428" t="str">
            <v xml:space="preserve">TOP PDL BA\BA  </v>
          </cell>
        </row>
        <row r="590429">
          <cell r="A590429" t="str">
            <v xml:space="preserve">TOP PDL BA\BA  </v>
          </cell>
        </row>
        <row r="590430">
          <cell r="A590430" t="str">
            <v xml:space="preserve">TOP PDL BA\BA  </v>
          </cell>
        </row>
        <row r="590431">
          <cell r="A590431" t="str">
            <v xml:space="preserve">TOP PDL BA\BA  </v>
          </cell>
        </row>
        <row r="590432">
          <cell r="A590432" t="str">
            <v xml:space="preserve">TOP PDL BA\BA  </v>
          </cell>
        </row>
        <row r="590433">
          <cell r="A590433" t="str">
            <v xml:space="preserve">TOP PDL BA\BA  </v>
          </cell>
        </row>
        <row r="590434">
          <cell r="A590434" t="str">
            <v xml:space="preserve">TOP PDL BA\BA  </v>
          </cell>
        </row>
        <row r="590435">
          <cell r="A590435" t="str">
            <v xml:space="preserve">TOP PDL BA\BA  </v>
          </cell>
        </row>
        <row r="590436">
          <cell r="A590436" t="str">
            <v xml:space="preserve">TOP PDL BA\BA  </v>
          </cell>
        </row>
        <row r="590437">
          <cell r="A590437" t="str">
            <v>TOP PDL BA \ SP</v>
          </cell>
        </row>
        <row r="590438">
          <cell r="A590438" t="str">
            <v>TOP PDL BA \ SP</v>
          </cell>
        </row>
        <row r="590439">
          <cell r="A590439" t="str">
            <v>TOP PDL BA \ SP</v>
          </cell>
        </row>
        <row r="590440">
          <cell r="A590440" t="str">
            <v>TOP PDL BA \ SP</v>
          </cell>
        </row>
        <row r="590441">
          <cell r="A590441" t="str">
            <v>TOP PDL BA \ SP</v>
          </cell>
        </row>
        <row r="590442">
          <cell r="A590442" t="str">
            <v>TOP PDL BA \ SP</v>
          </cell>
        </row>
        <row r="590443">
          <cell r="A590443" t="str">
            <v>TOP PDL BA \ SP</v>
          </cell>
        </row>
        <row r="590444">
          <cell r="A590444" t="str">
            <v>TOP PDL BA \ SP</v>
          </cell>
        </row>
        <row r="590445">
          <cell r="A590445" t="str">
            <v>TOP PDL BA \ SP</v>
          </cell>
        </row>
        <row r="590446">
          <cell r="A590446" t="str">
            <v>TOP PDL BA \ SP</v>
          </cell>
        </row>
        <row r="590447">
          <cell r="A590447" t="str">
            <v>TOP PDL BA \ SP</v>
          </cell>
        </row>
        <row r="590448">
          <cell r="A590448" t="str">
            <v>TOP PDL BA \ SP</v>
          </cell>
        </row>
        <row r="590449">
          <cell r="A590449" t="str">
            <v>TOP PDL BA \ SP</v>
          </cell>
        </row>
        <row r="590450">
          <cell r="A590450" t="str">
            <v>TOP PDL BA \ SP</v>
          </cell>
        </row>
        <row r="590451">
          <cell r="A590451" t="str">
            <v>TOP PDL BA \ SP</v>
          </cell>
        </row>
        <row r="590452">
          <cell r="A590452" t="str">
            <v>TOP PDL BA \ SP</v>
          </cell>
        </row>
        <row r="590453">
          <cell r="A590453" t="str">
            <v>TOP PDL BA \ SP</v>
          </cell>
        </row>
        <row r="590454">
          <cell r="A590454" t="str">
            <v>TOP PDL BA \ SP</v>
          </cell>
        </row>
        <row r="590455">
          <cell r="A590455" t="str">
            <v xml:space="preserve">TOP PDL BA\BA  </v>
          </cell>
        </row>
        <row r="590456">
          <cell r="A590456" t="str">
            <v xml:space="preserve">TOP PDL BA\BA  </v>
          </cell>
        </row>
        <row r="590457">
          <cell r="A590457" t="str">
            <v xml:space="preserve">TOP PDL BA\BA  </v>
          </cell>
        </row>
        <row r="590458">
          <cell r="A590458" t="str">
            <v xml:space="preserve">TOP PDL BA\BA  </v>
          </cell>
        </row>
        <row r="590459">
          <cell r="A590459" t="str">
            <v xml:space="preserve">TOP PDL BA\BA  </v>
          </cell>
        </row>
        <row r="590460">
          <cell r="A590460" t="str">
            <v xml:space="preserve">TOP PDL BA\BA  </v>
          </cell>
        </row>
        <row r="590461">
          <cell r="A590461" t="str">
            <v xml:space="preserve">TOP PDL BA\BA  </v>
          </cell>
        </row>
        <row r="590462">
          <cell r="A590462" t="str">
            <v xml:space="preserve">TOP PDL BA\BA  </v>
          </cell>
        </row>
        <row r="590463">
          <cell r="A590463" t="str">
            <v>TOP PDL BA \ SP</v>
          </cell>
        </row>
        <row r="590464">
          <cell r="A590464" t="str">
            <v>TOP PDL BA \ SP</v>
          </cell>
        </row>
        <row r="590465">
          <cell r="A590465" t="str">
            <v>TOP PDL BA \ SP</v>
          </cell>
        </row>
        <row r="590466">
          <cell r="A590466" t="str">
            <v>TOP PDL BA \ SP</v>
          </cell>
        </row>
        <row r="590467">
          <cell r="A590467" t="str">
            <v>TOP PDL BA \ SP</v>
          </cell>
        </row>
        <row r="590468">
          <cell r="A590468" t="str">
            <v>TOP PDL BA \ SP</v>
          </cell>
        </row>
        <row r="590469">
          <cell r="A590469" t="str">
            <v>TOP PDL BA \ SP</v>
          </cell>
        </row>
        <row r="590470">
          <cell r="A590470" t="str">
            <v>TOP PDL BA \ SP</v>
          </cell>
        </row>
        <row r="590471">
          <cell r="A590471" t="str">
            <v>TOP PDL BA \ SP</v>
          </cell>
        </row>
        <row r="590472">
          <cell r="A590472" t="str">
            <v>TOP PDL BA \ SP</v>
          </cell>
        </row>
        <row r="590473">
          <cell r="A590473" t="str">
            <v>TOP PDL BA \ SP</v>
          </cell>
        </row>
        <row r="590474">
          <cell r="A590474" t="str">
            <v>TOP PDL BA \ SP</v>
          </cell>
        </row>
        <row r="590475">
          <cell r="A590475" t="str">
            <v>TOP PDL BA \ SP</v>
          </cell>
        </row>
        <row r="590476">
          <cell r="A590476" t="str">
            <v>TOP PDL BA \ SP</v>
          </cell>
        </row>
        <row r="590477">
          <cell r="A590477" t="str">
            <v>TOP PDL BA \ SP</v>
          </cell>
        </row>
        <row r="590478">
          <cell r="A590478" t="str">
            <v>TOP PDL BA \ SP</v>
          </cell>
        </row>
        <row r="590479">
          <cell r="A590479" t="str">
            <v>TOP PDL BA \ SP</v>
          </cell>
        </row>
        <row r="590480">
          <cell r="A590480" t="str">
            <v>TOP PDL BA \ SP</v>
          </cell>
        </row>
        <row r="590481">
          <cell r="A590481" t="str">
            <v>TOP PDL BA \ SP</v>
          </cell>
        </row>
        <row r="590482">
          <cell r="A590482" t="str">
            <v>TOP PDL BA \ SP</v>
          </cell>
        </row>
        <row r="590483">
          <cell r="A590483" t="str">
            <v>TOP PDL BA \ SP</v>
          </cell>
        </row>
        <row r="590484">
          <cell r="A590484" t="str">
            <v>TOP PDL BA \ SP</v>
          </cell>
        </row>
        <row r="590485">
          <cell r="A590485" t="str">
            <v>TOP PDL BA \ SP</v>
          </cell>
        </row>
        <row r="590486">
          <cell r="A590486" t="str">
            <v>TOP PDL BA \ SP</v>
          </cell>
        </row>
        <row r="590487">
          <cell r="A590487" t="str">
            <v>TOP PDL BA \ SP</v>
          </cell>
        </row>
        <row r="590488">
          <cell r="A590488" t="str">
            <v>TOP PDL BA \ SP</v>
          </cell>
        </row>
        <row r="590489">
          <cell r="A590489" t="str">
            <v>TOP PDL BA \ SP</v>
          </cell>
        </row>
        <row r="590490">
          <cell r="A590490" t="str">
            <v xml:space="preserve">TOP PDL BA\BA  </v>
          </cell>
        </row>
        <row r="590491">
          <cell r="A590491" t="str">
            <v xml:space="preserve">TOP PDL BA\BA  </v>
          </cell>
        </row>
        <row r="590492">
          <cell r="A590492" t="str">
            <v xml:space="preserve">TOP PDL BA\BA  </v>
          </cell>
        </row>
        <row r="590493">
          <cell r="A590493" t="str">
            <v xml:space="preserve">TOP PDL BA\BA  </v>
          </cell>
        </row>
        <row r="590494">
          <cell r="A590494" t="str">
            <v xml:space="preserve">TOP PDL BA\BA  </v>
          </cell>
        </row>
        <row r="590495">
          <cell r="A590495" t="str">
            <v xml:space="preserve">TOP PDL BA\BA  </v>
          </cell>
        </row>
        <row r="590496">
          <cell r="A590496" t="str">
            <v xml:space="preserve">TOP PDL BA\BA  </v>
          </cell>
        </row>
        <row r="590497">
          <cell r="A590497" t="str">
            <v xml:space="preserve">TOP PDL BA\BA  </v>
          </cell>
        </row>
        <row r="590498">
          <cell r="A590498" t="str">
            <v>TOP PDL BA \ SP</v>
          </cell>
        </row>
        <row r="590499">
          <cell r="A590499" t="str">
            <v>TOP PDL BA \ SP</v>
          </cell>
        </row>
        <row r="590500">
          <cell r="A590500" t="str">
            <v>TOP PDL BA \ SP</v>
          </cell>
        </row>
        <row r="590501">
          <cell r="A590501" t="str">
            <v>TOP PDL BA \ SP</v>
          </cell>
        </row>
        <row r="590502">
          <cell r="A590502" t="str">
            <v>TOP PDL BA \ SP</v>
          </cell>
        </row>
        <row r="590503">
          <cell r="A590503" t="str">
            <v>TOP PDL BA \ SP</v>
          </cell>
        </row>
        <row r="590504">
          <cell r="A590504" t="str">
            <v>TOP PDL BA \ SP</v>
          </cell>
        </row>
        <row r="590505">
          <cell r="A590505" t="str">
            <v>TOP PDL BA \ SP</v>
          </cell>
        </row>
        <row r="590506">
          <cell r="A590506" t="str">
            <v>TOP PDL BA \ SP</v>
          </cell>
        </row>
        <row r="590507">
          <cell r="A590507" t="str">
            <v>TOP PDL BA \ SP</v>
          </cell>
        </row>
        <row r="590508">
          <cell r="A590508" t="str">
            <v>TOP PDL BA \ SP</v>
          </cell>
        </row>
        <row r="590509">
          <cell r="A590509" t="str">
            <v>TOP PDL BA \ SP</v>
          </cell>
        </row>
        <row r="590510">
          <cell r="A590510" t="str">
            <v>TOP PDL BA \ SP</v>
          </cell>
        </row>
        <row r="590511">
          <cell r="A590511" t="str">
            <v>TOP PDL BA \ SP</v>
          </cell>
        </row>
        <row r="590512">
          <cell r="A590512" t="str">
            <v>TOP PDL BA \ SP</v>
          </cell>
        </row>
        <row r="590513">
          <cell r="A590513" t="str">
            <v>TOP PDL BA \ SP</v>
          </cell>
        </row>
        <row r="590514">
          <cell r="A590514" t="str">
            <v>TOP PDL BA \ SP</v>
          </cell>
        </row>
        <row r="590515">
          <cell r="A590515" t="str">
            <v>TOP PDL BA \ SP</v>
          </cell>
        </row>
        <row r="590516">
          <cell r="A590516" t="str">
            <v xml:space="preserve">TOP MATRIZ     </v>
          </cell>
        </row>
        <row r="590517">
          <cell r="A590517" t="str">
            <v xml:space="preserve">TOP MATRIZ     </v>
          </cell>
        </row>
        <row r="590518">
          <cell r="A590518" t="str">
            <v xml:space="preserve">TOP MATRIZ     </v>
          </cell>
        </row>
        <row r="590519">
          <cell r="A590519" t="str">
            <v xml:space="preserve">TOP MATRIZ     </v>
          </cell>
        </row>
        <row r="590520">
          <cell r="A590520" t="str">
            <v xml:space="preserve">TOP MATRIZ     </v>
          </cell>
        </row>
        <row r="590521">
          <cell r="A590521" t="str">
            <v xml:space="preserve">TOP MATRIZ     </v>
          </cell>
        </row>
        <row r="590522">
          <cell r="A590522" t="str">
            <v xml:space="preserve">TOP MATRIZ     </v>
          </cell>
        </row>
        <row r="590523">
          <cell r="A590523" t="str">
            <v xml:space="preserve">TOP MATRIZ     </v>
          </cell>
        </row>
        <row r="590524">
          <cell r="A590524" t="str">
            <v xml:space="preserve">TOP MATRIZ     </v>
          </cell>
        </row>
        <row r="590525">
          <cell r="A590525" t="str">
            <v>TOP PDL BA \ SP</v>
          </cell>
        </row>
        <row r="590526">
          <cell r="A590526" t="str">
            <v>TOP PDL BA \ SP</v>
          </cell>
        </row>
        <row r="590527">
          <cell r="A590527" t="str">
            <v>TOP PDL BA \ SP</v>
          </cell>
        </row>
        <row r="590528">
          <cell r="A590528" t="str">
            <v>TOP PDL BA \ SP</v>
          </cell>
        </row>
        <row r="590529">
          <cell r="A590529" t="str">
            <v>TOP PDL BA \ SP</v>
          </cell>
        </row>
        <row r="590530">
          <cell r="A590530" t="str">
            <v>TOP PDL BA \ SP</v>
          </cell>
        </row>
        <row r="590531">
          <cell r="A590531" t="str">
            <v>TOP PDL BA \ SP</v>
          </cell>
        </row>
        <row r="590532">
          <cell r="A590532" t="str">
            <v>TOP PDL BA \ SP</v>
          </cell>
        </row>
        <row r="590533">
          <cell r="A590533" t="str">
            <v>TOP PDL BA \ SP</v>
          </cell>
        </row>
        <row r="590534">
          <cell r="A590534" t="str">
            <v>TOP PDL BA \ SP</v>
          </cell>
        </row>
        <row r="590535">
          <cell r="A590535" t="str">
            <v>TOP PDL BA \ SP</v>
          </cell>
        </row>
        <row r="590536">
          <cell r="A590536" t="str">
            <v>TOP PDL BA \ SP</v>
          </cell>
        </row>
        <row r="590537">
          <cell r="A590537" t="str">
            <v>TOP PDL BA \ SP</v>
          </cell>
        </row>
        <row r="590538">
          <cell r="A590538" t="str">
            <v>TOP PDL BA \ SP</v>
          </cell>
        </row>
        <row r="590539">
          <cell r="A590539" t="str">
            <v>TOP PDL BA \ SP</v>
          </cell>
        </row>
        <row r="590540">
          <cell r="A590540" t="str">
            <v>TOP PDL BA \ SP</v>
          </cell>
        </row>
        <row r="590541">
          <cell r="A590541" t="str">
            <v>TOP PDL BA \ SP</v>
          </cell>
        </row>
        <row r="590542">
          <cell r="A590542" t="str">
            <v>TOP PDL BA \ SP</v>
          </cell>
        </row>
        <row r="590543">
          <cell r="A590543" t="str">
            <v xml:space="preserve">TOP PDL BA\BA  </v>
          </cell>
        </row>
        <row r="590544">
          <cell r="A590544" t="str">
            <v xml:space="preserve">TOP PDL BA\BA  </v>
          </cell>
        </row>
        <row r="590545">
          <cell r="A590545" t="str">
            <v xml:space="preserve">TOP PDL BA\BA  </v>
          </cell>
        </row>
        <row r="590546">
          <cell r="A590546" t="str">
            <v xml:space="preserve">TOP PDL BA\BA  </v>
          </cell>
        </row>
        <row r="590547">
          <cell r="A590547" t="str">
            <v xml:space="preserve">TOP PDL BA\BA  </v>
          </cell>
        </row>
        <row r="590548">
          <cell r="A590548" t="str">
            <v xml:space="preserve">TOP PDL BA\BA  </v>
          </cell>
        </row>
        <row r="590549">
          <cell r="A590549" t="str">
            <v xml:space="preserve">TOP PDL BA\BA  </v>
          </cell>
        </row>
        <row r="590550">
          <cell r="A590550" t="str">
            <v xml:space="preserve">TOP PDL BA\BA  </v>
          </cell>
        </row>
        <row r="590551">
          <cell r="A590551" t="str">
            <v xml:space="preserve">TOP PDL BA\BA  </v>
          </cell>
        </row>
        <row r="590552">
          <cell r="A590552" t="str">
            <v xml:space="preserve">TOP PDL BA\BA  </v>
          </cell>
        </row>
        <row r="590553">
          <cell r="A590553" t="str">
            <v xml:space="preserve">TOP PDL BA\BA  </v>
          </cell>
        </row>
        <row r="590554">
          <cell r="A590554" t="str">
            <v xml:space="preserve">TOP PDL BA\BA  </v>
          </cell>
        </row>
        <row r="590555">
          <cell r="A590555" t="str">
            <v xml:space="preserve">TOP PDL BA\BA  </v>
          </cell>
        </row>
        <row r="590556">
          <cell r="A590556" t="str">
            <v xml:space="preserve">TOP PDL BA\BA  </v>
          </cell>
        </row>
        <row r="590557">
          <cell r="A590557" t="str">
            <v xml:space="preserve">TOP PDL BA\BA  </v>
          </cell>
        </row>
        <row r="590558">
          <cell r="A590558" t="str">
            <v xml:space="preserve">TOP PDL BA\BA  </v>
          </cell>
        </row>
        <row r="590559">
          <cell r="A590559" t="str">
            <v xml:space="preserve">TOP PDL BA\BA  </v>
          </cell>
        </row>
        <row r="590560">
          <cell r="A590560" t="str">
            <v xml:space="preserve">TOP PDL BA\BA  </v>
          </cell>
        </row>
        <row r="590561">
          <cell r="A590561" t="str">
            <v>TOP PDL BA \ SP</v>
          </cell>
        </row>
        <row r="590562">
          <cell r="A590562" t="str">
            <v>TOP PDL BA \ SP</v>
          </cell>
        </row>
        <row r="590563">
          <cell r="A590563" t="str">
            <v>TOP PDL BA \ SP</v>
          </cell>
        </row>
        <row r="590564">
          <cell r="A590564" t="str">
            <v>TOP PDL BA \ SP</v>
          </cell>
        </row>
        <row r="590565">
          <cell r="A590565" t="str">
            <v>TOP PDL BA \ SP</v>
          </cell>
        </row>
        <row r="590566">
          <cell r="A590566" t="str">
            <v>TOP PDL BA \ SP</v>
          </cell>
        </row>
        <row r="590567">
          <cell r="A590567" t="str">
            <v>TOP PDL BA \ SP</v>
          </cell>
        </row>
        <row r="590568">
          <cell r="A590568" t="str">
            <v>TOP PDL BA \ SP</v>
          </cell>
        </row>
        <row r="590569">
          <cell r="A590569" t="str">
            <v>TOP PDL BA \ SP</v>
          </cell>
        </row>
        <row r="590570">
          <cell r="A590570" t="str">
            <v xml:space="preserve">TOP PDL BA\BA  </v>
          </cell>
        </row>
        <row r="590571">
          <cell r="A590571" t="str">
            <v xml:space="preserve">TOP PDL BA\BA  </v>
          </cell>
        </row>
        <row r="590572">
          <cell r="A590572" t="str">
            <v xml:space="preserve">TOP PDL BA\BA  </v>
          </cell>
        </row>
        <row r="590573">
          <cell r="A590573" t="str">
            <v xml:space="preserve">TOP PDL BA\BA  </v>
          </cell>
        </row>
        <row r="590574">
          <cell r="A590574" t="str">
            <v xml:space="preserve">TOP PDL BA\BA  </v>
          </cell>
        </row>
        <row r="590575">
          <cell r="A590575" t="str">
            <v xml:space="preserve">TOP PDL BA\BA  </v>
          </cell>
        </row>
        <row r="590576">
          <cell r="A590576" t="str">
            <v xml:space="preserve">TOP PDL BA\BA  </v>
          </cell>
        </row>
        <row r="590577">
          <cell r="A590577" t="str">
            <v xml:space="preserve">TOP PDL BA\BA  </v>
          </cell>
        </row>
        <row r="590578">
          <cell r="A590578" t="str">
            <v xml:space="preserve">TOP PDL BA\BA  </v>
          </cell>
        </row>
        <row r="590579">
          <cell r="A590579" t="str">
            <v>TOP PDL BA \ SP</v>
          </cell>
        </row>
        <row r="590580">
          <cell r="A590580" t="str">
            <v>TOP PDL BA \ SP</v>
          </cell>
        </row>
        <row r="590581">
          <cell r="A590581" t="str">
            <v>TOP PDL BA \ SP</v>
          </cell>
        </row>
        <row r="590582">
          <cell r="A590582" t="str">
            <v>TOP PDL BA \ SP</v>
          </cell>
        </row>
        <row r="590583">
          <cell r="A590583" t="str">
            <v>TOP PDL BA \ SP</v>
          </cell>
        </row>
        <row r="590584">
          <cell r="A590584" t="str">
            <v>TOP PDL BA \ SP</v>
          </cell>
        </row>
        <row r="590585">
          <cell r="A590585" t="str">
            <v>TOP PDL BA \ SP</v>
          </cell>
        </row>
        <row r="590586">
          <cell r="A590586" t="str">
            <v>TOP PDL BA \ SP</v>
          </cell>
        </row>
        <row r="590587">
          <cell r="A590587" t="str">
            <v>TOP PDL BA \ SP</v>
          </cell>
        </row>
        <row r="590588">
          <cell r="A590588" t="str">
            <v>TOP PDL BA \ SP</v>
          </cell>
        </row>
        <row r="590589">
          <cell r="A590589" t="str">
            <v>TOP PDL BA \ SP</v>
          </cell>
        </row>
        <row r="590590">
          <cell r="A590590" t="str">
            <v>TOP PDL BA \ SP</v>
          </cell>
        </row>
        <row r="590591">
          <cell r="A590591" t="str">
            <v>TOP PDL BA \ SP</v>
          </cell>
        </row>
        <row r="590592">
          <cell r="A590592" t="str">
            <v>TOP PDL BA \ SP</v>
          </cell>
        </row>
        <row r="590593">
          <cell r="A590593" t="str">
            <v>TOP PDL BA \ SP</v>
          </cell>
        </row>
        <row r="590594">
          <cell r="A590594" t="str">
            <v>TOP PDL BA \ SP</v>
          </cell>
        </row>
        <row r="590595">
          <cell r="A590595" t="str">
            <v>TOP PDL BA \ SP</v>
          </cell>
        </row>
        <row r="590596">
          <cell r="A590596" t="str">
            <v>TOP PDL BA \ SP</v>
          </cell>
        </row>
        <row r="590597">
          <cell r="A590597" t="str">
            <v>TOP PDL BA \ SP</v>
          </cell>
        </row>
        <row r="590598">
          <cell r="A590598" t="str">
            <v>TOP PDL BA \ SP</v>
          </cell>
        </row>
        <row r="590599">
          <cell r="A590599" t="str">
            <v>TOP PDL BA \ SP</v>
          </cell>
        </row>
        <row r="590600">
          <cell r="A590600" t="str">
            <v>TOP PDL BA \ SP</v>
          </cell>
        </row>
        <row r="590601">
          <cell r="A590601" t="str">
            <v>TOP PDL BA \ SP</v>
          </cell>
        </row>
        <row r="590602">
          <cell r="A590602" t="str">
            <v>TOP PDL BA \ SP</v>
          </cell>
        </row>
        <row r="590603">
          <cell r="A590603" t="str">
            <v>TOP PDL BA \ SP</v>
          </cell>
        </row>
        <row r="590604">
          <cell r="A590604" t="str">
            <v>TOP PDL BA \ SP</v>
          </cell>
        </row>
        <row r="590605">
          <cell r="A590605" t="str">
            <v>TOP PDL BA \ SP</v>
          </cell>
        </row>
        <row r="590606">
          <cell r="A590606" t="str">
            <v xml:space="preserve">TOP PDL BA\BA  </v>
          </cell>
        </row>
        <row r="590607">
          <cell r="A590607" t="str">
            <v xml:space="preserve">TOP PDL BA\BA  </v>
          </cell>
        </row>
        <row r="590608">
          <cell r="A590608" t="str">
            <v xml:space="preserve">TOP PDL BA\BA  </v>
          </cell>
        </row>
        <row r="590609">
          <cell r="A590609" t="str">
            <v xml:space="preserve">TOP PDL BA\BA  </v>
          </cell>
        </row>
        <row r="590610">
          <cell r="A590610" t="str">
            <v xml:space="preserve">TOP PDL BA\BA  </v>
          </cell>
        </row>
        <row r="590611">
          <cell r="A590611" t="str">
            <v xml:space="preserve">TOP PDL BA\BA  </v>
          </cell>
        </row>
        <row r="590612">
          <cell r="A590612" t="str">
            <v xml:space="preserve">TOP PDL BA\BA  </v>
          </cell>
        </row>
        <row r="590613">
          <cell r="A590613" t="str">
            <v xml:space="preserve">TOP PDL BA\BA  </v>
          </cell>
        </row>
        <row r="590614">
          <cell r="A590614" t="str">
            <v xml:space="preserve">TOP PDL BA\BA  </v>
          </cell>
        </row>
        <row r="590615">
          <cell r="A590615" t="str">
            <v xml:space="preserve">TOP PDL BA\BA  </v>
          </cell>
        </row>
        <row r="590616">
          <cell r="A590616" t="str">
            <v xml:space="preserve">TOP PDL BA\BA  </v>
          </cell>
        </row>
        <row r="590617">
          <cell r="A590617" t="str">
            <v xml:space="preserve">TOP PDL BA\BA  </v>
          </cell>
        </row>
        <row r="590618">
          <cell r="A590618" t="str">
            <v xml:space="preserve">TOP PDL BA\BA  </v>
          </cell>
        </row>
        <row r="590619">
          <cell r="A590619" t="str">
            <v xml:space="preserve">TOP PDL BA\BA  </v>
          </cell>
        </row>
        <row r="590620">
          <cell r="A590620" t="str">
            <v xml:space="preserve">TOP PDL BA\BA  </v>
          </cell>
        </row>
        <row r="590621">
          <cell r="A590621" t="str">
            <v xml:space="preserve">TOP PDL BA\BA  </v>
          </cell>
        </row>
        <row r="590622">
          <cell r="A590622" t="str">
            <v xml:space="preserve">TOP PDL BA\BA  </v>
          </cell>
        </row>
        <row r="590623">
          <cell r="A590623" t="str">
            <v>TOP PDL BA \ SP</v>
          </cell>
        </row>
        <row r="590624">
          <cell r="A590624" t="str">
            <v>TOP PDL BA \ SP</v>
          </cell>
        </row>
        <row r="590625">
          <cell r="A590625" t="str">
            <v>TOP PDL BA \ SP</v>
          </cell>
        </row>
        <row r="590626">
          <cell r="A590626" t="str">
            <v>TOP PDL BA \ SP</v>
          </cell>
        </row>
        <row r="590627">
          <cell r="A590627" t="str">
            <v>TOP PDL BA \ SP</v>
          </cell>
        </row>
        <row r="590628">
          <cell r="A590628" t="str">
            <v>TOP PDL BA \ SP</v>
          </cell>
        </row>
        <row r="590629">
          <cell r="A590629" t="str">
            <v>TOP PDL BA \ SP</v>
          </cell>
        </row>
        <row r="590630">
          <cell r="A590630" t="str">
            <v>TOP PDL BA \ SP</v>
          </cell>
        </row>
        <row r="590631">
          <cell r="A590631" t="str">
            <v>TOP PDL BA \ SP</v>
          </cell>
        </row>
        <row r="590632">
          <cell r="A590632" t="str">
            <v xml:space="preserve">TOP PDL BA\BA  </v>
          </cell>
        </row>
        <row r="590633">
          <cell r="A590633" t="str">
            <v xml:space="preserve">TOP PDL BA\BA  </v>
          </cell>
        </row>
        <row r="590634">
          <cell r="A590634" t="str">
            <v xml:space="preserve">TOP PDL BA\BA  </v>
          </cell>
        </row>
        <row r="590635">
          <cell r="A590635" t="str">
            <v xml:space="preserve">TOP PDL BA\BA  </v>
          </cell>
        </row>
        <row r="590636">
          <cell r="A590636" t="str">
            <v xml:space="preserve">TOP PDL BA\BA  </v>
          </cell>
        </row>
        <row r="590637">
          <cell r="A590637" t="str">
            <v xml:space="preserve">TOP PDL BA\BA  </v>
          </cell>
        </row>
        <row r="590638">
          <cell r="A590638" t="str">
            <v xml:space="preserve">TOP PDL BA\BA  </v>
          </cell>
        </row>
        <row r="590639">
          <cell r="A590639" t="str">
            <v xml:space="preserve">TOP PDL BA\BA  </v>
          </cell>
        </row>
        <row r="590640">
          <cell r="A590640" t="str">
            <v xml:space="preserve">TOP PDL BA\BA  </v>
          </cell>
        </row>
        <row r="590641">
          <cell r="A590641" t="str">
            <v>TOP PDL BA \ SP</v>
          </cell>
        </row>
        <row r="590642">
          <cell r="A590642" t="str">
            <v>TOP PDL BA \ SP</v>
          </cell>
        </row>
        <row r="590643">
          <cell r="A590643" t="str">
            <v>TOP PDL BA \ SP</v>
          </cell>
        </row>
        <row r="590644">
          <cell r="A590644" t="str">
            <v>TOP PDL BA \ SP</v>
          </cell>
        </row>
        <row r="590645">
          <cell r="A590645" t="str">
            <v>TOP PDL BA \ SP</v>
          </cell>
        </row>
        <row r="590646">
          <cell r="A590646" t="str">
            <v>TOP PDL BA \ SP</v>
          </cell>
        </row>
        <row r="590647">
          <cell r="A590647" t="str">
            <v>TOP PDL BA \ SP</v>
          </cell>
        </row>
        <row r="590648">
          <cell r="A590648" t="str">
            <v>TOP PDL BA \ SP</v>
          </cell>
        </row>
        <row r="590649">
          <cell r="A590649" t="str">
            <v>TOP PDL BA \ SP</v>
          </cell>
        </row>
        <row r="590650">
          <cell r="A590650" t="str">
            <v xml:space="preserve">TOP PDL BA\BA  </v>
          </cell>
        </row>
        <row r="590651">
          <cell r="A590651" t="str">
            <v xml:space="preserve">TOP PDL BA\BA  </v>
          </cell>
        </row>
        <row r="590652">
          <cell r="A590652" t="str">
            <v xml:space="preserve">TOP PDL BA\BA  </v>
          </cell>
        </row>
        <row r="590653">
          <cell r="A590653" t="str">
            <v xml:space="preserve">TOP PDL BA\BA  </v>
          </cell>
        </row>
        <row r="590654">
          <cell r="A590654" t="str">
            <v xml:space="preserve">TOP PDL BA\BA  </v>
          </cell>
        </row>
        <row r="590655">
          <cell r="A590655" t="str">
            <v xml:space="preserve">TOP PDL BA\BA  </v>
          </cell>
        </row>
        <row r="590656">
          <cell r="A590656" t="str">
            <v xml:space="preserve">TOP PDL BA\BA  </v>
          </cell>
        </row>
        <row r="590657">
          <cell r="A590657" t="str">
            <v xml:space="preserve">TOP PDL BA\BA  </v>
          </cell>
        </row>
        <row r="590658">
          <cell r="A590658" t="str">
            <v xml:space="preserve">TOP PDL BA\BA  </v>
          </cell>
        </row>
        <row r="590659">
          <cell r="A590659" t="str">
            <v>TOP PDL BA \ SP</v>
          </cell>
        </row>
        <row r="590660">
          <cell r="A590660" t="str">
            <v>TOP PDL BA \ SP</v>
          </cell>
        </row>
        <row r="590661">
          <cell r="A590661" t="str">
            <v>TOP PDL BA \ SP</v>
          </cell>
        </row>
        <row r="590662">
          <cell r="A590662" t="str">
            <v>TOP PDL BA \ SP</v>
          </cell>
        </row>
        <row r="590663">
          <cell r="A590663" t="str">
            <v>TOP PDL BA \ SP</v>
          </cell>
        </row>
        <row r="590664">
          <cell r="A590664" t="str">
            <v>TOP PDL BA \ SP</v>
          </cell>
        </row>
        <row r="590665">
          <cell r="A590665" t="str">
            <v>TOP PDL BA \ SP</v>
          </cell>
        </row>
        <row r="590666">
          <cell r="A590666" t="str">
            <v>TOP PDL BA \ SP</v>
          </cell>
        </row>
        <row r="590667">
          <cell r="A590667" t="str">
            <v>TOP PDL BA \ SP</v>
          </cell>
        </row>
        <row r="590668">
          <cell r="A590668" t="str">
            <v xml:space="preserve">TOP PDL BA\BA  </v>
          </cell>
        </row>
        <row r="590669">
          <cell r="A590669" t="str">
            <v xml:space="preserve">TOP PDL BA\BA  </v>
          </cell>
        </row>
        <row r="590670">
          <cell r="A590670" t="str">
            <v xml:space="preserve">TOP PDL BA\BA  </v>
          </cell>
        </row>
        <row r="590671">
          <cell r="A590671" t="str">
            <v xml:space="preserve">TOP PDL BA\BA  </v>
          </cell>
        </row>
        <row r="590672">
          <cell r="A590672" t="str">
            <v xml:space="preserve">TOP PDL BA\BA  </v>
          </cell>
        </row>
        <row r="590673">
          <cell r="A590673" t="str">
            <v xml:space="preserve">TOP PDL BA\BA  </v>
          </cell>
        </row>
        <row r="590674">
          <cell r="A590674" t="str">
            <v xml:space="preserve">TOP PDL BA\BA  </v>
          </cell>
        </row>
        <row r="590675">
          <cell r="A590675" t="str">
            <v xml:space="preserve">TOP PDL BA\BA  </v>
          </cell>
        </row>
        <row r="590676">
          <cell r="A590676" t="str">
            <v xml:space="preserve">TOP PDL BA\BA  </v>
          </cell>
        </row>
        <row r="590677">
          <cell r="A590677" t="str">
            <v xml:space="preserve">TOP PDL BA\BA  </v>
          </cell>
        </row>
        <row r="590678">
          <cell r="A590678" t="str">
            <v xml:space="preserve">TOP PDL BA\BA  </v>
          </cell>
        </row>
        <row r="590679">
          <cell r="A590679" t="str">
            <v xml:space="preserve">TOP PDL BA\BA  </v>
          </cell>
        </row>
        <row r="590680">
          <cell r="A590680" t="str">
            <v xml:space="preserve">TOP PDL BA\BA  </v>
          </cell>
        </row>
        <row r="590681">
          <cell r="A590681" t="str">
            <v xml:space="preserve">TOP PDL BA\BA  </v>
          </cell>
        </row>
        <row r="590682">
          <cell r="A590682" t="str">
            <v xml:space="preserve">TOP PDL BA\BA  </v>
          </cell>
        </row>
        <row r="590683">
          <cell r="A590683" t="str">
            <v xml:space="preserve">TOP PDL BA\BA  </v>
          </cell>
        </row>
        <row r="590684">
          <cell r="A590684" t="str">
            <v xml:space="preserve">TOP PDL BA\BA  </v>
          </cell>
        </row>
        <row r="590685">
          <cell r="A590685" t="str">
            <v xml:space="preserve">TOP PDL BA\BA  </v>
          </cell>
        </row>
        <row r="590686">
          <cell r="A590686" t="str">
            <v xml:space="preserve">TOP PDL BA\BA  </v>
          </cell>
        </row>
        <row r="590687">
          <cell r="A590687" t="str">
            <v xml:space="preserve">TOP PDL BA\BA  </v>
          </cell>
        </row>
        <row r="590688">
          <cell r="A590688" t="str">
            <v xml:space="preserve">TOP PDL BA\BA  </v>
          </cell>
        </row>
        <row r="590689">
          <cell r="A590689" t="str">
            <v xml:space="preserve">TOP PDL BA\BA  </v>
          </cell>
        </row>
        <row r="590690">
          <cell r="A590690" t="str">
            <v xml:space="preserve">TOP PDL BA\BA  </v>
          </cell>
        </row>
        <row r="590691">
          <cell r="A590691" t="str">
            <v xml:space="preserve">TOP PDL BA\BA  </v>
          </cell>
        </row>
        <row r="590692">
          <cell r="A590692" t="str">
            <v xml:space="preserve">TOP PDL BA\BA  </v>
          </cell>
        </row>
        <row r="590693">
          <cell r="A590693" t="str">
            <v xml:space="preserve">TOP PDL BA\BA  </v>
          </cell>
        </row>
        <row r="590694">
          <cell r="A590694" t="str">
            <v xml:space="preserve">TOP PDL BA\BA  </v>
          </cell>
        </row>
        <row r="590695">
          <cell r="A590695" t="str">
            <v xml:space="preserve">TOP PDL BA\BA  </v>
          </cell>
        </row>
        <row r="590696">
          <cell r="A590696" t="str">
            <v xml:space="preserve">TOP PDL BA\BA  </v>
          </cell>
        </row>
        <row r="590697">
          <cell r="A590697" t="str">
            <v xml:space="preserve">TOP PDL BA\BA  </v>
          </cell>
        </row>
        <row r="590698">
          <cell r="A590698" t="str">
            <v xml:space="preserve">TOP PDL BA\BA  </v>
          </cell>
        </row>
        <row r="590699">
          <cell r="A590699" t="str">
            <v xml:space="preserve">TOP PDL BA\BA  </v>
          </cell>
        </row>
        <row r="590700">
          <cell r="A590700" t="str">
            <v xml:space="preserve">TOP PDL BA\BA  </v>
          </cell>
        </row>
        <row r="590701">
          <cell r="A590701" t="str">
            <v xml:space="preserve">TOP PDL BA\BA  </v>
          </cell>
        </row>
        <row r="590702">
          <cell r="A590702" t="str">
            <v xml:space="preserve">TOP PDL BA\BA  </v>
          </cell>
        </row>
        <row r="590703">
          <cell r="A590703" t="str">
            <v xml:space="preserve">TOP PDL BA\BA  </v>
          </cell>
        </row>
        <row r="590704">
          <cell r="A590704" t="str">
            <v xml:space="preserve">TOP PDL BA\BA  </v>
          </cell>
        </row>
        <row r="590705">
          <cell r="A590705" t="str">
            <v xml:space="preserve">TOP PDL BA\BA  </v>
          </cell>
        </row>
        <row r="590706">
          <cell r="A590706" t="str">
            <v xml:space="preserve">TOP PDL BA\BA  </v>
          </cell>
        </row>
        <row r="590707">
          <cell r="A590707" t="str">
            <v xml:space="preserve">TOP PDL BA\BA  </v>
          </cell>
        </row>
        <row r="590708">
          <cell r="A590708" t="str">
            <v xml:space="preserve">TOP PDL BA\BA  </v>
          </cell>
        </row>
        <row r="590709">
          <cell r="A590709" t="str">
            <v xml:space="preserve">TOP PDL BA\BA  </v>
          </cell>
        </row>
        <row r="590710">
          <cell r="A590710" t="str">
            <v xml:space="preserve">TOP PDL BA\BA  </v>
          </cell>
        </row>
        <row r="590711">
          <cell r="A590711" t="str">
            <v xml:space="preserve">TOP PDL BA\BA  </v>
          </cell>
        </row>
        <row r="590712">
          <cell r="A590712" t="str">
            <v xml:space="preserve">TOP PDL BA\BA  </v>
          </cell>
        </row>
        <row r="590713">
          <cell r="A590713" t="str">
            <v xml:space="preserve">TOP PDL BA\BA  </v>
          </cell>
        </row>
        <row r="590714">
          <cell r="A590714" t="str">
            <v xml:space="preserve">TOP PDL BA\BA  </v>
          </cell>
        </row>
        <row r="590715">
          <cell r="A590715" t="str">
            <v xml:space="preserve">TOP PDL BA\BA  </v>
          </cell>
        </row>
        <row r="590716">
          <cell r="A590716" t="str">
            <v xml:space="preserve">TOP PDL BA\BA  </v>
          </cell>
        </row>
        <row r="590717">
          <cell r="A590717" t="str">
            <v xml:space="preserve">TOP PDL BA\BA  </v>
          </cell>
        </row>
        <row r="590718">
          <cell r="A590718" t="str">
            <v xml:space="preserve">TOP PDL BA\BA  </v>
          </cell>
        </row>
        <row r="590719">
          <cell r="A590719" t="str">
            <v xml:space="preserve">TOP PDL BA\BA  </v>
          </cell>
        </row>
        <row r="590720">
          <cell r="A590720" t="str">
            <v xml:space="preserve">TOP PDL BA\BA  </v>
          </cell>
        </row>
        <row r="590721">
          <cell r="A590721" t="str">
            <v xml:space="preserve">TOP PDL BA\BA  </v>
          </cell>
        </row>
        <row r="590722">
          <cell r="A590722" t="str">
            <v xml:space="preserve">TOP PDL BA\BA  </v>
          </cell>
        </row>
        <row r="590723">
          <cell r="A590723" t="str">
            <v xml:space="preserve">TOP PDL BA\BA  </v>
          </cell>
        </row>
        <row r="590724">
          <cell r="A590724" t="str">
            <v xml:space="preserve">TOP PDL BA\BA  </v>
          </cell>
        </row>
        <row r="590725">
          <cell r="A590725" t="str">
            <v xml:space="preserve">TOP PDL BA\BA  </v>
          </cell>
        </row>
        <row r="590726">
          <cell r="A590726" t="str">
            <v xml:space="preserve">TOP PDL BA\BA  </v>
          </cell>
        </row>
        <row r="590727">
          <cell r="A590727" t="str">
            <v xml:space="preserve">TOP PDL BA\BA  </v>
          </cell>
        </row>
        <row r="590728">
          <cell r="A590728" t="str">
            <v xml:space="preserve">TOP PDL BA\BA  </v>
          </cell>
        </row>
        <row r="590729">
          <cell r="A590729" t="str">
            <v xml:space="preserve">TOP PDL BA\BA  </v>
          </cell>
        </row>
        <row r="590730">
          <cell r="A590730" t="str">
            <v>TOP PDL BA \ SP</v>
          </cell>
        </row>
        <row r="590731">
          <cell r="A590731" t="str">
            <v>TOP PDL BA \ SP</v>
          </cell>
        </row>
        <row r="590732">
          <cell r="A590732" t="str">
            <v>TOP PDL BA \ SP</v>
          </cell>
        </row>
        <row r="590733">
          <cell r="A590733" t="str">
            <v>TOP PDL BA \ SP</v>
          </cell>
        </row>
        <row r="590734">
          <cell r="A590734" t="str">
            <v>TOP PDL BA \ SP</v>
          </cell>
        </row>
        <row r="590735">
          <cell r="A590735" t="str">
            <v>TOP PDL BA \ SP</v>
          </cell>
        </row>
        <row r="590736">
          <cell r="A590736" t="str">
            <v>TOP PDL BA \ SP</v>
          </cell>
        </row>
        <row r="590737">
          <cell r="A590737" t="str">
            <v>TOP PDL BA \ SP</v>
          </cell>
        </row>
        <row r="590738">
          <cell r="A590738" t="str">
            <v>TOP PDL BA \ SP</v>
          </cell>
        </row>
        <row r="590739">
          <cell r="A590739" t="str">
            <v xml:space="preserve">TOP PDL BA\BA  </v>
          </cell>
        </row>
        <row r="590740">
          <cell r="A590740" t="str">
            <v xml:space="preserve">TOP PDL BA\BA  </v>
          </cell>
        </row>
        <row r="590741">
          <cell r="A590741" t="str">
            <v xml:space="preserve">TOP PDL BA\BA  </v>
          </cell>
        </row>
        <row r="590742">
          <cell r="A590742" t="str">
            <v xml:space="preserve">TOP PDL BA\BA  </v>
          </cell>
        </row>
        <row r="590743">
          <cell r="A590743" t="str">
            <v xml:space="preserve">TOP PDL BA\BA  </v>
          </cell>
        </row>
        <row r="590744">
          <cell r="A590744" t="str">
            <v xml:space="preserve">TOP PDL BA\BA  </v>
          </cell>
        </row>
        <row r="590745">
          <cell r="A590745" t="str">
            <v xml:space="preserve">TOP PDL BA\BA  </v>
          </cell>
        </row>
        <row r="590746">
          <cell r="A590746" t="str">
            <v xml:space="preserve">TOP PDL BA\BA  </v>
          </cell>
        </row>
        <row r="590747">
          <cell r="A590747" t="str">
            <v xml:space="preserve">TOP PDL BA\BA  </v>
          </cell>
        </row>
        <row r="590748">
          <cell r="A590748" t="str">
            <v xml:space="preserve">TOP PDL BA\BA  </v>
          </cell>
        </row>
        <row r="590749">
          <cell r="A590749" t="str">
            <v xml:space="preserve">TOP PDL BA\BA  </v>
          </cell>
        </row>
        <row r="590750">
          <cell r="A590750" t="str">
            <v xml:space="preserve">TOP PDL BA\BA  </v>
          </cell>
        </row>
        <row r="590751">
          <cell r="A590751" t="str">
            <v xml:space="preserve">TOP PDL BA\BA  </v>
          </cell>
        </row>
        <row r="590752">
          <cell r="A590752" t="str">
            <v xml:space="preserve">TOP PDL BA\BA  </v>
          </cell>
        </row>
        <row r="590753">
          <cell r="A590753" t="str">
            <v xml:space="preserve">TOP PDL BA\BA  </v>
          </cell>
        </row>
        <row r="590754">
          <cell r="A590754" t="str">
            <v xml:space="preserve">TOP PDL BA\BA  </v>
          </cell>
        </row>
        <row r="590755">
          <cell r="A590755" t="str">
            <v xml:space="preserve">TOP PDL BA\BA  </v>
          </cell>
        </row>
        <row r="590756">
          <cell r="A590756" t="str">
            <v xml:space="preserve">TOP PDL BA\BA  </v>
          </cell>
        </row>
        <row r="590757">
          <cell r="A590757" t="str">
            <v>TOP PDL BA \ SP</v>
          </cell>
        </row>
        <row r="590758">
          <cell r="A590758" t="str">
            <v>TOP PDL BA \ SP</v>
          </cell>
        </row>
        <row r="590759">
          <cell r="A590759" t="str">
            <v>TOP PDL BA \ SP</v>
          </cell>
        </row>
        <row r="590760">
          <cell r="A590760" t="str">
            <v>TOP PDL BA \ SP</v>
          </cell>
        </row>
        <row r="590761">
          <cell r="A590761" t="str">
            <v>TOP PDL BA \ SP</v>
          </cell>
        </row>
        <row r="590762">
          <cell r="A590762" t="str">
            <v>TOP PDL BA \ SP</v>
          </cell>
        </row>
        <row r="590763">
          <cell r="A590763" t="str">
            <v>TOP PDL BA \ SP</v>
          </cell>
        </row>
        <row r="590764">
          <cell r="A590764" t="str">
            <v>TOP PDL BA \ SP</v>
          </cell>
        </row>
        <row r="590765">
          <cell r="A590765" t="str">
            <v>TOP PDL BA \ SP</v>
          </cell>
        </row>
        <row r="590766">
          <cell r="A590766" t="str">
            <v>TOP PDL BA \ SP</v>
          </cell>
        </row>
        <row r="590767">
          <cell r="A590767" t="str">
            <v>TOP PDL BA \ SP</v>
          </cell>
        </row>
        <row r="590768">
          <cell r="A590768" t="str">
            <v>TOP PDL BA \ SP</v>
          </cell>
        </row>
        <row r="590769">
          <cell r="A590769" t="str">
            <v>TOP PDL BA \ SP</v>
          </cell>
        </row>
        <row r="590770">
          <cell r="A590770" t="str">
            <v>TOP PDL BA \ SP</v>
          </cell>
        </row>
        <row r="590771">
          <cell r="A590771" t="str">
            <v>TOP PDL BA \ SP</v>
          </cell>
        </row>
        <row r="590772">
          <cell r="A590772" t="str">
            <v>TOP PDL BA \ SP</v>
          </cell>
        </row>
        <row r="590773">
          <cell r="A590773" t="str">
            <v>TOP PDL BA \ SP</v>
          </cell>
        </row>
        <row r="590774">
          <cell r="A590774" t="str">
            <v>TOP PDL BA \ SP</v>
          </cell>
        </row>
        <row r="590775">
          <cell r="A590775" t="str">
            <v>TOP PDL BA \ SP</v>
          </cell>
        </row>
        <row r="590776">
          <cell r="A590776" t="str">
            <v>TOP PDL BA \ SP</v>
          </cell>
        </row>
        <row r="590777">
          <cell r="A590777" t="str">
            <v>TOP PDL BA \ SP</v>
          </cell>
        </row>
        <row r="590778">
          <cell r="A590778" t="str">
            <v>TOP PDL BA \ SP</v>
          </cell>
        </row>
        <row r="590779">
          <cell r="A590779" t="str">
            <v>TOP PDL BA \ SP</v>
          </cell>
        </row>
        <row r="590780">
          <cell r="A590780" t="str">
            <v>TOP PDL BA \ SP</v>
          </cell>
        </row>
        <row r="590781">
          <cell r="A590781" t="str">
            <v>TOP PDL BA \ SP</v>
          </cell>
        </row>
        <row r="590782">
          <cell r="A590782" t="str">
            <v>TOP PDL BA \ SP</v>
          </cell>
        </row>
        <row r="590783">
          <cell r="A590783" t="str">
            <v>TOP PDL BA \ SP</v>
          </cell>
        </row>
        <row r="590784">
          <cell r="A590784" t="str">
            <v>TOP PDL BA \ SP</v>
          </cell>
        </row>
        <row r="590785">
          <cell r="A590785" t="str">
            <v>TOP PDL BA \ SP</v>
          </cell>
        </row>
        <row r="590786">
          <cell r="A590786" t="str">
            <v>TOP PDL BA \ SP</v>
          </cell>
        </row>
        <row r="590787">
          <cell r="A590787" t="str">
            <v>TOP PDL BA \ SP</v>
          </cell>
        </row>
        <row r="590788">
          <cell r="A590788" t="str">
            <v>TOP PDL BA \ SP</v>
          </cell>
        </row>
        <row r="590789">
          <cell r="A590789" t="str">
            <v>TOP PDL BA \ SP</v>
          </cell>
        </row>
        <row r="590790">
          <cell r="A590790" t="str">
            <v>TOP PDL BA \ SP</v>
          </cell>
        </row>
        <row r="590791">
          <cell r="A590791" t="str">
            <v>TOP PDL BA \ SP</v>
          </cell>
        </row>
        <row r="590792">
          <cell r="A590792" t="str">
            <v>TOP PDL BA \ SP</v>
          </cell>
        </row>
        <row r="590793">
          <cell r="A590793" t="str">
            <v xml:space="preserve">TOP PDL BA\BA  </v>
          </cell>
        </row>
        <row r="590794">
          <cell r="A590794" t="str">
            <v xml:space="preserve">TOP PDL BA\BA  </v>
          </cell>
        </row>
        <row r="590795">
          <cell r="A590795" t="str">
            <v xml:space="preserve">TOP PDL BA\BA  </v>
          </cell>
        </row>
        <row r="590796">
          <cell r="A590796" t="str">
            <v xml:space="preserve">TOP PDL BA\BA  </v>
          </cell>
        </row>
        <row r="590797">
          <cell r="A590797" t="str">
            <v xml:space="preserve">TOP PDL BA\BA  </v>
          </cell>
        </row>
        <row r="590798">
          <cell r="A590798" t="str">
            <v xml:space="preserve">TOP PDL BA\BA  </v>
          </cell>
        </row>
        <row r="590799">
          <cell r="A590799" t="str">
            <v xml:space="preserve">TOP PDL BA\BA  </v>
          </cell>
        </row>
        <row r="590800">
          <cell r="A590800" t="str">
            <v xml:space="preserve">TOP PDL BA\BA  </v>
          </cell>
        </row>
        <row r="590801">
          <cell r="A590801" t="str">
            <v xml:space="preserve">TOP PDL BA\BA  </v>
          </cell>
        </row>
        <row r="590802">
          <cell r="A590802" t="str">
            <v xml:space="preserve">TOP PDL BA\BA  </v>
          </cell>
        </row>
        <row r="590803">
          <cell r="A590803" t="str">
            <v xml:space="preserve">TOP PDL BA\BA  </v>
          </cell>
        </row>
        <row r="590804">
          <cell r="A590804" t="str">
            <v xml:space="preserve">TOP PDL BA\BA  </v>
          </cell>
        </row>
        <row r="590805">
          <cell r="A590805" t="str">
            <v xml:space="preserve">TOP PDL BA\BA  </v>
          </cell>
        </row>
        <row r="590806">
          <cell r="A590806" t="str">
            <v xml:space="preserve">TOP PDL BA\BA  </v>
          </cell>
        </row>
        <row r="590807">
          <cell r="A590807" t="str">
            <v xml:space="preserve">TOP PDL BA\BA  </v>
          </cell>
        </row>
        <row r="590808">
          <cell r="A590808" t="str">
            <v xml:space="preserve">TOP PDL BA\BA  </v>
          </cell>
        </row>
        <row r="590809">
          <cell r="A590809" t="str">
            <v xml:space="preserve">TOP PDL BA\BA  </v>
          </cell>
        </row>
        <row r="590810">
          <cell r="A590810" t="str">
            <v xml:space="preserve">TOP PDL BA\BA  </v>
          </cell>
        </row>
        <row r="590811">
          <cell r="A590811" t="str">
            <v>TOP PDL BA \ SP</v>
          </cell>
        </row>
        <row r="590812">
          <cell r="A590812" t="str">
            <v>TOP PDL BA \ SP</v>
          </cell>
        </row>
        <row r="590813">
          <cell r="A590813" t="str">
            <v>TOP PDL BA \ SP</v>
          </cell>
        </row>
        <row r="590814">
          <cell r="A590814" t="str">
            <v>TOP PDL BA \ SP</v>
          </cell>
        </row>
        <row r="590815">
          <cell r="A590815" t="str">
            <v>TOP PDL BA \ SP</v>
          </cell>
        </row>
        <row r="590816">
          <cell r="A590816" t="str">
            <v>TOP PDL BA \ SP</v>
          </cell>
        </row>
        <row r="590817">
          <cell r="A590817" t="str">
            <v>TOP PDL BA \ SP</v>
          </cell>
        </row>
        <row r="590818">
          <cell r="A590818" t="str">
            <v>TOP PDL BA \ SP</v>
          </cell>
        </row>
        <row r="590819">
          <cell r="A590819" t="str">
            <v>TOP PDL BA \ SP</v>
          </cell>
        </row>
        <row r="590820">
          <cell r="A590820" t="str">
            <v>TOP PDL BA \ SP</v>
          </cell>
        </row>
        <row r="590821">
          <cell r="A590821" t="str">
            <v>TOP PDL BA \ SP</v>
          </cell>
        </row>
        <row r="590822">
          <cell r="A590822" t="str">
            <v>TOP PDL BA \ SP</v>
          </cell>
        </row>
        <row r="590823">
          <cell r="A590823" t="str">
            <v>TOP PDL BA \ SP</v>
          </cell>
        </row>
        <row r="590824">
          <cell r="A590824" t="str">
            <v>TOP PDL BA \ SP</v>
          </cell>
        </row>
        <row r="590825">
          <cell r="A590825" t="str">
            <v>TOP PDL BA \ SP</v>
          </cell>
        </row>
        <row r="590826">
          <cell r="A590826" t="str">
            <v>TOP PDL BA \ SP</v>
          </cell>
        </row>
        <row r="590827">
          <cell r="A590827" t="str">
            <v>TOP PDL BA \ SP</v>
          </cell>
        </row>
        <row r="590828">
          <cell r="A590828" t="str">
            <v>TOP PDL BA \ SP</v>
          </cell>
        </row>
        <row r="590829">
          <cell r="A590829" t="str">
            <v>TOP PDL BA \ SP</v>
          </cell>
        </row>
        <row r="590830">
          <cell r="A590830" t="str">
            <v>TOP PDL BA \ SP</v>
          </cell>
        </row>
        <row r="590831">
          <cell r="A590831" t="str">
            <v>TOP PDL BA \ SP</v>
          </cell>
        </row>
        <row r="590832">
          <cell r="A590832" t="str">
            <v>TOP PDL BA \ SP</v>
          </cell>
        </row>
        <row r="590833">
          <cell r="A590833" t="str">
            <v>TOP PDL BA \ SP</v>
          </cell>
        </row>
        <row r="590834">
          <cell r="A590834" t="str">
            <v>TOP PDL BA \ SP</v>
          </cell>
        </row>
        <row r="590835">
          <cell r="A590835" t="str">
            <v>TOP PDL BA \ SP</v>
          </cell>
        </row>
        <row r="590836">
          <cell r="A590836" t="str">
            <v>TOP PDL BA \ SP</v>
          </cell>
        </row>
        <row r="590837">
          <cell r="A590837" t="str">
            <v>TOP PDL BA \ SP</v>
          </cell>
        </row>
        <row r="590838">
          <cell r="A590838" t="str">
            <v>TOP PDL BA \ SP</v>
          </cell>
        </row>
        <row r="590839">
          <cell r="A590839" t="str">
            <v>TOP PDL BA \ SP</v>
          </cell>
        </row>
        <row r="590840">
          <cell r="A590840" t="str">
            <v>TOP PDL BA \ SP</v>
          </cell>
        </row>
        <row r="590841">
          <cell r="A590841" t="str">
            <v>TOP PDL BA \ SP</v>
          </cell>
        </row>
        <row r="590842">
          <cell r="A590842" t="str">
            <v>TOP PDL BA \ SP</v>
          </cell>
        </row>
        <row r="590843">
          <cell r="A590843" t="str">
            <v>TOP PDL BA \ SP</v>
          </cell>
        </row>
        <row r="590844">
          <cell r="A590844" t="str">
            <v>TOP PDL BA \ SP</v>
          </cell>
        </row>
        <row r="590845">
          <cell r="A590845" t="str">
            <v>TOP PDL BA \ SP</v>
          </cell>
        </row>
        <row r="590846">
          <cell r="A590846" t="str">
            <v xml:space="preserve">TOP PDL BA\BA  </v>
          </cell>
        </row>
        <row r="590847">
          <cell r="A590847" t="str">
            <v xml:space="preserve">TOP PDL BA\BA  </v>
          </cell>
        </row>
        <row r="590848">
          <cell r="A590848" t="str">
            <v xml:space="preserve">TOP PDL BA\BA  </v>
          </cell>
        </row>
        <row r="590849">
          <cell r="A590849" t="str">
            <v xml:space="preserve">TOP PDL BA\BA  </v>
          </cell>
        </row>
        <row r="590850">
          <cell r="A590850" t="str">
            <v xml:space="preserve">TOP PDL BA\BA  </v>
          </cell>
        </row>
        <row r="590851">
          <cell r="A590851" t="str">
            <v xml:space="preserve">TOP PDL BA\BA  </v>
          </cell>
        </row>
        <row r="590852">
          <cell r="A590852" t="str">
            <v xml:space="preserve">TOP PDL BA\BA  </v>
          </cell>
        </row>
        <row r="590853">
          <cell r="A590853" t="str">
            <v xml:space="preserve">TOP PDL BA\BA  </v>
          </cell>
        </row>
        <row r="590854">
          <cell r="A590854" t="str">
            <v xml:space="preserve">TOP PDL BA\BA  </v>
          </cell>
        </row>
        <row r="590855">
          <cell r="A590855" t="str">
            <v xml:space="preserve">TOP PDL BA\BA  </v>
          </cell>
        </row>
        <row r="590856">
          <cell r="A590856" t="str">
            <v xml:space="preserve">TOP PDL BA\BA  </v>
          </cell>
        </row>
        <row r="590857">
          <cell r="A590857" t="str">
            <v xml:space="preserve">TOP PDL BA\BA  </v>
          </cell>
        </row>
        <row r="590858">
          <cell r="A590858" t="str">
            <v xml:space="preserve">TOP PDL BA\BA  </v>
          </cell>
        </row>
        <row r="590859">
          <cell r="A590859" t="str">
            <v xml:space="preserve">TOP PDL BA\BA  </v>
          </cell>
        </row>
        <row r="590860">
          <cell r="A590860" t="str">
            <v xml:space="preserve">TOP PDL BA\BA  </v>
          </cell>
        </row>
        <row r="590861">
          <cell r="A590861" t="str">
            <v xml:space="preserve">TOP PDL BA\BA  </v>
          </cell>
        </row>
        <row r="590862">
          <cell r="A590862" t="str">
            <v xml:space="preserve">TOP PDL BA\BA  </v>
          </cell>
        </row>
        <row r="590863">
          <cell r="A590863" t="str">
            <v xml:space="preserve">TOP PDL BA\BA  </v>
          </cell>
        </row>
        <row r="590864">
          <cell r="A590864" t="str">
            <v xml:space="preserve">TOP PDL BA\BA  </v>
          </cell>
        </row>
        <row r="590865">
          <cell r="A590865" t="str">
            <v xml:space="preserve">TOP PDL BA\BA  </v>
          </cell>
        </row>
        <row r="590866">
          <cell r="A590866" t="str">
            <v xml:space="preserve">TOP PDL BA\BA  </v>
          </cell>
        </row>
        <row r="590867">
          <cell r="A590867" t="str">
            <v xml:space="preserve">TOP PDL BA\BA  </v>
          </cell>
        </row>
        <row r="590868">
          <cell r="A590868" t="str">
            <v xml:space="preserve">TOP PDL BA\BA  </v>
          </cell>
        </row>
        <row r="590869">
          <cell r="A590869" t="str">
            <v xml:space="preserve">TOP PDL BA\BA  </v>
          </cell>
        </row>
        <row r="590870">
          <cell r="A590870" t="str">
            <v xml:space="preserve">TOP PDL BA\BA  </v>
          </cell>
        </row>
        <row r="590871">
          <cell r="A590871" t="str">
            <v xml:space="preserve">TOP PDL BA\BA  </v>
          </cell>
        </row>
        <row r="590872">
          <cell r="A590872" t="str">
            <v xml:space="preserve">TOP PDL BA\BA  </v>
          </cell>
        </row>
        <row r="590873">
          <cell r="A590873" t="str">
            <v xml:space="preserve">TOP PDL BA\BA  </v>
          </cell>
        </row>
        <row r="590874">
          <cell r="A590874" t="str">
            <v xml:space="preserve">TOP PDL BA\BA  </v>
          </cell>
        </row>
        <row r="590875">
          <cell r="A590875" t="str">
            <v xml:space="preserve">TOP PDL BA\BA  </v>
          </cell>
        </row>
        <row r="590876">
          <cell r="A590876" t="str">
            <v xml:space="preserve">TOP PDL BA\BA  </v>
          </cell>
        </row>
        <row r="590877">
          <cell r="A590877" t="str">
            <v xml:space="preserve">TOP PDL BA\BA  </v>
          </cell>
        </row>
        <row r="590878">
          <cell r="A590878" t="str">
            <v xml:space="preserve">TOP PDL BA\BA  </v>
          </cell>
        </row>
        <row r="590879">
          <cell r="A590879" t="str">
            <v xml:space="preserve">TOP PDL BA\BA  </v>
          </cell>
        </row>
        <row r="590880">
          <cell r="A590880" t="str">
            <v xml:space="preserve">TOP PDL BA\BA  </v>
          </cell>
        </row>
        <row r="590881">
          <cell r="A590881" t="str">
            <v xml:space="preserve">TOP PDL BA\BA  </v>
          </cell>
        </row>
        <row r="590882">
          <cell r="A590882" t="str">
            <v>TOP PDL BA \ SP</v>
          </cell>
        </row>
        <row r="590883">
          <cell r="A590883" t="str">
            <v>TOP PDL BA \ SP</v>
          </cell>
        </row>
        <row r="590884">
          <cell r="A590884" t="str">
            <v>TOP PDL BA \ SP</v>
          </cell>
        </row>
        <row r="590885">
          <cell r="A590885" t="str">
            <v>TOP PDL BA \ SP</v>
          </cell>
        </row>
        <row r="590886">
          <cell r="A590886" t="str">
            <v>TOP PDL BA \ SP</v>
          </cell>
        </row>
        <row r="590887">
          <cell r="A590887" t="str">
            <v>TOP PDL BA \ SP</v>
          </cell>
        </row>
        <row r="590888">
          <cell r="A590888" t="str">
            <v>TOP PDL BA \ SP</v>
          </cell>
        </row>
        <row r="590889">
          <cell r="A590889" t="str">
            <v>TOP PDL BA \ SP</v>
          </cell>
        </row>
        <row r="590890">
          <cell r="A590890" t="str">
            <v>TOP PDL BA \ SP</v>
          </cell>
        </row>
        <row r="590891">
          <cell r="A590891" t="str">
            <v>TOP PDL BA \ SP</v>
          </cell>
        </row>
        <row r="590892">
          <cell r="A590892" t="str">
            <v>TOP PDL BA \ SP</v>
          </cell>
        </row>
        <row r="590893">
          <cell r="A590893" t="str">
            <v>TOP PDL BA \ SP</v>
          </cell>
        </row>
        <row r="590894">
          <cell r="A590894" t="str">
            <v>TOP PDL BA \ SP</v>
          </cell>
        </row>
        <row r="590895">
          <cell r="A590895" t="str">
            <v>TOP PDL BA \ SP</v>
          </cell>
        </row>
        <row r="590896">
          <cell r="A590896" t="str">
            <v>TOP PDL BA \ SP</v>
          </cell>
        </row>
        <row r="590897">
          <cell r="A590897" t="str">
            <v>TOP PDL BA \ SP</v>
          </cell>
        </row>
        <row r="590898">
          <cell r="A590898" t="str">
            <v>TOP PDL BA \ SP</v>
          </cell>
        </row>
        <row r="590899">
          <cell r="A590899" t="str">
            <v>TOP PDL BA \ SP</v>
          </cell>
        </row>
        <row r="590900">
          <cell r="A590900" t="str">
            <v xml:space="preserve">TOP PDL BA\BA  </v>
          </cell>
        </row>
        <row r="590901">
          <cell r="A590901" t="str">
            <v xml:space="preserve">TOP PDL BA\BA  </v>
          </cell>
        </row>
        <row r="590902">
          <cell r="A590902" t="str">
            <v xml:space="preserve">TOP PDL BA\BA  </v>
          </cell>
        </row>
        <row r="590903">
          <cell r="A590903" t="str">
            <v xml:space="preserve">TOP PDL BA\BA  </v>
          </cell>
        </row>
        <row r="590904">
          <cell r="A590904" t="str">
            <v xml:space="preserve">TOP PDL BA\BA  </v>
          </cell>
        </row>
        <row r="590905">
          <cell r="A590905" t="str">
            <v xml:space="preserve">TOP PDL BA\BA  </v>
          </cell>
        </row>
        <row r="590906">
          <cell r="A590906" t="str">
            <v xml:space="preserve">TOP PDL BA\BA  </v>
          </cell>
        </row>
        <row r="590907">
          <cell r="A590907" t="str">
            <v xml:space="preserve">TOP PDL BA\BA  </v>
          </cell>
        </row>
        <row r="590908">
          <cell r="A590908" t="str">
            <v xml:space="preserve">TOP PDL BA\BA  </v>
          </cell>
        </row>
        <row r="590909">
          <cell r="A590909" t="str">
            <v>TOP PDL BA \ SP</v>
          </cell>
        </row>
        <row r="590910">
          <cell r="A590910" t="str">
            <v>TOP PDL BA \ SP</v>
          </cell>
        </row>
        <row r="590911">
          <cell r="A590911" t="str">
            <v>TOP PDL BA \ SP</v>
          </cell>
        </row>
        <row r="590912">
          <cell r="A590912" t="str">
            <v>TOP PDL BA \ SP</v>
          </cell>
        </row>
        <row r="590913">
          <cell r="A590913" t="str">
            <v>TOP PDL BA \ SP</v>
          </cell>
        </row>
        <row r="590914">
          <cell r="A590914" t="str">
            <v>TOP PDL BA \ SP</v>
          </cell>
        </row>
        <row r="590915">
          <cell r="A590915" t="str">
            <v>TOP PDL BA \ SP</v>
          </cell>
        </row>
        <row r="590916">
          <cell r="A590916" t="str">
            <v>TOP PDL BA \ SP</v>
          </cell>
        </row>
        <row r="590917">
          <cell r="A590917" t="str">
            <v>TOP PDL BA \ SP</v>
          </cell>
        </row>
        <row r="590918">
          <cell r="A590918" t="str">
            <v xml:space="preserve">TOP PDL BA\BA  </v>
          </cell>
        </row>
        <row r="590919">
          <cell r="A590919" t="str">
            <v xml:space="preserve">TOP PDL BA\BA  </v>
          </cell>
        </row>
        <row r="590920">
          <cell r="A590920" t="str">
            <v xml:space="preserve">TOP PDL BA\BA  </v>
          </cell>
        </row>
        <row r="590921">
          <cell r="A590921" t="str">
            <v xml:space="preserve">TOP PDL BA\BA  </v>
          </cell>
        </row>
        <row r="590922">
          <cell r="A590922" t="str">
            <v xml:space="preserve">TOP PDL BA\BA  </v>
          </cell>
        </row>
        <row r="590923">
          <cell r="A590923" t="str">
            <v xml:space="preserve">TOP PDL BA\BA  </v>
          </cell>
        </row>
        <row r="590924">
          <cell r="A590924" t="str">
            <v xml:space="preserve">TOP PDL BA\BA  </v>
          </cell>
        </row>
        <row r="590925">
          <cell r="A590925" t="str">
            <v xml:space="preserve">TOP PDL BA\BA  </v>
          </cell>
        </row>
        <row r="590926">
          <cell r="A590926" t="str">
            <v xml:space="preserve">TOP PDL BA\BA  </v>
          </cell>
        </row>
        <row r="590927">
          <cell r="A590927" t="str">
            <v>TOP PDL BA \ SP</v>
          </cell>
        </row>
        <row r="590928">
          <cell r="A590928" t="str">
            <v>TOP PDL BA \ SP</v>
          </cell>
        </row>
        <row r="590929">
          <cell r="A590929" t="str">
            <v>TOP PDL BA \ SP</v>
          </cell>
        </row>
        <row r="590930">
          <cell r="A590930" t="str">
            <v>TOP PDL BA \ SP</v>
          </cell>
        </row>
        <row r="590931">
          <cell r="A590931" t="str">
            <v>TOP PDL BA \ SP</v>
          </cell>
        </row>
        <row r="590932">
          <cell r="A590932" t="str">
            <v>TOP PDL BA \ SP</v>
          </cell>
        </row>
        <row r="590933">
          <cell r="A590933" t="str">
            <v>TOP PDL BA \ SP</v>
          </cell>
        </row>
        <row r="590934">
          <cell r="A590934" t="str">
            <v>TOP PDL BA \ SP</v>
          </cell>
        </row>
        <row r="590935">
          <cell r="A590935" t="str">
            <v>TOP PDL BA \ SP</v>
          </cell>
        </row>
        <row r="590936">
          <cell r="A590936" t="str">
            <v xml:space="preserve">TOP PDL BA\BA  </v>
          </cell>
        </row>
        <row r="590937">
          <cell r="A590937" t="str">
            <v xml:space="preserve">TOP PDL BA\BA  </v>
          </cell>
        </row>
        <row r="590938">
          <cell r="A590938" t="str">
            <v xml:space="preserve">TOP PDL BA\BA  </v>
          </cell>
        </row>
        <row r="590939">
          <cell r="A590939" t="str">
            <v xml:space="preserve">TOP PDL BA\BA  </v>
          </cell>
        </row>
        <row r="590940">
          <cell r="A590940" t="str">
            <v xml:space="preserve">TOP PDL BA\BA  </v>
          </cell>
        </row>
        <row r="590941">
          <cell r="A590941" t="str">
            <v xml:space="preserve">TOP PDL BA\BA  </v>
          </cell>
        </row>
        <row r="590942">
          <cell r="A590942" t="str">
            <v xml:space="preserve">TOP PDL BA\BA  </v>
          </cell>
        </row>
        <row r="590943">
          <cell r="A590943" t="str">
            <v xml:space="preserve">TOP PDL BA\BA  </v>
          </cell>
        </row>
        <row r="590944">
          <cell r="A590944" t="str">
            <v xml:space="preserve">TOP PDL BA\BA  </v>
          </cell>
        </row>
        <row r="590945">
          <cell r="A590945" t="str">
            <v xml:space="preserve">TOP PDL BA\BA  </v>
          </cell>
        </row>
        <row r="590946">
          <cell r="A590946" t="str">
            <v xml:space="preserve">TOP PDL BA\BA  </v>
          </cell>
        </row>
        <row r="590947">
          <cell r="A590947" t="str">
            <v xml:space="preserve">TOP PDL BA\BA  </v>
          </cell>
        </row>
        <row r="590948">
          <cell r="A590948" t="str">
            <v xml:space="preserve">TOP PDL BA\BA  </v>
          </cell>
        </row>
        <row r="590949">
          <cell r="A590949" t="str">
            <v xml:space="preserve">TOP PDL BA\BA  </v>
          </cell>
        </row>
        <row r="590950">
          <cell r="A590950" t="str">
            <v xml:space="preserve">TOP PDL BA\BA  </v>
          </cell>
        </row>
        <row r="590951">
          <cell r="A590951" t="str">
            <v xml:space="preserve">TOP PDL BA\BA  </v>
          </cell>
        </row>
        <row r="590952">
          <cell r="A590952" t="str">
            <v xml:space="preserve">TOP PDL BA\BA  </v>
          </cell>
        </row>
        <row r="590953">
          <cell r="A590953" t="str">
            <v xml:space="preserve">TOP PDL BA\BA  </v>
          </cell>
        </row>
        <row r="590954">
          <cell r="A590954" t="str">
            <v>TOP PDL BA \ SP</v>
          </cell>
        </row>
        <row r="590955">
          <cell r="A590955" t="str">
            <v>TOP PDL BA \ SP</v>
          </cell>
        </row>
        <row r="590956">
          <cell r="A590956" t="str">
            <v>TOP PDL BA \ SP</v>
          </cell>
        </row>
        <row r="590957">
          <cell r="A590957" t="str">
            <v>TOP PDL BA \ SP</v>
          </cell>
        </row>
        <row r="590958">
          <cell r="A590958" t="str">
            <v>TOP PDL BA \ SP</v>
          </cell>
        </row>
        <row r="590959">
          <cell r="A590959" t="str">
            <v>TOP PDL BA \ SP</v>
          </cell>
        </row>
        <row r="590960">
          <cell r="A590960" t="str">
            <v>TOP PDL BA \ SP</v>
          </cell>
        </row>
        <row r="590961">
          <cell r="A590961" t="str">
            <v>TOP PDL BA \ SP</v>
          </cell>
        </row>
        <row r="590962">
          <cell r="A590962" t="str">
            <v>TOP PDL BA \ SP</v>
          </cell>
        </row>
        <row r="590963">
          <cell r="A590963" t="str">
            <v>TOP PDL BA \ SP</v>
          </cell>
        </row>
        <row r="590964">
          <cell r="A590964" t="str">
            <v>TOP PDL BA \ SP</v>
          </cell>
        </row>
        <row r="590965">
          <cell r="A590965" t="str">
            <v>TOP PDL BA \ SP</v>
          </cell>
        </row>
        <row r="590966">
          <cell r="A590966" t="str">
            <v>TOP PDL BA \ SP</v>
          </cell>
        </row>
        <row r="590967">
          <cell r="A590967" t="str">
            <v>TOP PDL BA \ SP</v>
          </cell>
        </row>
        <row r="590968">
          <cell r="A590968" t="str">
            <v>TOP PDL BA \ SP</v>
          </cell>
        </row>
        <row r="590969">
          <cell r="A590969" t="str">
            <v>TOP PDL BA \ SP</v>
          </cell>
        </row>
        <row r="590970">
          <cell r="A590970" t="str">
            <v>TOP PDL BA \ SP</v>
          </cell>
        </row>
        <row r="590971">
          <cell r="A590971" t="str">
            <v>TOP PDL BA \ SP</v>
          </cell>
        </row>
        <row r="590972">
          <cell r="A590972" t="str">
            <v>TOP PDL BA \ SP</v>
          </cell>
        </row>
        <row r="590973">
          <cell r="A590973" t="str">
            <v>TOP PDL BA \ SP</v>
          </cell>
        </row>
        <row r="590974">
          <cell r="A590974" t="str">
            <v>TOP PDL BA \ SP</v>
          </cell>
        </row>
        <row r="590975">
          <cell r="A590975" t="str">
            <v>TOP PDL BA \ SP</v>
          </cell>
        </row>
        <row r="590976">
          <cell r="A590976" t="str">
            <v>TOP PDL BA \ SP</v>
          </cell>
        </row>
        <row r="590977">
          <cell r="A590977" t="str">
            <v>TOP PDL BA \ SP</v>
          </cell>
        </row>
        <row r="590978">
          <cell r="A590978" t="str">
            <v>TOP PDL BA \ SP</v>
          </cell>
        </row>
        <row r="590979">
          <cell r="A590979" t="str">
            <v>TOP PDL BA \ SP</v>
          </cell>
        </row>
        <row r="590980">
          <cell r="A590980" t="str">
            <v>TOP PDL BA \ SP</v>
          </cell>
        </row>
        <row r="590981">
          <cell r="A590981" t="str">
            <v>TOP PDL BA \ SP</v>
          </cell>
        </row>
        <row r="590982">
          <cell r="A590982" t="str">
            <v>TOP PDL BA \ SP</v>
          </cell>
        </row>
        <row r="590983">
          <cell r="A590983" t="str">
            <v>TOP PDL BA \ SP</v>
          </cell>
        </row>
        <row r="590984">
          <cell r="A590984" t="str">
            <v>TOP PDL BA \ SP</v>
          </cell>
        </row>
        <row r="590985">
          <cell r="A590985" t="str">
            <v>TOP PDL BA \ SP</v>
          </cell>
        </row>
        <row r="590986">
          <cell r="A590986" t="str">
            <v>TOP PDL BA \ SP</v>
          </cell>
        </row>
        <row r="590987">
          <cell r="A590987" t="str">
            <v>TOP PDL BA \ SP</v>
          </cell>
        </row>
        <row r="590988">
          <cell r="A590988" t="str">
            <v>TOP PDL BA \ SP</v>
          </cell>
        </row>
        <row r="590989">
          <cell r="A590989" t="str">
            <v>TOP PDL BA \ SP</v>
          </cell>
        </row>
        <row r="590990">
          <cell r="A590990" t="str">
            <v>TOP PDL BA \ SP</v>
          </cell>
        </row>
        <row r="590991">
          <cell r="A590991" t="str">
            <v>TOP PDL BA \ SP</v>
          </cell>
        </row>
        <row r="590992">
          <cell r="A590992" t="str">
            <v>TOP PDL BA \ SP</v>
          </cell>
        </row>
        <row r="590993">
          <cell r="A590993" t="str">
            <v>TOP PDL BA \ SP</v>
          </cell>
        </row>
        <row r="590994">
          <cell r="A590994" t="str">
            <v>TOP PDL BA \ SP</v>
          </cell>
        </row>
        <row r="590995">
          <cell r="A590995" t="str">
            <v>TOP PDL BA \ SP</v>
          </cell>
        </row>
        <row r="590996">
          <cell r="A590996" t="str">
            <v>TOP PDL BA \ SP</v>
          </cell>
        </row>
        <row r="590997">
          <cell r="A590997" t="str">
            <v>TOP PDL BA \ SP</v>
          </cell>
        </row>
        <row r="590998">
          <cell r="A590998" t="str">
            <v>TOP PDL BA \ SP</v>
          </cell>
        </row>
        <row r="590999">
          <cell r="A590999" t="str">
            <v xml:space="preserve">TOP PDL BA\BA  </v>
          </cell>
        </row>
        <row r="591000">
          <cell r="A591000" t="str">
            <v xml:space="preserve">TOP PDL BA\BA  </v>
          </cell>
        </row>
        <row r="591001">
          <cell r="A591001" t="str">
            <v xml:space="preserve">TOP PDL BA\BA  </v>
          </cell>
        </row>
        <row r="591002">
          <cell r="A591002" t="str">
            <v xml:space="preserve">TOP PDL BA\BA  </v>
          </cell>
        </row>
        <row r="591003">
          <cell r="A591003" t="str">
            <v xml:space="preserve">TOP PDL BA\BA  </v>
          </cell>
        </row>
        <row r="591004">
          <cell r="A591004" t="str">
            <v xml:space="preserve">TOP PDL BA\BA  </v>
          </cell>
        </row>
        <row r="591005">
          <cell r="A591005" t="str">
            <v xml:space="preserve">TOP PDL BA\BA  </v>
          </cell>
        </row>
        <row r="591006">
          <cell r="A591006" t="str">
            <v xml:space="preserve">TOP PDL BA\BA  </v>
          </cell>
        </row>
        <row r="591007">
          <cell r="A591007" t="str">
            <v xml:space="preserve">TOP PDL BA\BA  </v>
          </cell>
        </row>
        <row r="591008">
          <cell r="A591008" t="str">
            <v>TOP PDL BA \ SP</v>
          </cell>
        </row>
        <row r="591009">
          <cell r="A591009" t="str">
            <v>TOP PDL BA \ SP</v>
          </cell>
        </row>
        <row r="591010">
          <cell r="A591010" t="str">
            <v>TOP PDL BA \ SP</v>
          </cell>
        </row>
        <row r="591011">
          <cell r="A591011" t="str">
            <v>TOP PDL BA \ SP</v>
          </cell>
        </row>
        <row r="591012">
          <cell r="A591012" t="str">
            <v>TOP PDL BA \ SP</v>
          </cell>
        </row>
        <row r="591013">
          <cell r="A591013" t="str">
            <v>TOP PDL BA \ SP</v>
          </cell>
        </row>
        <row r="591014">
          <cell r="A591014" t="str">
            <v>TOP PDL BA \ SP</v>
          </cell>
        </row>
        <row r="591015">
          <cell r="A591015" t="str">
            <v>TOP PDL BA \ SP</v>
          </cell>
        </row>
        <row r="591016">
          <cell r="A591016" t="str">
            <v>TOP PDL BA \ SP</v>
          </cell>
        </row>
        <row r="591017">
          <cell r="A591017" t="str">
            <v>TOP PDL BA \ SP</v>
          </cell>
        </row>
        <row r="591018">
          <cell r="A591018" t="str">
            <v>TOP PDL BA \ SP</v>
          </cell>
        </row>
        <row r="591019">
          <cell r="A591019" t="str">
            <v>TOP PDL BA \ SP</v>
          </cell>
        </row>
        <row r="591020">
          <cell r="A591020" t="str">
            <v>TOP PDL BA \ SP</v>
          </cell>
        </row>
        <row r="591021">
          <cell r="A591021" t="str">
            <v>TOP PDL BA \ SP</v>
          </cell>
        </row>
        <row r="591022">
          <cell r="A591022" t="str">
            <v>TOP PDL BA \ SP</v>
          </cell>
        </row>
        <row r="591023">
          <cell r="A591023" t="str">
            <v>TOP PDL BA \ SP</v>
          </cell>
        </row>
        <row r="591024">
          <cell r="A591024" t="str">
            <v>TOP PDL BA \ SP</v>
          </cell>
        </row>
        <row r="591025">
          <cell r="A591025" t="str">
            <v>TOP PDL BA \ SP</v>
          </cell>
        </row>
        <row r="591026">
          <cell r="A591026" t="str">
            <v>TOP PDL BA \ SP</v>
          </cell>
        </row>
        <row r="591027">
          <cell r="A591027" t="str">
            <v>TOP PDL BA \ SP</v>
          </cell>
        </row>
        <row r="591028">
          <cell r="A591028" t="str">
            <v>TOP PDL BA \ SP</v>
          </cell>
        </row>
        <row r="591029">
          <cell r="A591029" t="str">
            <v>TOP PDL BA \ SP</v>
          </cell>
        </row>
        <row r="591030">
          <cell r="A591030" t="str">
            <v>TOP PDL BA \ SP</v>
          </cell>
        </row>
        <row r="591031">
          <cell r="A591031" t="str">
            <v>TOP PDL BA \ SP</v>
          </cell>
        </row>
        <row r="591032">
          <cell r="A591032" t="str">
            <v>TOP PDL BA \ SP</v>
          </cell>
        </row>
        <row r="591033">
          <cell r="A591033" t="str">
            <v>TOP PDL BA \ SP</v>
          </cell>
        </row>
        <row r="591034">
          <cell r="A591034" t="str">
            <v>TOP PDL BA \ SP</v>
          </cell>
        </row>
        <row r="591035">
          <cell r="A591035" t="str">
            <v xml:space="preserve">TOP PDL BA\BA  </v>
          </cell>
        </row>
        <row r="591036">
          <cell r="A591036" t="str">
            <v xml:space="preserve">TOP PDL BA\BA  </v>
          </cell>
        </row>
        <row r="591037">
          <cell r="A591037" t="str">
            <v xml:space="preserve">TOP PDL BA\BA  </v>
          </cell>
        </row>
        <row r="591038">
          <cell r="A591038" t="str">
            <v xml:space="preserve">TOP PDL BA\BA  </v>
          </cell>
        </row>
        <row r="591039">
          <cell r="A591039" t="str">
            <v xml:space="preserve">TOP PDL BA\BA  </v>
          </cell>
        </row>
        <row r="591040">
          <cell r="A591040" t="str">
            <v xml:space="preserve">TOP PDL BA\BA  </v>
          </cell>
        </row>
        <row r="591041">
          <cell r="A591041" t="str">
            <v xml:space="preserve">TOP PDL BA\BA  </v>
          </cell>
        </row>
        <row r="591042">
          <cell r="A591042" t="str">
            <v xml:space="preserve">TOP PDL BA\BA  </v>
          </cell>
        </row>
        <row r="591043">
          <cell r="A591043" t="str">
            <v xml:space="preserve">TOP PDL BA\BA  </v>
          </cell>
        </row>
        <row r="591044">
          <cell r="A591044" t="str">
            <v>TOP PDL BA \ SP</v>
          </cell>
        </row>
        <row r="591045">
          <cell r="A591045" t="str">
            <v>TOP PDL BA \ SP</v>
          </cell>
        </row>
        <row r="591046">
          <cell r="A591046" t="str">
            <v>TOP PDL BA \ SP</v>
          </cell>
        </row>
        <row r="591047">
          <cell r="A591047" t="str">
            <v>TOP PDL BA \ SP</v>
          </cell>
        </row>
        <row r="591048">
          <cell r="A591048" t="str">
            <v>TOP PDL BA \ SP</v>
          </cell>
        </row>
        <row r="591049">
          <cell r="A591049" t="str">
            <v>TOP PDL BA \ SP</v>
          </cell>
        </row>
        <row r="591050">
          <cell r="A591050" t="str">
            <v>TOP PDL BA \ SP</v>
          </cell>
        </row>
        <row r="591051">
          <cell r="A591051" t="str">
            <v>TOP PDL BA \ SP</v>
          </cell>
        </row>
        <row r="591052">
          <cell r="A591052" t="str">
            <v>TOP PDL BA \ SP</v>
          </cell>
        </row>
        <row r="591053">
          <cell r="A591053" t="str">
            <v>TOP PDL BA \ SP</v>
          </cell>
        </row>
        <row r="591054">
          <cell r="A591054" t="str">
            <v>TOP PDL BA \ SP</v>
          </cell>
        </row>
        <row r="591055">
          <cell r="A591055" t="str">
            <v>TOP PDL BA \ SP</v>
          </cell>
        </row>
        <row r="591056">
          <cell r="A591056" t="str">
            <v>TOP PDL BA \ SP</v>
          </cell>
        </row>
        <row r="591057">
          <cell r="A591057" t="str">
            <v>TOP PDL BA \ SP</v>
          </cell>
        </row>
        <row r="591058">
          <cell r="A591058" t="str">
            <v>TOP PDL BA \ SP</v>
          </cell>
        </row>
        <row r="591059">
          <cell r="A591059" t="str">
            <v>TOP PDL BA \ SP</v>
          </cell>
        </row>
        <row r="591060">
          <cell r="A591060" t="str">
            <v>TOP PDL BA \ SP</v>
          </cell>
        </row>
        <row r="591061">
          <cell r="A591061" t="str">
            <v>TOP PDL BA \ SP</v>
          </cell>
        </row>
        <row r="591062">
          <cell r="A591062" t="str">
            <v xml:space="preserve">TOP PDL BA\BA  </v>
          </cell>
        </row>
        <row r="591063">
          <cell r="A591063" t="str">
            <v xml:space="preserve">TOP PDL BA\BA  </v>
          </cell>
        </row>
        <row r="591064">
          <cell r="A591064" t="str">
            <v xml:space="preserve">TOP PDL BA\BA  </v>
          </cell>
        </row>
        <row r="591065">
          <cell r="A591065" t="str">
            <v xml:space="preserve">TOP PDL BA\BA  </v>
          </cell>
        </row>
        <row r="591066">
          <cell r="A591066" t="str">
            <v xml:space="preserve">TOP PDL BA\BA  </v>
          </cell>
        </row>
        <row r="591067">
          <cell r="A591067" t="str">
            <v xml:space="preserve">TOP PDL BA\BA  </v>
          </cell>
        </row>
        <row r="591068">
          <cell r="A591068" t="str">
            <v xml:space="preserve">TOP PDL BA\BA  </v>
          </cell>
        </row>
        <row r="591069">
          <cell r="A591069" t="str">
            <v xml:space="preserve">TOP PDL BA\BA  </v>
          </cell>
        </row>
        <row r="591070">
          <cell r="A591070" t="str">
            <v xml:space="preserve">TOP PDL BA\BA  </v>
          </cell>
        </row>
        <row r="591071">
          <cell r="A591071" t="str">
            <v>TOP PDL BA \ SP</v>
          </cell>
        </row>
        <row r="591072">
          <cell r="A591072" t="str">
            <v>TOP PDL BA \ SP</v>
          </cell>
        </row>
        <row r="591073">
          <cell r="A591073" t="str">
            <v>TOP PDL BA \ SP</v>
          </cell>
        </row>
        <row r="591074">
          <cell r="A591074" t="str">
            <v>TOP PDL BA \ SP</v>
          </cell>
        </row>
        <row r="591075">
          <cell r="A591075" t="str">
            <v>TOP PDL BA \ SP</v>
          </cell>
        </row>
        <row r="591076">
          <cell r="A591076" t="str">
            <v>TOP PDL BA \ SP</v>
          </cell>
        </row>
        <row r="591077">
          <cell r="A591077" t="str">
            <v>TOP PDL BA \ SP</v>
          </cell>
        </row>
        <row r="591078">
          <cell r="A591078" t="str">
            <v>TOP PDL BA \ SP</v>
          </cell>
        </row>
        <row r="591079">
          <cell r="A591079" t="str">
            <v>TOP PDL BA \ SP</v>
          </cell>
        </row>
        <row r="591080">
          <cell r="A591080" t="str">
            <v xml:space="preserve">TOP PDL BA\BA  </v>
          </cell>
        </row>
        <row r="591081">
          <cell r="A591081" t="str">
            <v xml:space="preserve">TOP PDL BA\BA  </v>
          </cell>
        </row>
        <row r="591082">
          <cell r="A591082" t="str">
            <v xml:space="preserve">TOP PDL BA\BA  </v>
          </cell>
        </row>
        <row r="591083">
          <cell r="A591083" t="str">
            <v xml:space="preserve">TOP PDL BA\BA  </v>
          </cell>
        </row>
        <row r="591084">
          <cell r="A591084" t="str">
            <v xml:space="preserve">TOP PDL BA\BA  </v>
          </cell>
        </row>
        <row r="591085">
          <cell r="A591085" t="str">
            <v xml:space="preserve">TOP PDL BA\BA  </v>
          </cell>
        </row>
        <row r="591086">
          <cell r="A591086" t="str">
            <v xml:space="preserve">TOP PDL BA\BA  </v>
          </cell>
        </row>
        <row r="591087">
          <cell r="A591087" t="str">
            <v xml:space="preserve">TOP PDL BA\BA  </v>
          </cell>
        </row>
        <row r="591088">
          <cell r="A591088" t="str">
            <v xml:space="preserve">TOP PDL BA\BA  </v>
          </cell>
        </row>
        <row r="591089">
          <cell r="A591089" t="str">
            <v>TOP PDL BA \ SP</v>
          </cell>
        </row>
        <row r="591090">
          <cell r="A591090" t="str">
            <v>TOP PDL BA \ SP</v>
          </cell>
        </row>
        <row r="591091">
          <cell r="A591091" t="str">
            <v>TOP PDL BA \ SP</v>
          </cell>
        </row>
        <row r="591092">
          <cell r="A591092" t="str">
            <v>TOP PDL BA \ SP</v>
          </cell>
        </row>
        <row r="591093">
          <cell r="A591093" t="str">
            <v>TOP PDL BA \ SP</v>
          </cell>
        </row>
        <row r="591094">
          <cell r="A591094" t="str">
            <v>TOP PDL BA \ SP</v>
          </cell>
        </row>
        <row r="591095">
          <cell r="A591095" t="str">
            <v>TOP PDL BA \ SP</v>
          </cell>
        </row>
        <row r="591096">
          <cell r="A591096" t="str">
            <v>TOP PDL BA \ SP</v>
          </cell>
        </row>
        <row r="591097">
          <cell r="A591097" t="str">
            <v>TOP PDL BA \ SP</v>
          </cell>
        </row>
        <row r="591098">
          <cell r="A591098" t="str">
            <v xml:space="preserve">TOP PDL BA\BA  </v>
          </cell>
        </row>
        <row r="591099">
          <cell r="A591099" t="str">
            <v xml:space="preserve">TOP PDL BA\BA  </v>
          </cell>
        </row>
        <row r="591100">
          <cell r="A591100" t="str">
            <v xml:space="preserve">TOP PDL BA\BA  </v>
          </cell>
        </row>
        <row r="591101">
          <cell r="A591101" t="str">
            <v xml:space="preserve">TOP PDL BA\BA  </v>
          </cell>
        </row>
        <row r="591102">
          <cell r="A591102" t="str">
            <v xml:space="preserve">TOP PDL BA\BA  </v>
          </cell>
        </row>
        <row r="591103">
          <cell r="A591103" t="str">
            <v xml:space="preserve">TOP PDL BA\BA  </v>
          </cell>
        </row>
        <row r="591104">
          <cell r="A591104" t="str">
            <v xml:space="preserve">TOP PDL BA\BA  </v>
          </cell>
        </row>
        <row r="591105">
          <cell r="A591105" t="str">
            <v xml:space="preserve">TOP PDL BA\BA  </v>
          </cell>
        </row>
        <row r="591106">
          <cell r="A591106" t="str">
            <v xml:space="preserve">TOP PDL BA\BA  </v>
          </cell>
        </row>
        <row r="591107">
          <cell r="A591107" t="str">
            <v xml:space="preserve">TOP PDL BA\BA  </v>
          </cell>
        </row>
        <row r="591108">
          <cell r="A591108" t="str">
            <v xml:space="preserve">TOP PDL BA\BA  </v>
          </cell>
        </row>
        <row r="591109">
          <cell r="A591109" t="str">
            <v xml:space="preserve">TOP PDL BA\BA  </v>
          </cell>
        </row>
        <row r="591110">
          <cell r="A591110" t="str">
            <v xml:space="preserve">TOP PDL BA\BA  </v>
          </cell>
        </row>
        <row r="591111">
          <cell r="A591111" t="str">
            <v xml:space="preserve">TOP PDL BA\BA  </v>
          </cell>
        </row>
        <row r="591112">
          <cell r="A591112" t="str">
            <v xml:space="preserve">TOP PDL BA\BA  </v>
          </cell>
        </row>
        <row r="591113">
          <cell r="A591113" t="str">
            <v xml:space="preserve">TOP PDL BA\BA  </v>
          </cell>
        </row>
        <row r="591114">
          <cell r="A591114" t="str">
            <v xml:space="preserve">TOP PDL BA\BA  </v>
          </cell>
        </row>
        <row r="591115">
          <cell r="A591115" t="str">
            <v xml:space="preserve">TOP PDL BA\BA  </v>
          </cell>
        </row>
        <row r="591116">
          <cell r="A591116" t="str">
            <v xml:space="preserve">TOP PDL BA\BA  </v>
          </cell>
        </row>
        <row r="591117">
          <cell r="A591117" t="str">
            <v xml:space="preserve">TOP PDL BA\BA  </v>
          </cell>
        </row>
        <row r="591118">
          <cell r="A591118" t="str">
            <v xml:space="preserve">TOP PDL BA\BA  </v>
          </cell>
        </row>
        <row r="591119">
          <cell r="A591119" t="str">
            <v xml:space="preserve">TOP PDL BA\BA  </v>
          </cell>
        </row>
        <row r="591120">
          <cell r="A591120" t="str">
            <v xml:space="preserve">TOP PDL BA\BA  </v>
          </cell>
        </row>
        <row r="591121">
          <cell r="A591121" t="str">
            <v xml:space="preserve">TOP PDL BA\BA  </v>
          </cell>
        </row>
        <row r="591122">
          <cell r="A591122" t="str">
            <v xml:space="preserve">TOP PDL BA\BA  </v>
          </cell>
        </row>
        <row r="591123">
          <cell r="A591123" t="str">
            <v xml:space="preserve">TOP PDL BA\BA  </v>
          </cell>
        </row>
        <row r="591124">
          <cell r="A591124" t="str">
            <v xml:space="preserve">TOP PDL BA\BA  </v>
          </cell>
        </row>
        <row r="591125">
          <cell r="A591125" t="str">
            <v xml:space="preserve">TOP PDL BA\BA  </v>
          </cell>
        </row>
        <row r="591126">
          <cell r="A591126" t="str">
            <v xml:space="preserve">TOP PDL BA\BA  </v>
          </cell>
        </row>
        <row r="591127">
          <cell r="A591127" t="str">
            <v xml:space="preserve">TOP PDL BA\BA  </v>
          </cell>
        </row>
        <row r="591128">
          <cell r="A591128" t="str">
            <v xml:space="preserve">TOP PDL BA\BA  </v>
          </cell>
        </row>
        <row r="591129">
          <cell r="A591129" t="str">
            <v xml:space="preserve">TOP PDL BA\BA  </v>
          </cell>
        </row>
        <row r="591130">
          <cell r="A591130" t="str">
            <v xml:space="preserve">TOP PDL BA\BA  </v>
          </cell>
        </row>
        <row r="591131">
          <cell r="A591131" t="str">
            <v xml:space="preserve">TOP PDL BA\BA  </v>
          </cell>
        </row>
        <row r="591132">
          <cell r="A591132" t="str">
            <v xml:space="preserve">TOP PDL BA\BA  </v>
          </cell>
        </row>
        <row r="591133">
          <cell r="A591133" t="str">
            <v xml:space="preserve">TOP PDL BA\BA  </v>
          </cell>
        </row>
        <row r="591134">
          <cell r="A591134" t="str">
            <v xml:space="preserve">TOP PDL BA\BA  </v>
          </cell>
        </row>
        <row r="591135">
          <cell r="A591135" t="str">
            <v xml:space="preserve">TOP PDL BA\BA  </v>
          </cell>
        </row>
        <row r="591136">
          <cell r="A591136" t="str">
            <v xml:space="preserve">TOP PDL BA\BA  </v>
          </cell>
        </row>
        <row r="591137">
          <cell r="A591137" t="str">
            <v xml:space="preserve">TOP PDL BA\BA  </v>
          </cell>
        </row>
        <row r="591138">
          <cell r="A591138" t="str">
            <v xml:space="preserve">TOP PDL BA\BA  </v>
          </cell>
        </row>
        <row r="591139">
          <cell r="A591139" t="str">
            <v xml:space="preserve">TOP PDL BA\BA  </v>
          </cell>
        </row>
        <row r="591140">
          <cell r="A591140" t="str">
            <v xml:space="preserve">TOP PDL BA\BA  </v>
          </cell>
        </row>
        <row r="591141">
          <cell r="A591141" t="str">
            <v xml:space="preserve">TOP PDL BA\BA  </v>
          </cell>
        </row>
        <row r="591142">
          <cell r="A591142" t="str">
            <v xml:space="preserve">TOP PDL BA\BA  </v>
          </cell>
        </row>
        <row r="591143">
          <cell r="A591143" t="str">
            <v>TOP PDL BA \ SP</v>
          </cell>
        </row>
        <row r="591144">
          <cell r="A591144" t="str">
            <v>TOP PDL BA \ SP</v>
          </cell>
        </row>
        <row r="591145">
          <cell r="A591145" t="str">
            <v>TOP PDL BA \ SP</v>
          </cell>
        </row>
        <row r="591146">
          <cell r="A591146" t="str">
            <v>TOP PDL BA \ SP</v>
          </cell>
        </row>
        <row r="591147">
          <cell r="A591147" t="str">
            <v>TOP PDL BA \ SP</v>
          </cell>
        </row>
        <row r="591148">
          <cell r="A591148" t="str">
            <v>TOP PDL BA \ SP</v>
          </cell>
        </row>
        <row r="591149">
          <cell r="A591149" t="str">
            <v>TOP PDL BA \ SP</v>
          </cell>
        </row>
        <row r="591150">
          <cell r="A591150" t="str">
            <v>TOP PDL BA \ SP</v>
          </cell>
        </row>
        <row r="591151">
          <cell r="A591151" t="str">
            <v>TOP PDL BA \ SP</v>
          </cell>
        </row>
        <row r="591152">
          <cell r="A591152" t="str">
            <v xml:space="preserve">TOP PDL BA\BA  </v>
          </cell>
        </row>
        <row r="591153">
          <cell r="A591153" t="str">
            <v xml:space="preserve">TOP PDL BA\BA  </v>
          </cell>
        </row>
        <row r="591154">
          <cell r="A591154" t="str">
            <v xml:space="preserve">TOP PDL BA\BA  </v>
          </cell>
        </row>
        <row r="591155">
          <cell r="A591155" t="str">
            <v xml:space="preserve">TOP PDL BA\BA  </v>
          </cell>
        </row>
        <row r="591156">
          <cell r="A591156" t="str">
            <v xml:space="preserve">TOP PDL BA\BA  </v>
          </cell>
        </row>
        <row r="591157">
          <cell r="A591157" t="str">
            <v xml:space="preserve">TOP PDL BA\BA  </v>
          </cell>
        </row>
        <row r="591158">
          <cell r="A591158" t="str">
            <v xml:space="preserve">TOP PDL BA\BA  </v>
          </cell>
        </row>
        <row r="591159">
          <cell r="A591159" t="str">
            <v xml:space="preserve">TOP PDL BA\BA  </v>
          </cell>
        </row>
        <row r="591160">
          <cell r="A591160" t="str">
            <v xml:space="preserve">TOP PDL BA\BA  </v>
          </cell>
        </row>
        <row r="591161">
          <cell r="A591161" t="str">
            <v xml:space="preserve">TOP PDL BA\BA  </v>
          </cell>
        </row>
        <row r="591162">
          <cell r="A591162" t="str">
            <v xml:space="preserve">TOP PDL BA\BA  </v>
          </cell>
        </row>
        <row r="591163">
          <cell r="A591163" t="str">
            <v xml:space="preserve">TOP PDL BA\BA  </v>
          </cell>
        </row>
        <row r="591164">
          <cell r="A591164" t="str">
            <v xml:space="preserve">TOP PDL BA\BA  </v>
          </cell>
        </row>
        <row r="591165">
          <cell r="A591165" t="str">
            <v xml:space="preserve">TOP PDL BA\BA  </v>
          </cell>
        </row>
        <row r="591166">
          <cell r="A591166" t="str">
            <v xml:space="preserve">TOP PDL BA\BA  </v>
          </cell>
        </row>
        <row r="591167">
          <cell r="A591167" t="str">
            <v xml:space="preserve">TOP PDL BA\BA  </v>
          </cell>
        </row>
        <row r="591168">
          <cell r="A591168" t="str">
            <v xml:space="preserve">TOP PDL BA\BA  </v>
          </cell>
        </row>
        <row r="591169">
          <cell r="A591169" t="str">
            <v>TOP PDL BA \ SP</v>
          </cell>
        </row>
        <row r="591170">
          <cell r="A591170" t="str">
            <v>TOP PDL BA \ SP</v>
          </cell>
        </row>
        <row r="591171">
          <cell r="A591171" t="str">
            <v>TOP PDL BA \ SP</v>
          </cell>
        </row>
        <row r="591172">
          <cell r="A591172" t="str">
            <v>TOP PDL BA \ SP</v>
          </cell>
        </row>
        <row r="591173">
          <cell r="A591173" t="str">
            <v>TOP PDL BA \ SP</v>
          </cell>
        </row>
        <row r="591174">
          <cell r="A591174" t="str">
            <v>TOP PDL BA \ SP</v>
          </cell>
        </row>
        <row r="591175">
          <cell r="A591175" t="str">
            <v>TOP PDL BA \ SP</v>
          </cell>
        </row>
        <row r="591176">
          <cell r="A591176" t="str">
            <v>TOP PDL BA \ SP</v>
          </cell>
        </row>
        <row r="591177">
          <cell r="A591177" t="str">
            <v>TOP PDL BA \ SP</v>
          </cell>
        </row>
        <row r="591178">
          <cell r="A591178" t="str">
            <v>TOP PDL BA \ SP</v>
          </cell>
        </row>
        <row r="591179">
          <cell r="A591179" t="str">
            <v>TOP PDL BA \ SP</v>
          </cell>
        </row>
        <row r="591180">
          <cell r="A591180" t="str">
            <v>TOP PDL BA \ SP</v>
          </cell>
        </row>
        <row r="591181">
          <cell r="A591181" t="str">
            <v>TOP PDL BA \ SP</v>
          </cell>
        </row>
        <row r="591182">
          <cell r="A591182" t="str">
            <v>TOP PDL BA \ SP</v>
          </cell>
        </row>
        <row r="591183">
          <cell r="A591183" t="str">
            <v>TOP PDL BA \ SP</v>
          </cell>
        </row>
        <row r="591184">
          <cell r="A591184" t="str">
            <v>TOP PDL BA \ SP</v>
          </cell>
        </row>
        <row r="591185">
          <cell r="A591185" t="str">
            <v>TOP PDL BA \ SP</v>
          </cell>
        </row>
        <row r="591186">
          <cell r="A591186" t="str">
            <v>TOP PDL BA \ SP</v>
          </cell>
        </row>
        <row r="591187">
          <cell r="A591187" t="str">
            <v>TOP PDL BA \ SP</v>
          </cell>
        </row>
        <row r="591188">
          <cell r="A591188" t="str">
            <v>TOP PDL BA \ SP</v>
          </cell>
        </row>
        <row r="591189">
          <cell r="A591189" t="str">
            <v>TOP PDL BA \ SP</v>
          </cell>
        </row>
        <row r="591190">
          <cell r="A591190" t="str">
            <v>TOP PDL BA \ SP</v>
          </cell>
        </row>
        <row r="591191">
          <cell r="A591191" t="str">
            <v>TOP PDL BA \ SP</v>
          </cell>
        </row>
        <row r="591192">
          <cell r="A591192" t="str">
            <v>TOP PDL BA \ SP</v>
          </cell>
        </row>
        <row r="591193">
          <cell r="A591193" t="str">
            <v>TOP PDL BA \ SP</v>
          </cell>
        </row>
        <row r="591194">
          <cell r="A591194" t="str">
            <v>TOP PDL BA \ SP</v>
          </cell>
        </row>
        <row r="591195">
          <cell r="A591195" t="str">
            <v>TOP PDL BA \ SP</v>
          </cell>
        </row>
        <row r="591196">
          <cell r="A591196" t="str">
            <v xml:space="preserve">TOP PDL BA\BA  </v>
          </cell>
        </row>
        <row r="591197">
          <cell r="A591197" t="str">
            <v xml:space="preserve">TOP PDL BA\BA  </v>
          </cell>
        </row>
        <row r="591198">
          <cell r="A591198" t="str">
            <v xml:space="preserve">TOP PDL BA\BA  </v>
          </cell>
        </row>
        <row r="591199">
          <cell r="A591199" t="str">
            <v xml:space="preserve">TOP PDL BA\BA  </v>
          </cell>
        </row>
        <row r="591200">
          <cell r="A591200" t="str">
            <v xml:space="preserve">TOP PDL BA\BA  </v>
          </cell>
        </row>
        <row r="591201">
          <cell r="A591201" t="str">
            <v xml:space="preserve">TOP PDL BA\BA  </v>
          </cell>
        </row>
        <row r="591202">
          <cell r="A591202" t="str">
            <v xml:space="preserve">TOP PDL BA\BA  </v>
          </cell>
        </row>
        <row r="591203">
          <cell r="A591203" t="str">
            <v xml:space="preserve">TOP PDL BA\BA  </v>
          </cell>
        </row>
        <row r="591204">
          <cell r="A591204" t="str">
            <v xml:space="preserve">TOP PDL BA\BA  </v>
          </cell>
        </row>
        <row r="591205">
          <cell r="A591205" t="str">
            <v xml:space="preserve">TOP PDL BA\BA  </v>
          </cell>
        </row>
        <row r="591206">
          <cell r="A591206" t="str">
            <v xml:space="preserve">TOP PDL BA\BA  </v>
          </cell>
        </row>
        <row r="591207">
          <cell r="A591207" t="str">
            <v xml:space="preserve">TOP PDL BA\BA  </v>
          </cell>
        </row>
        <row r="591208">
          <cell r="A591208" t="str">
            <v xml:space="preserve">TOP PDL BA\BA  </v>
          </cell>
        </row>
        <row r="591209">
          <cell r="A591209" t="str">
            <v xml:space="preserve">TOP PDL BA\BA  </v>
          </cell>
        </row>
        <row r="591210">
          <cell r="A591210" t="str">
            <v xml:space="preserve">TOP PDL BA\BA  </v>
          </cell>
        </row>
        <row r="591211">
          <cell r="A591211" t="str">
            <v xml:space="preserve">TOP PDL BA\BA  </v>
          </cell>
        </row>
        <row r="591212">
          <cell r="A591212" t="str">
            <v xml:space="preserve">TOP PDL BA\BA  </v>
          </cell>
        </row>
        <row r="591213">
          <cell r="A591213" t="str">
            <v xml:space="preserve">TOP PDL BA\BA  </v>
          </cell>
        </row>
        <row r="591214">
          <cell r="A591214" t="str">
            <v xml:space="preserve">TOP PDL BA\BA  </v>
          </cell>
        </row>
        <row r="591215">
          <cell r="A591215" t="str">
            <v xml:space="preserve">TOP PDL BA\BA  </v>
          </cell>
        </row>
        <row r="591216">
          <cell r="A591216" t="str">
            <v xml:space="preserve">TOP PDL BA\BA  </v>
          </cell>
        </row>
        <row r="591217">
          <cell r="A591217" t="str">
            <v xml:space="preserve">TOP PDL BA\BA  </v>
          </cell>
        </row>
        <row r="591218">
          <cell r="A591218" t="str">
            <v xml:space="preserve">TOP PDL BA\BA  </v>
          </cell>
        </row>
        <row r="591219">
          <cell r="A591219" t="str">
            <v xml:space="preserve">TOP PDL BA\BA  </v>
          </cell>
        </row>
        <row r="591220">
          <cell r="A591220" t="str">
            <v xml:space="preserve">TOP PDL BA\BA  </v>
          </cell>
        </row>
        <row r="591221">
          <cell r="A591221" t="str">
            <v xml:space="preserve">TOP PDL BA\BA  </v>
          </cell>
        </row>
        <row r="591222">
          <cell r="A591222" t="str">
            <v xml:space="preserve">TOP PDL BA\BA  </v>
          </cell>
        </row>
        <row r="591223">
          <cell r="A591223" t="str">
            <v xml:space="preserve">TOP PDL BA\BA  </v>
          </cell>
        </row>
        <row r="591224">
          <cell r="A591224" t="str">
            <v xml:space="preserve">TOP PDL BA\BA  </v>
          </cell>
        </row>
        <row r="591225">
          <cell r="A591225" t="str">
            <v xml:space="preserve">TOP PDL BA\BA  </v>
          </cell>
        </row>
        <row r="591226">
          <cell r="A591226" t="str">
            <v xml:space="preserve">TOP PDL BA\BA  </v>
          </cell>
        </row>
        <row r="591227">
          <cell r="A591227" t="str">
            <v xml:space="preserve">TOP PDL BA\BA  </v>
          </cell>
        </row>
        <row r="591228">
          <cell r="A591228" t="str">
            <v xml:space="preserve">TOP PDL BA\BA  </v>
          </cell>
        </row>
        <row r="591229">
          <cell r="A591229" t="str">
            <v xml:space="preserve">TOP PDL BA\BA  </v>
          </cell>
        </row>
        <row r="591230">
          <cell r="A591230" t="str">
            <v>TOP PDL BA \ SP</v>
          </cell>
        </row>
        <row r="591231">
          <cell r="A591231" t="str">
            <v>TOP PDL BA \ SP</v>
          </cell>
        </row>
        <row r="591232">
          <cell r="A591232" t="str">
            <v>TOP PDL BA \ SP</v>
          </cell>
        </row>
        <row r="591233">
          <cell r="A591233" t="str">
            <v>TOP PDL BA \ SP</v>
          </cell>
        </row>
        <row r="591234">
          <cell r="A591234" t="str">
            <v>TOP PDL BA \ SP</v>
          </cell>
        </row>
        <row r="591235">
          <cell r="A591235" t="str">
            <v>TOP PDL BA \ SP</v>
          </cell>
        </row>
        <row r="591236">
          <cell r="A591236" t="str">
            <v>TOP PDL BA \ SP</v>
          </cell>
        </row>
        <row r="591237">
          <cell r="A591237" t="str">
            <v>TOP PDL BA \ SP</v>
          </cell>
        </row>
        <row r="591238">
          <cell r="A591238" t="str">
            <v>TOP PDL BA \ SP</v>
          </cell>
        </row>
        <row r="591239">
          <cell r="A591239" t="str">
            <v>TOP PDL BA \ SP</v>
          </cell>
        </row>
        <row r="591240">
          <cell r="A591240" t="str">
            <v>TOP PDL BA \ SP</v>
          </cell>
        </row>
        <row r="591241">
          <cell r="A591241" t="str">
            <v>TOP PDL BA \ SP</v>
          </cell>
        </row>
        <row r="591242">
          <cell r="A591242" t="str">
            <v>TOP PDL BA \ SP</v>
          </cell>
        </row>
        <row r="591243">
          <cell r="A591243" t="str">
            <v>TOP PDL BA \ SP</v>
          </cell>
        </row>
        <row r="591244">
          <cell r="A591244" t="str">
            <v>TOP PDL BA \ SP</v>
          </cell>
        </row>
        <row r="591245">
          <cell r="A591245" t="str">
            <v>TOP PDL BA \ SP</v>
          </cell>
        </row>
        <row r="591246">
          <cell r="A591246" t="str">
            <v>TOP PDL BA \ SP</v>
          </cell>
        </row>
        <row r="591247">
          <cell r="A591247" t="str">
            <v>TOP PDL BA \ SP</v>
          </cell>
        </row>
        <row r="591248">
          <cell r="A591248" t="str">
            <v>TOP PDL BA \ SP</v>
          </cell>
        </row>
        <row r="591249">
          <cell r="A591249" t="str">
            <v>TOP PDL BA \ SP</v>
          </cell>
        </row>
        <row r="591250">
          <cell r="A591250" t="str">
            <v>TOP PDL BA \ SP</v>
          </cell>
        </row>
        <row r="591251">
          <cell r="A591251" t="str">
            <v>TOP PDL BA \ SP</v>
          </cell>
        </row>
        <row r="591252">
          <cell r="A591252" t="str">
            <v>TOP PDL BA \ SP</v>
          </cell>
        </row>
        <row r="591253">
          <cell r="A591253" t="str">
            <v>TOP PDL BA \ SP</v>
          </cell>
        </row>
        <row r="591254">
          <cell r="A591254" t="str">
            <v>TOP PDL BA \ SP</v>
          </cell>
        </row>
        <row r="591255">
          <cell r="A591255" t="str">
            <v>TOP PDL BA \ SP</v>
          </cell>
        </row>
        <row r="591256">
          <cell r="A591256" t="str">
            <v>TOP PDL BA \ SP</v>
          </cell>
        </row>
        <row r="591257">
          <cell r="A591257" t="str">
            <v>TOP PDL BA \ SP</v>
          </cell>
        </row>
        <row r="591258">
          <cell r="A591258" t="str">
            <v>TOP PDL BA \ SP</v>
          </cell>
        </row>
        <row r="591259">
          <cell r="A591259" t="str">
            <v>TOP PDL BA \ SP</v>
          </cell>
        </row>
        <row r="591260">
          <cell r="A591260" t="str">
            <v>TOP PDL BA \ SP</v>
          </cell>
        </row>
        <row r="591261">
          <cell r="A591261" t="str">
            <v>TOP PDL BA \ SP</v>
          </cell>
        </row>
        <row r="591262">
          <cell r="A591262" t="str">
            <v>TOP PDL BA \ SP</v>
          </cell>
        </row>
        <row r="591263">
          <cell r="A591263" t="str">
            <v>TOP PDL BA \ SP</v>
          </cell>
        </row>
        <row r="591264">
          <cell r="A591264" t="str">
            <v>TOP PDL BA \ SP</v>
          </cell>
        </row>
        <row r="591265">
          <cell r="A591265" t="str">
            <v>TOP PDL BA \ SP</v>
          </cell>
        </row>
        <row r="591266">
          <cell r="A591266" t="str">
            <v>TOP PDL BA \ SP</v>
          </cell>
        </row>
        <row r="591267">
          <cell r="A591267" t="str">
            <v>TOP PDL BA \ SP</v>
          </cell>
        </row>
        <row r="591268">
          <cell r="A591268" t="str">
            <v>TOP PDL BA \ SP</v>
          </cell>
        </row>
        <row r="591269">
          <cell r="A591269" t="str">
            <v>TOP PDL BA \ SP</v>
          </cell>
        </row>
        <row r="591270">
          <cell r="A591270" t="str">
            <v>TOP PDL BA \ SP</v>
          </cell>
        </row>
        <row r="591271">
          <cell r="A591271" t="str">
            <v>TOP PDL BA \ SP</v>
          </cell>
        </row>
        <row r="591272">
          <cell r="A591272" t="str">
            <v>TOP PDL BA \ SP</v>
          </cell>
        </row>
        <row r="591273">
          <cell r="A591273" t="str">
            <v>TOP PDL BA \ SP</v>
          </cell>
        </row>
        <row r="591274">
          <cell r="A591274" t="str">
            <v>TOP PDL BA \ SP</v>
          </cell>
        </row>
        <row r="591275">
          <cell r="A591275" t="str">
            <v>TOP PDL BA \ SP</v>
          </cell>
        </row>
        <row r="591276">
          <cell r="A591276" t="str">
            <v>TOP PDL BA \ SP</v>
          </cell>
        </row>
        <row r="591277">
          <cell r="A591277" t="str">
            <v>TOP PDL BA \ SP</v>
          </cell>
        </row>
        <row r="591278">
          <cell r="A591278" t="str">
            <v>TOP PDL BA \ SP</v>
          </cell>
        </row>
        <row r="591279">
          <cell r="A591279" t="str">
            <v>TOP PDL BA \ SP</v>
          </cell>
        </row>
        <row r="591280">
          <cell r="A591280" t="str">
            <v>TOP PDL BA \ SP</v>
          </cell>
        </row>
        <row r="591281">
          <cell r="A591281" t="str">
            <v>TOP PDL BA \ SP</v>
          </cell>
        </row>
        <row r="591282">
          <cell r="A591282" t="str">
            <v>TOP PDL BA \ SP</v>
          </cell>
        </row>
        <row r="591283">
          <cell r="A591283" t="str">
            <v xml:space="preserve">TOP PDL BA\BA  </v>
          </cell>
        </row>
        <row r="591284">
          <cell r="A591284" t="str">
            <v xml:space="preserve">TOP PDL BA\BA  </v>
          </cell>
        </row>
        <row r="591285">
          <cell r="A591285" t="str">
            <v xml:space="preserve">TOP PDL BA\BA  </v>
          </cell>
        </row>
        <row r="591286">
          <cell r="A591286" t="str">
            <v xml:space="preserve">TOP PDL BA\BA  </v>
          </cell>
        </row>
        <row r="591287">
          <cell r="A591287" t="str">
            <v xml:space="preserve">TOP PDL BA\BA  </v>
          </cell>
        </row>
        <row r="591288">
          <cell r="A591288" t="str">
            <v xml:space="preserve">TOP PDL BA\BA  </v>
          </cell>
        </row>
        <row r="591289">
          <cell r="A591289" t="str">
            <v xml:space="preserve">TOP PDL BA\BA  </v>
          </cell>
        </row>
        <row r="591290">
          <cell r="A591290" t="str">
            <v xml:space="preserve">TOP PDL BA\BA  </v>
          </cell>
        </row>
        <row r="591291">
          <cell r="A591291" t="str">
            <v xml:space="preserve">TOP PDL BA\BA  </v>
          </cell>
        </row>
        <row r="591292">
          <cell r="A591292" t="str">
            <v>TOP PDL BA \ SP</v>
          </cell>
        </row>
        <row r="591293">
          <cell r="A591293" t="str">
            <v>TOP PDL BA \ SP</v>
          </cell>
        </row>
        <row r="591294">
          <cell r="A591294" t="str">
            <v>TOP PDL BA \ SP</v>
          </cell>
        </row>
        <row r="591295">
          <cell r="A591295" t="str">
            <v>TOP PDL BA \ SP</v>
          </cell>
        </row>
        <row r="591296">
          <cell r="A591296" t="str">
            <v>TOP PDL BA \ SP</v>
          </cell>
        </row>
        <row r="591297">
          <cell r="A591297" t="str">
            <v>TOP PDL BA \ SP</v>
          </cell>
        </row>
        <row r="591298">
          <cell r="A591298" t="str">
            <v>TOP PDL BA \ SP</v>
          </cell>
        </row>
        <row r="591299">
          <cell r="A591299" t="str">
            <v>TOP PDL BA \ SP</v>
          </cell>
        </row>
        <row r="591300">
          <cell r="A591300" t="str">
            <v>TOP PDL BA \ SP</v>
          </cell>
        </row>
        <row r="591301">
          <cell r="A591301" t="str">
            <v>TOP PDL BA \ SP</v>
          </cell>
        </row>
        <row r="591302">
          <cell r="A591302" t="str">
            <v>TOP PDL BA \ SP</v>
          </cell>
        </row>
        <row r="591303">
          <cell r="A591303" t="str">
            <v>TOP PDL BA \ SP</v>
          </cell>
        </row>
        <row r="591304">
          <cell r="A591304" t="str">
            <v>TOP PDL BA \ SP</v>
          </cell>
        </row>
        <row r="591305">
          <cell r="A591305" t="str">
            <v>TOP PDL BA \ SP</v>
          </cell>
        </row>
        <row r="591306">
          <cell r="A591306" t="str">
            <v>TOP PDL BA \ SP</v>
          </cell>
        </row>
        <row r="591307">
          <cell r="A591307" t="str">
            <v>TOP PDL BA \ SP</v>
          </cell>
        </row>
        <row r="591308">
          <cell r="A591308" t="str">
            <v>TOP PDL BA \ SP</v>
          </cell>
        </row>
        <row r="591309">
          <cell r="A591309" t="str">
            <v>TOP PDL BA \ SP</v>
          </cell>
        </row>
        <row r="591310">
          <cell r="A591310" t="str">
            <v>TOP PDL BA \ SP</v>
          </cell>
        </row>
        <row r="591311">
          <cell r="A591311" t="str">
            <v>TOP PDL BA \ SP</v>
          </cell>
        </row>
        <row r="591312">
          <cell r="A591312" t="str">
            <v>TOP PDL BA \ SP</v>
          </cell>
        </row>
        <row r="591313">
          <cell r="A591313" t="str">
            <v>TOP PDL BA \ SP</v>
          </cell>
        </row>
        <row r="591314">
          <cell r="A591314" t="str">
            <v>TOP PDL BA \ SP</v>
          </cell>
        </row>
        <row r="591315">
          <cell r="A591315" t="str">
            <v>TOP PDL BA \ SP</v>
          </cell>
        </row>
        <row r="591316">
          <cell r="A591316" t="str">
            <v>TOP PDL BA \ SP</v>
          </cell>
        </row>
        <row r="591317">
          <cell r="A591317" t="str">
            <v>TOP PDL BA \ SP</v>
          </cell>
        </row>
        <row r="591318">
          <cell r="A591318" t="str">
            <v>TOP PDL BA \ SP</v>
          </cell>
        </row>
        <row r="591319">
          <cell r="A591319" t="str">
            <v>TOP PDL BA \ SP</v>
          </cell>
        </row>
        <row r="591320">
          <cell r="A591320" t="str">
            <v>TOP PDL BA \ SP</v>
          </cell>
        </row>
        <row r="591321">
          <cell r="A591321" t="str">
            <v>TOP PDL BA \ SP</v>
          </cell>
        </row>
        <row r="591322">
          <cell r="A591322" t="str">
            <v>TOP PDL BA \ SP</v>
          </cell>
        </row>
        <row r="591323">
          <cell r="A591323" t="str">
            <v>TOP PDL BA \ SP</v>
          </cell>
        </row>
        <row r="591324">
          <cell r="A591324" t="str">
            <v>TOP PDL BA \ SP</v>
          </cell>
        </row>
        <row r="591325">
          <cell r="A591325" t="str">
            <v>TOP PDL BA \ SP</v>
          </cell>
        </row>
        <row r="591326">
          <cell r="A591326" t="str">
            <v>TOP PDL BA \ SP</v>
          </cell>
        </row>
        <row r="591327">
          <cell r="A591327" t="str">
            <v>TOP PDL BA \ SP</v>
          </cell>
        </row>
        <row r="591328">
          <cell r="A591328" t="str">
            <v>TOP PDL BA \ SP</v>
          </cell>
        </row>
        <row r="591329">
          <cell r="A591329" t="str">
            <v>TOP PDL BA \ SP</v>
          </cell>
        </row>
        <row r="591330">
          <cell r="A591330" t="str">
            <v>TOP PDL BA \ SP</v>
          </cell>
        </row>
        <row r="591331">
          <cell r="A591331" t="str">
            <v>TOP PDL BA \ SP</v>
          </cell>
        </row>
        <row r="591332">
          <cell r="A591332" t="str">
            <v>TOP PDL BA \ SP</v>
          </cell>
        </row>
        <row r="591333">
          <cell r="A591333" t="str">
            <v>TOP PDL BA \ SP</v>
          </cell>
        </row>
        <row r="591334">
          <cell r="A591334" t="str">
            <v>TOP PDL BA \ SP</v>
          </cell>
        </row>
        <row r="591335">
          <cell r="A591335" t="str">
            <v>TOP PDL BA \ SP</v>
          </cell>
        </row>
        <row r="591336">
          <cell r="A591336" t="str">
            <v>TOP PDL BA \ SP</v>
          </cell>
        </row>
        <row r="591337">
          <cell r="A591337" t="str">
            <v>TOP PDL BA \ SP</v>
          </cell>
        </row>
        <row r="591338">
          <cell r="A591338" t="str">
            <v>TOP PDL BA \ SP</v>
          </cell>
        </row>
        <row r="591339">
          <cell r="A591339" t="str">
            <v>TOP PDL BA \ SP</v>
          </cell>
        </row>
        <row r="591340">
          <cell r="A591340" t="str">
            <v>TOP PDL BA \ SP</v>
          </cell>
        </row>
        <row r="591341">
          <cell r="A591341" t="str">
            <v>TOP PDL BA \ SP</v>
          </cell>
        </row>
        <row r="591342">
          <cell r="A591342" t="str">
            <v>TOP PDL BA \ SP</v>
          </cell>
        </row>
        <row r="591343">
          <cell r="A591343" t="str">
            <v>TOP PDL BA \ SP</v>
          </cell>
        </row>
        <row r="591344">
          <cell r="A591344" t="str">
            <v>TOP PDL BA \ SP</v>
          </cell>
        </row>
        <row r="591345">
          <cell r="A591345" t="str">
            <v>TOP PDL BA \ SP</v>
          </cell>
        </row>
        <row r="591346">
          <cell r="A591346" t="str">
            <v xml:space="preserve">TOP PDL BA\BA  </v>
          </cell>
        </row>
        <row r="591347">
          <cell r="A591347" t="str">
            <v xml:space="preserve">TOP PDL BA\BA  </v>
          </cell>
        </row>
        <row r="591348">
          <cell r="A591348" t="str">
            <v xml:space="preserve">TOP PDL BA\BA  </v>
          </cell>
        </row>
        <row r="591349">
          <cell r="A591349" t="str">
            <v xml:space="preserve">TOP PDL BA\BA  </v>
          </cell>
        </row>
        <row r="591350">
          <cell r="A591350" t="str">
            <v xml:space="preserve">TOP PDL BA\BA  </v>
          </cell>
        </row>
        <row r="591351">
          <cell r="A591351" t="str">
            <v xml:space="preserve">TOP PDL BA\BA  </v>
          </cell>
        </row>
        <row r="591352">
          <cell r="A591352" t="str">
            <v xml:space="preserve">TOP PDL BA\BA  </v>
          </cell>
        </row>
        <row r="591353">
          <cell r="A591353" t="str">
            <v xml:space="preserve">TOP PDL BA\BA  </v>
          </cell>
        </row>
        <row r="591354">
          <cell r="A591354" t="str">
            <v xml:space="preserve">TOP PDL BA\BA  </v>
          </cell>
        </row>
        <row r="591355">
          <cell r="A591355" t="str">
            <v xml:space="preserve">TOP PDL BA\BA  </v>
          </cell>
        </row>
        <row r="591356">
          <cell r="A591356" t="str">
            <v xml:space="preserve">TOP PDL BA\BA  </v>
          </cell>
        </row>
        <row r="591357">
          <cell r="A591357" t="str">
            <v xml:space="preserve">TOP PDL BA\BA  </v>
          </cell>
        </row>
        <row r="591358">
          <cell r="A591358" t="str">
            <v xml:space="preserve">TOP PDL BA\BA  </v>
          </cell>
        </row>
        <row r="591359">
          <cell r="A591359" t="str">
            <v xml:space="preserve">TOP PDL BA\BA  </v>
          </cell>
        </row>
        <row r="591360">
          <cell r="A591360" t="str">
            <v xml:space="preserve">TOP PDL BA\BA  </v>
          </cell>
        </row>
        <row r="591361">
          <cell r="A591361" t="str">
            <v xml:space="preserve">TOP PDL BA\BA  </v>
          </cell>
        </row>
        <row r="591362">
          <cell r="A591362" t="str">
            <v xml:space="preserve">TOP PDL BA\BA  </v>
          </cell>
        </row>
        <row r="591363">
          <cell r="A591363" t="str">
            <v xml:space="preserve">TOP PDL BA\BA  </v>
          </cell>
        </row>
        <row r="591364">
          <cell r="A591364" t="str">
            <v xml:space="preserve">TOP PDL BA\BA  </v>
          </cell>
        </row>
        <row r="591365">
          <cell r="A591365" t="str">
            <v xml:space="preserve">TOP PDL BA\BA  </v>
          </cell>
        </row>
        <row r="591366">
          <cell r="A591366" t="str">
            <v xml:space="preserve">TOP PDL BA\BA  </v>
          </cell>
        </row>
        <row r="591367">
          <cell r="A591367" t="str">
            <v xml:space="preserve">TOP PDL BA\BA  </v>
          </cell>
        </row>
        <row r="591368">
          <cell r="A591368" t="str">
            <v xml:space="preserve">TOP PDL BA\BA  </v>
          </cell>
        </row>
        <row r="591369">
          <cell r="A591369" t="str">
            <v xml:space="preserve">TOP PDL BA\BA  </v>
          </cell>
        </row>
        <row r="591370">
          <cell r="A591370" t="str">
            <v xml:space="preserve">TOP PDL BA\BA  </v>
          </cell>
        </row>
        <row r="591371">
          <cell r="A591371" t="str">
            <v xml:space="preserve">TOP PDL BA\BA  </v>
          </cell>
        </row>
        <row r="591372">
          <cell r="A591372" t="str">
            <v xml:space="preserve">TOP PDL BA\BA  </v>
          </cell>
        </row>
        <row r="591373">
          <cell r="A591373" t="str">
            <v xml:space="preserve">TOP PDL BA\BA  </v>
          </cell>
        </row>
        <row r="591374">
          <cell r="A591374" t="str">
            <v xml:space="preserve">TOP PDL BA\BA  </v>
          </cell>
        </row>
        <row r="591375">
          <cell r="A591375" t="str">
            <v xml:space="preserve">TOP PDL BA\BA  </v>
          </cell>
        </row>
        <row r="591376">
          <cell r="A591376" t="str">
            <v xml:space="preserve">TOP PDL BA\BA  </v>
          </cell>
        </row>
        <row r="591377">
          <cell r="A591377" t="str">
            <v xml:space="preserve">TOP PDL BA\BA  </v>
          </cell>
        </row>
        <row r="591378">
          <cell r="A591378" t="str">
            <v xml:space="preserve">TOP PDL BA\BA  </v>
          </cell>
        </row>
        <row r="591379">
          <cell r="A591379" t="str">
            <v xml:space="preserve">TOP PDL BA\BA  </v>
          </cell>
        </row>
        <row r="591380">
          <cell r="A591380" t="str">
            <v xml:space="preserve">TOP PDL BA\BA  </v>
          </cell>
        </row>
        <row r="591381">
          <cell r="A591381" t="str">
            <v xml:space="preserve">TOP PDL BA\BA  </v>
          </cell>
        </row>
        <row r="591382">
          <cell r="A591382" t="str">
            <v xml:space="preserve">TOP PDL BA\BA  </v>
          </cell>
        </row>
        <row r="591383">
          <cell r="A591383" t="str">
            <v xml:space="preserve">TOP PDL BA\BA  </v>
          </cell>
        </row>
        <row r="591384">
          <cell r="A591384" t="str">
            <v xml:space="preserve">TOP PDL BA\BA  </v>
          </cell>
        </row>
        <row r="591385">
          <cell r="A591385" t="str">
            <v xml:space="preserve">TOP PDL BA\BA  </v>
          </cell>
        </row>
        <row r="591386">
          <cell r="A591386" t="str">
            <v xml:space="preserve">TOP PDL BA\BA  </v>
          </cell>
        </row>
        <row r="591387">
          <cell r="A591387" t="str">
            <v xml:space="preserve">TOP PDL BA\BA  </v>
          </cell>
        </row>
        <row r="591388">
          <cell r="A591388" t="str">
            <v xml:space="preserve">TOP PDL BA\BA  </v>
          </cell>
        </row>
        <row r="591389">
          <cell r="A591389" t="str">
            <v xml:space="preserve">TOP PDL BA\BA  </v>
          </cell>
        </row>
        <row r="591390">
          <cell r="A591390" t="str">
            <v xml:space="preserve">TOP PDL BA\BA  </v>
          </cell>
        </row>
        <row r="591391">
          <cell r="A591391" t="str">
            <v xml:space="preserve">TOP PDL BA\BA  </v>
          </cell>
        </row>
        <row r="591392">
          <cell r="A591392" t="str">
            <v xml:space="preserve">TOP PDL BA\BA  </v>
          </cell>
        </row>
        <row r="591393">
          <cell r="A591393" t="str">
            <v xml:space="preserve">TOP PDL BA\BA  </v>
          </cell>
        </row>
        <row r="591394">
          <cell r="A591394" t="str">
            <v xml:space="preserve">TOP PDL BA\BA  </v>
          </cell>
        </row>
        <row r="591395">
          <cell r="A591395" t="str">
            <v xml:space="preserve">TOP PDL BA\BA  </v>
          </cell>
        </row>
        <row r="591396">
          <cell r="A591396" t="str">
            <v xml:space="preserve">TOP PDL BA\BA  </v>
          </cell>
        </row>
        <row r="591397">
          <cell r="A591397" t="str">
            <v xml:space="preserve">TOP PDL BA\BA  </v>
          </cell>
        </row>
        <row r="591398">
          <cell r="A591398" t="str">
            <v xml:space="preserve">TOP PDL BA\BA  </v>
          </cell>
        </row>
        <row r="591399">
          <cell r="A591399" t="str">
            <v xml:space="preserve">TOP PDL BA\BA  </v>
          </cell>
        </row>
        <row r="591400">
          <cell r="A591400" t="str">
            <v xml:space="preserve">TOP PDL BA\BA  </v>
          </cell>
        </row>
        <row r="591401">
          <cell r="A591401" t="str">
            <v xml:space="preserve">TOP PDL BA\BA  </v>
          </cell>
        </row>
        <row r="591402">
          <cell r="A591402" t="str">
            <v xml:space="preserve">TOP PDL BA\BA  </v>
          </cell>
        </row>
        <row r="591403">
          <cell r="A591403" t="str">
            <v xml:space="preserve">TOP PDL BA\BA  </v>
          </cell>
        </row>
        <row r="591404">
          <cell r="A591404" t="str">
            <v xml:space="preserve">TOP PDL BA\BA  </v>
          </cell>
        </row>
        <row r="591405">
          <cell r="A591405" t="str">
            <v xml:space="preserve">TOP PDL BA\BA  </v>
          </cell>
        </row>
        <row r="591406">
          <cell r="A591406" t="str">
            <v xml:space="preserve">TOP PDL BA\BA  </v>
          </cell>
        </row>
        <row r="591407">
          <cell r="A591407" t="str">
            <v xml:space="preserve">TOP PDL BA\BA  </v>
          </cell>
        </row>
        <row r="591408">
          <cell r="A591408" t="str">
            <v xml:space="preserve">TOP PDL BA\BA  </v>
          </cell>
        </row>
        <row r="591409">
          <cell r="A591409" t="str">
            <v xml:space="preserve">TOP PDL BA\BA  </v>
          </cell>
        </row>
        <row r="591410">
          <cell r="A591410" t="str">
            <v xml:space="preserve">TOP PDL BA\BA  </v>
          </cell>
        </row>
        <row r="591411">
          <cell r="A591411" t="str">
            <v xml:space="preserve">TOP PDL BA\BA  </v>
          </cell>
        </row>
        <row r="591412">
          <cell r="A591412" t="str">
            <v xml:space="preserve">TOP PDL BA\BA  </v>
          </cell>
        </row>
        <row r="591413">
          <cell r="A591413" t="str">
            <v xml:space="preserve">TOP PDL BA\BA  </v>
          </cell>
        </row>
        <row r="591414">
          <cell r="A591414" t="str">
            <v xml:space="preserve">TOP PDL BA\BA  </v>
          </cell>
        </row>
        <row r="591415">
          <cell r="A591415" t="str">
            <v xml:space="preserve">TOP PDL BA\BA  </v>
          </cell>
        </row>
        <row r="591416">
          <cell r="A591416" t="str">
            <v xml:space="preserve">TOP PDL BA\BA  </v>
          </cell>
        </row>
        <row r="591417">
          <cell r="A591417" t="str">
            <v xml:space="preserve">TOP PDL BA\BA  </v>
          </cell>
        </row>
        <row r="591418">
          <cell r="A591418" t="str">
            <v>TOP PDL BA \ SP</v>
          </cell>
        </row>
        <row r="591419">
          <cell r="A591419" t="str">
            <v>TOP PDL BA \ SP</v>
          </cell>
        </row>
        <row r="591420">
          <cell r="A591420" t="str">
            <v>TOP PDL BA \ SP</v>
          </cell>
        </row>
        <row r="591421">
          <cell r="A591421" t="str">
            <v>TOP PDL BA \ SP</v>
          </cell>
        </row>
        <row r="591422">
          <cell r="A591422" t="str">
            <v>TOP PDL BA \ SP</v>
          </cell>
        </row>
        <row r="591423">
          <cell r="A591423" t="str">
            <v>TOP PDL BA \ SP</v>
          </cell>
        </row>
        <row r="591424">
          <cell r="A591424" t="str">
            <v>TOP PDL BA \ SP</v>
          </cell>
        </row>
        <row r="591425">
          <cell r="A591425" t="str">
            <v>TOP PDL BA \ SP</v>
          </cell>
        </row>
        <row r="591426">
          <cell r="A591426" t="str">
            <v>TOP PDL BA \ SP</v>
          </cell>
        </row>
        <row r="591427">
          <cell r="A591427" t="str">
            <v xml:space="preserve">TOP PDL BA\BA  </v>
          </cell>
        </row>
        <row r="591428">
          <cell r="A591428" t="str">
            <v xml:space="preserve">TOP PDL BA\BA  </v>
          </cell>
        </row>
        <row r="591429">
          <cell r="A591429" t="str">
            <v xml:space="preserve">TOP PDL BA\BA  </v>
          </cell>
        </row>
        <row r="591430">
          <cell r="A591430" t="str">
            <v xml:space="preserve">TOP PDL BA\BA  </v>
          </cell>
        </row>
        <row r="591431">
          <cell r="A591431" t="str">
            <v xml:space="preserve">TOP PDL BA\BA  </v>
          </cell>
        </row>
        <row r="591432">
          <cell r="A591432" t="str">
            <v xml:space="preserve">TOP PDL BA\BA  </v>
          </cell>
        </row>
        <row r="591433">
          <cell r="A591433" t="str">
            <v xml:space="preserve">TOP PDL BA\BA  </v>
          </cell>
        </row>
        <row r="591434">
          <cell r="A591434" t="str">
            <v xml:space="preserve">TOP PDL BA\BA  </v>
          </cell>
        </row>
        <row r="591435">
          <cell r="A591435" t="str">
            <v xml:space="preserve">TOP PDL BA\BA  </v>
          </cell>
        </row>
        <row r="591436">
          <cell r="A591436" t="str">
            <v>TOP PDL BA \ SP</v>
          </cell>
        </row>
        <row r="591437">
          <cell r="A591437" t="str">
            <v>TOP PDL BA \ SP</v>
          </cell>
        </row>
        <row r="591438">
          <cell r="A591438" t="str">
            <v>TOP PDL BA \ SP</v>
          </cell>
        </row>
        <row r="591439">
          <cell r="A591439" t="str">
            <v>TOP PDL BA \ SP</v>
          </cell>
        </row>
        <row r="591440">
          <cell r="A591440" t="str">
            <v>TOP PDL BA \ SP</v>
          </cell>
        </row>
        <row r="591441">
          <cell r="A591441" t="str">
            <v>TOP PDL BA \ SP</v>
          </cell>
        </row>
        <row r="591442">
          <cell r="A591442" t="str">
            <v>TOP PDL BA \ SP</v>
          </cell>
        </row>
        <row r="591443">
          <cell r="A591443" t="str">
            <v>TOP PDL BA \ SP</v>
          </cell>
        </row>
        <row r="591444">
          <cell r="A591444" t="str">
            <v>TOP PDL BA \ SP</v>
          </cell>
        </row>
        <row r="591445">
          <cell r="A591445" t="str">
            <v xml:space="preserve">TOP PDL BA\BA  </v>
          </cell>
        </row>
        <row r="591446">
          <cell r="A591446" t="str">
            <v xml:space="preserve">TOP PDL BA\BA  </v>
          </cell>
        </row>
        <row r="591447">
          <cell r="A591447" t="str">
            <v xml:space="preserve">TOP PDL BA\BA  </v>
          </cell>
        </row>
        <row r="591448">
          <cell r="A591448" t="str">
            <v xml:space="preserve">TOP PDL BA\BA  </v>
          </cell>
        </row>
        <row r="591449">
          <cell r="A591449" t="str">
            <v xml:space="preserve">TOP PDL BA\BA  </v>
          </cell>
        </row>
        <row r="591450">
          <cell r="A591450" t="str">
            <v xml:space="preserve">TOP PDL BA\BA  </v>
          </cell>
        </row>
        <row r="591451">
          <cell r="A591451" t="str">
            <v xml:space="preserve">TOP PDL BA\BA  </v>
          </cell>
        </row>
        <row r="591452">
          <cell r="A591452" t="str">
            <v xml:space="preserve">TOP PDL BA\BA  </v>
          </cell>
        </row>
        <row r="591453">
          <cell r="A591453" t="str">
            <v xml:space="preserve">TOP PDL BA\BA  </v>
          </cell>
        </row>
        <row r="591454">
          <cell r="A591454" t="str">
            <v xml:space="preserve">TOP PDL BA\BA  </v>
          </cell>
        </row>
        <row r="591455">
          <cell r="A591455" t="str">
            <v xml:space="preserve">TOP PDL BA\BA  </v>
          </cell>
        </row>
        <row r="591456">
          <cell r="A591456" t="str">
            <v xml:space="preserve">TOP PDL BA\BA  </v>
          </cell>
        </row>
        <row r="591457">
          <cell r="A591457" t="str">
            <v xml:space="preserve">TOP PDL BA\BA  </v>
          </cell>
        </row>
        <row r="591458">
          <cell r="A591458" t="str">
            <v xml:space="preserve">TOP PDL BA\BA  </v>
          </cell>
        </row>
        <row r="591459">
          <cell r="A591459" t="str">
            <v xml:space="preserve">TOP PDL BA\BA  </v>
          </cell>
        </row>
        <row r="591460">
          <cell r="A591460" t="str">
            <v xml:space="preserve">TOP PDL BA\BA  </v>
          </cell>
        </row>
        <row r="591461">
          <cell r="A591461" t="str">
            <v xml:space="preserve">TOP PDL BA\BA  </v>
          </cell>
        </row>
        <row r="591462">
          <cell r="A591462" t="str">
            <v xml:space="preserve">TOP PDL BA\BA  </v>
          </cell>
        </row>
        <row r="591463">
          <cell r="A591463" t="str">
            <v xml:space="preserve">TOP PDL BA\BA  </v>
          </cell>
        </row>
        <row r="591464">
          <cell r="A591464" t="str">
            <v xml:space="preserve">TOP PDL BA\BA  </v>
          </cell>
        </row>
        <row r="591465">
          <cell r="A591465" t="str">
            <v xml:space="preserve">TOP PDL BA\BA  </v>
          </cell>
        </row>
        <row r="591466">
          <cell r="A591466" t="str">
            <v xml:space="preserve">TOP PDL BA\BA  </v>
          </cell>
        </row>
        <row r="591467">
          <cell r="A591467" t="str">
            <v xml:space="preserve">TOP PDL BA\BA  </v>
          </cell>
        </row>
        <row r="591468">
          <cell r="A591468" t="str">
            <v xml:space="preserve">TOP PDL BA\BA  </v>
          </cell>
        </row>
        <row r="591469">
          <cell r="A591469" t="str">
            <v xml:space="preserve">TOP PDL BA\BA  </v>
          </cell>
        </row>
        <row r="591470">
          <cell r="A591470" t="str">
            <v xml:space="preserve">TOP PDL BA\BA  </v>
          </cell>
        </row>
        <row r="591471">
          <cell r="A591471" t="str">
            <v>TOP PDL BA \ SP</v>
          </cell>
        </row>
        <row r="591472">
          <cell r="A591472" t="str">
            <v>TOP PDL BA \ SP</v>
          </cell>
        </row>
        <row r="591473">
          <cell r="A591473" t="str">
            <v>TOP PDL BA \ SP</v>
          </cell>
        </row>
        <row r="591474">
          <cell r="A591474" t="str">
            <v>TOP PDL BA \ SP</v>
          </cell>
        </row>
        <row r="591475">
          <cell r="A591475" t="str">
            <v>TOP PDL BA \ SP</v>
          </cell>
        </row>
        <row r="591476">
          <cell r="A591476" t="str">
            <v>TOP PDL BA \ SP</v>
          </cell>
        </row>
        <row r="591477">
          <cell r="A591477" t="str">
            <v>TOP PDL BA \ SP</v>
          </cell>
        </row>
        <row r="591478">
          <cell r="A591478" t="str">
            <v>TOP PDL BA \ SP</v>
          </cell>
        </row>
        <row r="591479">
          <cell r="A591479" t="str">
            <v>TOP PDL BA \ SP</v>
          </cell>
        </row>
        <row r="591480">
          <cell r="A591480" t="str">
            <v xml:space="preserve">TOP PDL BA\BA  </v>
          </cell>
        </row>
        <row r="591481">
          <cell r="A591481" t="str">
            <v xml:space="preserve">TOP PDL BA\BA  </v>
          </cell>
        </row>
        <row r="591482">
          <cell r="A591482" t="str">
            <v xml:space="preserve">TOP PDL BA\BA  </v>
          </cell>
        </row>
        <row r="591483">
          <cell r="A591483" t="str">
            <v xml:space="preserve">TOP PDL BA\BA  </v>
          </cell>
        </row>
        <row r="591484">
          <cell r="A591484" t="str">
            <v xml:space="preserve">TOP PDL BA\BA  </v>
          </cell>
        </row>
        <row r="591485">
          <cell r="A591485" t="str">
            <v xml:space="preserve">TOP PDL BA\BA  </v>
          </cell>
        </row>
        <row r="591486">
          <cell r="A591486" t="str">
            <v xml:space="preserve">TOP PDL BA\BA  </v>
          </cell>
        </row>
        <row r="591487">
          <cell r="A591487" t="str">
            <v xml:space="preserve">TOP PDL BA\BA  </v>
          </cell>
        </row>
        <row r="591488">
          <cell r="A591488" t="str">
            <v xml:space="preserve">TOP PDL BA\BA  </v>
          </cell>
        </row>
        <row r="591489">
          <cell r="A591489" t="str">
            <v xml:space="preserve">TOP PDL BA\BA  </v>
          </cell>
        </row>
        <row r="591490">
          <cell r="A591490" t="str">
            <v xml:space="preserve">TOP PDL BA\BA  </v>
          </cell>
        </row>
        <row r="591491">
          <cell r="A591491" t="str">
            <v xml:space="preserve">TOP PDL BA\BA  </v>
          </cell>
        </row>
        <row r="591492">
          <cell r="A591492" t="str">
            <v xml:space="preserve">TOP PDL BA\BA  </v>
          </cell>
        </row>
        <row r="591493">
          <cell r="A591493" t="str">
            <v xml:space="preserve">TOP PDL BA\BA  </v>
          </cell>
        </row>
        <row r="591494">
          <cell r="A591494" t="str">
            <v xml:space="preserve">TOP PDL BA\BA  </v>
          </cell>
        </row>
        <row r="591495">
          <cell r="A591495" t="str">
            <v xml:space="preserve">TOP PDL BA\BA  </v>
          </cell>
        </row>
        <row r="591496">
          <cell r="A591496" t="str">
            <v xml:space="preserve">TOP PDL BA\BA  </v>
          </cell>
        </row>
        <row r="591497">
          <cell r="A591497" t="str">
            <v xml:space="preserve">TOP PDL BA\BA  </v>
          </cell>
        </row>
        <row r="591498">
          <cell r="A591498" t="str">
            <v xml:space="preserve">TOP PDL BA\BA  </v>
          </cell>
        </row>
        <row r="591499">
          <cell r="A591499" t="str">
            <v xml:space="preserve">TOP PDL BA\BA  </v>
          </cell>
        </row>
        <row r="591500">
          <cell r="A591500" t="str">
            <v xml:space="preserve">TOP PDL BA\BA  </v>
          </cell>
        </row>
        <row r="591501">
          <cell r="A591501" t="str">
            <v xml:space="preserve">TOP PDL BA\BA  </v>
          </cell>
        </row>
        <row r="591502">
          <cell r="A591502" t="str">
            <v xml:space="preserve">TOP PDL BA\BA  </v>
          </cell>
        </row>
        <row r="591503">
          <cell r="A591503" t="str">
            <v xml:space="preserve">TOP PDL BA\BA  </v>
          </cell>
        </row>
        <row r="591504">
          <cell r="A591504" t="str">
            <v xml:space="preserve">TOP PDL BA\BA  </v>
          </cell>
        </row>
        <row r="591505">
          <cell r="A591505" t="str">
            <v xml:space="preserve">TOP PDL BA\BA  </v>
          </cell>
        </row>
        <row r="591506">
          <cell r="A591506" t="str">
            <v xml:space="preserve">TOP PDL BA\BA  </v>
          </cell>
        </row>
        <row r="591507">
          <cell r="A591507" t="str">
            <v xml:space="preserve">TOP PDL BA\BA  </v>
          </cell>
        </row>
        <row r="591508">
          <cell r="A591508" t="str">
            <v xml:space="preserve">TOP PDL BA\BA  </v>
          </cell>
        </row>
        <row r="591509">
          <cell r="A591509" t="str">
            <v xml:space="preserve">TOP PDL BA\BA  </v>
          </cell>
        </row>
        <row r="591510">
          <cell r="A591510" t="str">
            <v xml:space="preserve">TOP PDL BA\BA  </v>
          </cell>
        </row>
        <row r="591511">
          <cell r="A591511" t="str">
            <v xml:space="preserve">TOP PDL BA\BA  </v>
          </cell>
        </row>
        <row r="591512">
          <cell r="A591512" t="str">
            <v xml:space="preserve">TOP PDL BA\BA  </v>
          </cell>
        </row>
        <row r="591513">
          <cell r="A591513" t="str">
            <v xml:space="preserve">TOP PDL BA\BA  </v>
          </cell>
        </row>
        <row r="591514">
          <cell r="A591514" t="str">
            <v xml:space="preserve">TOP PDL BA\BA  </v>
          </cell>
        </row>
        <row r="591515">
          <cell r="A591515" t="str">
            <v xml:space="preserve">TOP PDL BA\BA  </v>
          </cell>
        </row>
        <row r="591516">
          <cell r="A591516" t="str">
            <v>TOP PDL BA \ SP</v>
          </cell>
        </row>
        <row r="591517">
          <cell r="A591517" t="str">
            <v>TOP PDL BA \ SP</v>
          </cell>
        </row>
        <row r="591518">
          <cell r="A591518" t="str">
            <v>TOP PDL BA \ SP</v>
          </cell>
        </row>
        <row r="591519">
          <cell r="A591519" t="str">
            <v>TOP PDL BA \ SP</v>
          </cell>
        </row>
        <row r="591520">
          <cell r="A591520" t="str">
            <v>TOP PDL BA \ SP</v>
          </cell>
        </row>
        <row r="591521">
          <cell r="A591521" t="str">
            <v>TOP PDL BA \ SP</v>
          </cell>
        </row>
        <row r="591522">
          <cell r="A591522" t="str">
            <v>TOP PDL BA \ SP</v>
          </cell>
        </row>
        <row r="591523">
          <cell r="A591523" t="str">
            <v>TOP PDL BA \ SP</v>
          </cell>
        </row>
        <row r="591524">
          <cell r="A591524" t="str">
            <v>TOP PDL BA \ SP</v>
          </cell>
        </row>
        <row r="591525">
          <cell r="A591525" t="str">
            <v>TOP PDL BA \ SP</v>
          </cell>
        </row>
        <row r="591526">
          <cell r="A591526" t="str">
            <v>TOP PDL BA \ SP</v>
          </cell>
        </row>
        <row r="591527">
          <cell r="A591527" t="str">
            <v>TOP PDL BA \ SP</v>
          </cell>
        </row>
        <row r="591528">
          <cell r="A591528" t="str">
            <v>TOP PDL BA \ SP</v>
          </cell>
        </row>
        <row r="591529">
          <cell r="A591529" t="str">
            <v>TOP PDL BA \ SP</v>
          </cell>
        </row>
        <row r="591530">
          <cell r="A591530" t="str">
            <v>TOP PDL BA \ SP</v>
          </cell>
        </row>
        <row r="591531">
          <cell r="A591531" t="str">
            <v>TOP PDL BA \ SP</v>
          </cell>
        </row>
        <row r="591532">
          <cell r="A591532" t="str">
            <v>TOP PDL BA \ SP</v>
          </cell>
        </row>
        <row r="591533">
          <cell r="A591533" t="str">
            <v>TOP PDL BA \ SP</v>
          </cell>
        </row>
        <row r="591534">
          <cell r="A591534" t="str">
            <v>TOP PDL BA \ SP</v>
          </cell>
        </row>
        <row r="591535">
          <cell r="A591535" t="str">
            <v>TOP PDL BA \ SP</v>
          </cell>
        </row>
        <row r="591536">
          <cell r="A591536" t="str">
            <v>TOP PDL BA \ SP</v>
          </cell>
        </row>
        <row r="591537">
          <cell r="A591537" t="str">
            <v>TOP PDL BA \ SP</v>
          </cell>
        </row>
        <row r="591538">
          <cell r="A591538" t="str">
            <v>TOP PDL BA \ SP</v>
          </cell>
        </row>
        <row r="591539">
          <cell r="A591539" t="str">
            <v>TOP PDL BA \ SP</v>
          </cell>
        </row>
        <row r="591540">
          <cell r="A591540" t="str">
            <v>TOP PDL BA \ SP</v>
          </cell>
        </row>
        <row r="591541">
          <cell r="A591541" t="str">
            <v>TOP PDL BA \ SP</v>
          </cell>
        </row>
        <row r="591542">
          <cell r="A591542" t="str">
            <v>TOP PDL BA \ SP</v>
          </cell>
        </row>
        <row r="591543">
          <cell r="A591543" t="str">
            <v xml:space="preserve">TOP PDL BA\BA  </v>
          </cell>
        </row>
        <row r="591544">
          <cell r="A591544" t="str">
            <v xml:space="preserve">TOP PDL BA\BA  </v>
          </cell>
        </row>
        <row r="591545">
          <cell r="A591545" t="str">
            <v xml:space="preserve">TOP PDL BA\BA  </v>
          </cell>
        </row>
        <row r="591546">
          <cell r="A591546" t="str">
            <v xml:space="preserve">TOP PDL BA\BA  </v>
          </cell>
        </row>
        <row r="591547">
          <cell r="A591547" t="str">
            <v xml:space="preserve">TOP PDL BA\BA  </v>
          </cell>
        </row>
        <row r="591548">
          <cell r="A591548" t="str">
            <v xml:space="preserve">TOP PDL BA\BA  </v>
          </cell>
        </row>
        <row r="591549">
          <cell r="A591549" t="str">
            <v xml:space="preserve">TOP PDL BA\BA  </v>
          </cell>
        </row>
        <row r="591550">
          <cell r="A591550" t="str">
            <v xml:space="preserve">TOP PDL BA\BA  </v>
          </cell>
        </row>
        <row r="591551">
          <cell r="A591551" t="str">
            <v xml:space="preserve">TOP PDL BA\BA  </v>
          </cell>
        </row>
        <row r="591552">
          <cell r="A591552" t="str">
            <v xml:space="preserve">TOP PDL BA\BA  </v>
          </cell>
        </row>
        <row r="591553">
          <cell r="A591553" t="str">
            <v xml:space="preserve">TOP PDL BA\BA  </v>
          </cell>
        </row>
        <row r="591554">
          <cell r="A591554" t="str">
            <v xml:space="preserve">TOP PDL BA\BA  </v>
          </cell>
        </row>
        <row r="591555">
          <cell r="A591555" t="str">
            <v xml:space="preserve">TOP PDL BA\BA  </v>
          </cell>
        </row>
        <row r="591556">
          <cell r="A591556" t="str">
            <v xml:space="preserve">TOP PDL BA\BA  </v>
          </cell>
        </row>
        <row r="591557">
          <cell r="A591557" t="str">
            <v xml:space="preserve">TOP PDL BA\BA  </v>
          </cell>
        </row>
        <row r="591558">
          <cell r="A591558" t="str">
            <v xml:space="preserve">TOP PDL BA\BA  </v>
          </cell>
        </row>
        <row r="591559">
          <cell r="A591559" t="str">
            <v xml:space="preserve">TOP PDL BA\BA  </v>
          </cell>
        </row>
        <row r="591560">
          <cell r="A591560" t="str">
            <v xml:space="preserve">TOP PDL BA\BA  </v>
          </cell>
        </row>
        <row r="591561">
          <cell r="A591561" t="str">
            <v xml:space="preserve">TOP PDL BA\BA  </v>
          </cell>
        </row>
        <row r="591562">
          <cell r="A591562" t="str">
            <v xml:space="preserve">TOP PDL BA\BA  </v>
          </cell>
        </row>
        <row r="591563">
          <cell r="A591563" t="str">
            <v xml:space="preserve">TOP PDL BA\BA  </v>
          </cell>
        </row>
        <row r="591564">
          <cell r="A591564" t="str">
            <v xml:space="preserve">TOP PDL BA\BA  </v>
          </cell>
        </row>
        <row r="591565">
          <cell r="A591565" t="str">
            <v xml:space="preserve">TOP PDL BA\BA  </v>
          </cell>
        </row>
        <row r="591566">
          <cell r="A591566" t="str">
            <v xml:space="preserve">TOP PDL BA\BA  </v>
          </cell>
        </row>
        <row r="591567">
          <cell r="A591567" t="str">
            <v xml:space="preserve">TOP PDL BA\BA  </v>
          </cell>
        </row>
        <row r="591568">
          <cell r="A591568" t="str">
            <v xml:space="preserve">TOP PDL BA\BA  </v>
          </cell>
        </row>
        <row r="591569">
          <cell r="A591569" t="str">
            <v xml:space="preserve">TOP PDL BA\BA  </v>
          </cell>
        </row>
        <row r="591570">
          <cell r="A591570" t="str">
            <v xml:space="preserve">TOP PDL BA\BA  </v>
          </cell>
        </row>
        <row r="591571">
          <cell r="A591571" t="str">
            <v xml:space="preserve">TOP PDL BA\BA  </v>
          </cell>
        </row>
        <row r="591572">
          <cell r="A591572" t="str">
            <v xml:space="preserve">TOP PDL BA\BA  </v>
          </cell>
        </row>
        <row r="591573">
          <cell r="A591573" t="str">
            <v xml:space="preserve">TOP PDL BA\BA  </v>
          </cell>
        </row>
        <row r="591574">
          <cell r="A591574" t="str">
            <v xml:space="preserve">TOP PDL BA\BA  </v>
          </cell>
        </row>
        <row r="591575">
          <cell r="A591575" t="str">
            <v xml:space="preserve">TOP PDL BA\BA  </v>
          </cell>
        </row>
        <row r="591576">
          <cell r="A591576" t="str">
            <v xml:space="preserve">TOP PDL BA\BA  </v>
          </cell>
        </row>
        <row r="591577">
          <cell r="A591577" t="str">
            <v>TOP PDL BA \ SP</v>
          </cell>
        </row>
        <row r="591578">
          <cell r="A591578" t="str">
            <v>TOP PDL BA \ SP</v>
          </cell>
        </row>
        <row r="591579">
          <cell r="A591579" t="str">
            <v>TOP PDL BA \ SP</v>
          </cell>
        </row>
        <row r="591580">
          <cell r="A591580" t="str">
            <v>TOP PDL BA \ SP</v>
          </cell>
        </row>
        <row r="591581">
          <cell r="A591581" t="str">
            <v>TOP PDL BA \ SP</v>
          </cell>
        </row>
        <row r="591582">
          <cell r="A591582" t="str">
            <v>TOP PDL BA \ SP</v>
          </cell>
        </row>
        <row r="591583">
          <cell r="A591583" t="str">
            <v>TOP PDL BA \ SP</v>
          </cell>
        </row>
        <row r="591584">
          <cell r="A591584" t="str">
            <v>TOP PDL BA \ SP</v>
          </cell>
        </row>
        <row r="591585">
          <cell r="A591585" t="str">
            <v>TOP PDL BA \ SP</v>
          </cell>
        </row>
        <row r="591586">
          <cell r="A591586" t="str">
            <v>TOP PDL BA \ SP</v>
          </cell>
        </row>
        <row r="591587">
          <cell r="A591587" t="str">
            <v>TOP PDL BA \ SP</v>
          </cell>
        </row>
        <row r="591588">
          <cell r="A591588" t="str">
            <v>TOP PDL BA \ SP</v>
          </cell>
        </row>
        <row r="591589">
          <cell r="A591589" t="str">
            <v>TOP PDL BA \ SP</v>
          </cell>
        </row>
        <row r="591590">
          <cell r="A591590" t="str">
            <v>TOP PDL BA \ SP</v>
          </cell>
        </row>
        <row r="591591">
          <cell r="A591591" t="str">
            <v>TOP PDL BA \ SP</v>
          </cell>
        </row>
        <row r="591592">
          <cell r="A591592" t="str">
            <v>TOP PDL BA \ SP</v>
          </cell>
        </row>
        <row r="591593">
          <cell r="A591593" t="str">
            <v>TOP PDL BA \ SP</v>
          </cell>
        </row>
        <row r="591594">
          <cell r="A591594" t="str">
            <v>TOP PDL BA \ SP</v>
          </cell>
        </row>
        <row r="591595">
          <cell r="A591595" t="str">
            <v>TOP PDL BA \ SP</v>
          </cell>
        </row>
        <row r="591596">
          <cell r="A591596" t="str">
            <v>TOP PDL BA \ SP</v>
          </cell>
        </row>
        <row r="591597">
          <cell r="A591597" t="str">
            <v>TOP PDL BA \ SP</v>
          </cell>
        </row>
        <row r="591598">
          <cell r="A591598" t="str">
            <v>TOP PDL BA \ SP</v>
          </cell>
        </row>
        <row r="591599">
          <cell r="A591599" t="str">
            <v>TOP PDL BA \ SP</v>
          </cell>
        </row>
        <row r="591600">
          <cell r="A591600" t="str">
            <v>TOP PDL BA \ SP</v>
          </cell>
        </row>
        <row r="591601">
          <cell r="A591601" t="str">
            <v>TOP PDL BA \ SP</v>
          </cell>
        </row>
        <row r="591602">
          <cell r="A591602" t="str">
            <v>TOP PDL BA \ SP</v>
          </cell>
        </row>
        <row r="591603">
          <cell r="A591603" t="str">
            <v>TOP PDL BA \ SP</v>
          </cell>
        </row>
        <row r="591604">
          <cell r="A591604" t="str">
            <v xml:space="preserve">TOP PDL BA\BA  </v>
          </cell>
        </row>
        <row r="591605">
          <cell r="A591605" t="str">
            <v xml:space="preserve">TOP PDL BA\BA  </v>
          </cell>
        </row>
        <row r="591606">
          <cell r="A591606" t="str">
            <v xml:space="preserve">TOP PDL BA\BA  </v>
          </cell>
        </row>
        <row r="591607">
          <cell r="A591607" t="str">
            <v xml:space="preserve">TOP PDL BA\BA  </v>
          </cell>
        </row>
        <row r="591608">
          <cell r="A591608" t="str">
            <v xml:space="preserve">TOP PDL BA\BA  </v>
          </cell>
        </row>
        <row r="591609">
          <cell r="A591609" t="str">
            <v xml:space="preserve">TOP PDL BA\BA  </v>
          </cell>
        </row>
        <row r="591610">
          <cell r="A591610" t="str">
            <v xml:space="preserve">TOP PDL BA\BA  </v>
          </cell>
        </row>
        <row r="591611">
          <cell r="A591611" t="str">
            <v xml:space="preserve">TOP PDL BA\BA  </v>
          </cell>
        </row>
        <row r="591612">
          <cell r="A591612" t="str">
            <v xml:space="preserve">TOP PDL BA\BA  </v>
          </cell>
        </row>
        <row r="591613">
          <cell r="A591613" t="str">
            <v>TOP PDL BA \ SP</v>
          </cell>
        </row>
        <row r="591614">
          <cell r="A591614" t="str">
            <v>TOP PDL BA \ SP</v>
          </cell>
        </row>
        <row r="591615">
          <cell r="A591615" t="str">
            <v>TOP PDL BA \ SP</v>
          </cell>
        </row>
        <row r="591616">
          <cell r="A591616" t="str">
            <v>TOP PDL BA \ SP</v>
          </cell>
        </row>
        <row r="591617">
          <cell r="A591617" t="str">
            <v>TOP PDL BA \ SP</v>
          </cell>
        </row>
        <row r="591618">
          <cell r="A591618" t="str">
            <v>TOP PDL BA \ SP</v>
          </cell>
        </row>
        <row r="591619">
          <cell r="A591619" t="str">
            <v>TOP PDL BA \ SP</v>
          </cell>
        </row>
        <row r="591620">
          <cell r="A591620" t="str">
            <v>TOP PDL BA \ SP</v>
          </cell>
        </row>
        <row r="591621">
          <cell r="A591621" t="str">
            <v>TOP PDL BA \ SP</v>
          </cell>
        </row>
        <row r="591622">
          <cell r="A591622" t="str">
            <v xml:space="preserve">TOP PDL BA\BA  </v>
          </cell>
        </row>
        <row r="591623">
          <cell r="A591623" t="str">
            <v xml:space="preserve">TOP PDL BA\BA  </v>
          </cell>
        </row>
        <row r="591624">
          <cell r="A591624" t="str">
            <v xml:space="preserve">TOP PDL BA\BA  </v>
          </cell>
        </row>
        <row r="591625">
          <cell r="A591625" t="str">
            <v xml:space="preserve">TOP PDL BA\BA  </v>
          </cell>
        </row>
        <row r="591626">
          <cell r="A591626" t="str">
            <v xml:space="preserve">TOP PDL BA\BA  </v>
          </cell>
        </row>
        <row r="591627">
          <cell r="A591627" t="str">
            <v xml:space="preserve">TOP PDL BA\BA  </v>
          </cell>
        </row>
        <row r="591628">
          <cell r="A591628" t="str">
            <v xml:space="preserve">TOP PDL BA\BA  </v>
          </cell>
        </row>
        <row r="591629">
          <cell r="A591629" t="str">
            <v xml:space="preserve">TOP PDL BA\BA  </v>
          </cell>
        </row>
        <row r="591630">
          <cell r="A591630" t="str">
            <v xml:space="preserve">TOP PDL BA\BA  </v>
          </cell>
        </row>
        <row r="591631">
          <cell r="A591631" t="str">
            <v>TOP PDL BA \ SP</v>
          </cell>
        </row>
        <row r="591632">
          <cell r="A591632" t="str">
            <v>TOP PDL BA \ SP</v>
          </cell>
        </row>
        <row r="591633">
          <cell r="A591633" t="str">
            <v>TOP PDL BA \ SP</v>
          </cell>
        </row>
        <row r="591634">
          <cell r="A591634" t="str">
            <v>TOP PDL BA \ SP</v>
          </cell>
        </row>
        <row r="591635">
          <cell r="A591635" t="str">
            <v>TOP PDL BA \ SP</v>
          </cell>
        </row>
        <row r="591636">
          <cell r="A591636" t="str">
            <v>TOP PDL BA \ SP</v>
          </cell>
        </row>
        <row r="591637">
          <cell r="A591637" t="str">
            <v>TOP PDL BA \ SP</v>
          </cell>
        </row>
        <row r="591638">
          <cell r="A591638" t="str">
            <v>TOP PDL BA \ SP</v>
          </cell>
        </row>
        <row r="591639">
          <cell r="A591639" t="str">
            <v>TOP PDL BA \ SP</v>
          </cell>
        </row>
        <row r="591640">
          <cell r="A591640" t="str">
            <v xml:space="preserve">TOP PDL BA\BA  </v>
          </cell>
        </row>
        <row r="591641">
          <cell r="A591641" t="str">
            <v xml:space="preserve">TOP PDL BA\BA  </v>
          </cell>
        </row>
        <row r="591642">
          <cell r="A591642" t="str">
            <v xml:space="preserve">TOP PDL BA\BA  </v>
          </cell>
        </row>
        <row r="591643">
          <cell r="A591643" t="str">
            <v xml:space="preserve">TOP PDL BA\BA  </v>
          </cell>
        </row>
        <row r="591644">
          <cell r="A591644" t="str">
            <v xml:space="preserve">TOP PDL BA\BA  </v>
          </cell>
        </row>
        <row r="591645">
          <cell r="A591645" t="str">
            <v xml:space="preserve">TOP PDL BA\BA  </v>
          </cell>
        </row>
        <row r="591646">
          <cell r="A591646" t="str">
            <v xml:space="preserve">TOP PDL BA\BA  </v>
          </cell>
        </row>
        <row r="591647">
          <cell r="A591647" t="str">
            <v xml:space="preserve">TOP PDL BA\BA  </v>
          </cell>
        </row>
        <row r="591648">
          <cell r="A591648" t="str">
            <v xml:space="preserve">TOP PDL BA\BA  </v>
          </cell>
        </row>
        <row r="591649">
          <cell r="A591649" t="str">
            <v>TOP PDL BA \ SP</v>
          </cell>
        </row>
        <row r="591650">
          <cell r="A591650" t="str">
            <v>TOP PDL BA \ SP</v>
          </cell>
        </row>
        <row r="591651">
          <cell r="A591651" t="str">
            <v>TOP PDL BA \ SP</v>
          </cell>
        </row>
        <row r="591652">
          <cell r="A591652" t="str">
            <v>TOP PDL BA \ SP</v>
          </cell>
        </row>
        <row r="591653">
          <cell r="A591653" t="str">
            <v>TOP PDL BA \ SP</v>
          </cell>
        </row>
        <row r="591654">
          <cell r="A591654" t="str">
            <v>TOP PDL BA \ SP</v>
          </cell>
        </row>
        <row r="591655">
          <cell r="A591655" t="str">
            <v>TOP PDL BA \ SP</v>
          </cell>
        </row>
        <row r="591656">
          <cell r="A591656" t="str">
            <v>TOP PDL BA \ SP</v>
          </cell>
        </row>
        <row r="591657">
          <cell r="A591657" t="str">
            <v>TOP PDL BA \ SP</v>
          </cell>
        </row>
        <row r="591658">
          <cell r="A591658" t="str">
            <v xml:space="preserve">TOP PDL BA\BA  </v>
          </cell>
        </row>
        <row r="591659">
          <cell r="A591659" t="str">
            <v xml:space="preserve">TOP PDL BA\BA  </v>
          </cell>
        </row>
        <row r="591660">
          <cell r="A591660" t="str">
            <v xml:space="preserve">TOP PDL BA\BA  </v>
          </cell>
        </row>
        <row r="591661">
          <cell r="A591661" t="str">
            <v xml:space="preserve">TOP PDL BA\BA  </v>
          </cell>
        </row>
        <row r="591662">
          <cell r="A591662" t="str">
            <v xml:space="preserve">TOP PDL BA\BA  </v>
          </cell>
        </row>
        <row r="591663">
          <cell r="A591663" t="str">
            <v xml:space="preserve">TOP PDL BA\BA  </v>
          </cell>
        </row>
        <row r="591664">
          <cell r="A591664" t="str">
            <v xml:space="preserve">TOP PDL BA\BA  </v>
          </cell>
        </row>
        <row r="591665">
          <cell r="A591665" t="str">
            <v xml:space="preserve">TOP PDL BA\BA  </v>
          </cell>
        </row>
        <row r="591666">
          <cell r="A591666" t="str">
            <v xml:space="preserve">TOP PDL BA\BA  </v>
          </cell>
        </row>
        <row r="591667">
          <cell r="A591667" t="str">
            <v>TOP PDL BA \ SP</v>
          </cell>
        </row>
        <row r="591668">
          <cell r="A591668" t="str">
            <v>TOP PDL BA \ SP</v>
          </cell>
        </row>
        <row r="591669">
          <cell r="A591669" t="str">
            <v>TOP PDL BA \ SP</v>
          </cell>
        </row>
        <row r="591670">
          <cell r="A591670" t="str">
            <v>TOP PDL BA \ SP</v>
          </cell>
        </row>
        <row r="591671">
          <cell r="A591671" t="str">
            <v>TOP PDL BA \ SP</v>
          </cell>
        </row>
        <row r="591672">
          <cell r="A591672" t="str">
            <v>TOP PDL BA \ SP</v>
          </cell>
        </row>
        <row r="591673">
          <cell r="A591673" t="str">
            <v>TOP PDL BA \ SP</v>
          </cell>
        </row>
        <row r="591674">
          <cell r="A591674" t="str">
            <v>TOP PDL BA \ SP</v>
          </cell>
        </row>
        <row r="591675">
          <cell r="A591675" t="str">
            <v>TOP PDL BA \ SP</v>
          </cell>
        </row>
        <row r="591676">
          <cell r="A591676" t="str">
            <v xml:space="preserve">TOP PDL BA\BA  </v>
          </cell>
        </row>
        <row r="591677">
          <cell r="A591677" t="str">
            <v xml:space="preserve">TOP PDL BA\BA  </v>
          </cell>
        </row>
        <row r="591678">
          <cell r="A591678" t="str">
            <v xml:space="preserve">TOP PDL BA\BA  </v>
          </cell>
        </row>
        <row r="591679">
          <cell r="A591679" t="str">
            <v xml:space="preserve">TOP PDL BA\BA  </v>
          </cell>
        </row>
        <row r="591680">
          <cell r="A591680" t="str">
            <v xml:space="preserve">TOP PDL BA\BA  </v>
          </cell>
        </row>
        <row r="591681">
          <cell r="A591681" t="str">
            <v xml:space="preserve">TOP PDL BA\BA  </v>
          </cell>
        </row>
        <row r="591682">
          <cell r="A591682" t="str">
            <v xml:space="preserve">TOP PDL BA\BA  </v>
          </cell>
        </row>
        <row r="591683">
          <cell r="A591683" t="str">
            <v xml:space="preserve">TOP PDL BA\BA  </v>
          </cell>
        </row>
        <row r="591684">
          <cell r="A591684" t="str">
            <v xml:space="preserve">TOP PDL BA\BA  </v>
          </cell>
        </row>
        <row r="591685">
          <cell r="A591685" t="str">
            <v>TOP PDL BA \ SP</v>
          </cell>
        </row>
        <row r="591686">
          <cell r="A591686" t="str">
            <v>TOP PDL BA \ SP</v>
          </cell>
        </row>
        <row r="591687">
          <cell r="A591687" t="str">
            <v>TOP PDL BA \ SP</v>
          </cell>
        </row>
        <row r="591688">
          <cell r="A591688" t="str">
            <v>TOP PDL BA \ SP</v>
          </cell>
        </row>
        <row r="591689">
          <cell r="A591689" t="str">
            <v>TOP PDL BA \ SP</v>
          </cell>
        </row>
        <row r="591690">
          <cell r="A591690" t="str">
            <v>TOP PDL BA \ SP</v>
          </cell>
        </row>
        <row r="591691">
          <cell r="A591691" t="str">
            <v>TOP PDL BA \ SP</v>
          </cell>
        </row>
        <row r="591692">
          <cell r="A591692" t="str">
            <v>TOP PDL BA \ SP</v>
          </cell>
        </row>
        <row r="591693">
          <cell r="A591693" t="str">
            <v>TOP PDL BA \ SP</v>
          </cell>
        </row>
        <row r="591694">
          <cell r="A591694" t="str">
            <v>TOP PDL BA \ SP</v>
          </cell>
        </row>
        <row r="591695">
          <cell r="A591695" t="str">
            <v>TOP PDL BA \ SP</v>
          </cell>
        </row>
        <row r="591696">
          <cell r="A591696" t="str">
            <v>TOP PDL BA \ SP</v>
          </cell>
        </row>
        <row r="591697">
          <cell r="A591697" t="str">
            <v>TOP PDL BA \ SP</v>
          </cell>
        </row>
        <row r="591698">
          <cell r="A591698" t="str">
            <v>TOP PDL BA \ SP</v>
          </cell>
        </row>
        <row r="591699">
          <cell r="A591699" t="str">
            <v>TOP PDL BA \ SP</v>
          </cell>
        </row>
        <row r="591700">
          <cell r="A591700" t="str">
            <v>TOP PDL BA \ SP</v>
          </cell>
        </row>
        <row r="591701">
          <cell r="A591701" t="str">
            <v>TOP PDL BA \ SP</v>
          </cell>
        </row>
        <row r="591702">
          <cell r="A591702" t="str">
            <v>TOP PDL BA \ SP</v>
          </cell>
        </row>
        <row r="591703">
          <cell r="A591703" t="str">
            <v xml:space="preserve">TOP PDL BA\BA  </v>
          </cell>
        </row>
        <row r="591704">
          <cell r="A591704" t="str">
            <v xml:space="preserve">TOP PDL BA\BA  </v>
          </cell>
        </row>
        <row r="591705">
          <cell r="A591705" t="str">
            <v xml:space="preserve">TOP PDL BA\BA  </v>
          </cell>
        </row>
        <row r="591706">
          <cell r="A591706" t="str">
            <v xml:space="preserve">TOP PDL BA\BA  </v>
          </cell>
        </row>
        <row r="591707">
          <cell r="A591707" t="str">
            <v xml:space="preserve">TOP PDL BA\BA  </v>
          </cell>
        </row>
        <row r="591708">
          <cell r="A591708" t="str">
            <v xml:space="preserve">TOP PDL BA\BA  </v>
          </cell>
        </row>
        <row r="591709">
          <cell r="A591709" t="str">
            <v xml:space="preserve">TOP PDL BA\BA  </v>
          </cell>
        </row>
        <row r="591710">
          <cell r="A591710" t="str">
            <v xml:space="preserve">TOP PDL BA\BA  </v>
          </cell>
        </row>
        <row r="591711">
          <cell r="A591711" t="str">
            <v xml:space="preserve">TOP PDL BA\BA  </v>
          </cell>
        </row>
        <row r="591712">
          <cell r="A591712" t="str">
            <v>TOP PDL BA \ SP</v>
          </cell>
        </row>
        <row r="591713">
          <cell r="A591713" t="str">
            <v>TOP PDL BA \ SP</v>
          </cell>
        </row>
        <row r="591714">
          <cell r="A591714" t="str">
            <v>TOP PDL BA \ SP</v>
          </cell>
        </row>
        <row r="591715">
          <cell r="A591715" t="str">
            <v>TOP PDL BA \ SP</v>
          </cell>
        </row>
        <row r="591716">
          <cell r="A591716" t="str">
            <v>TOP PDL BA \ SP</v>
          </cell>
        </row>
        <row r="591717">
          <cell r="A591717" t="str">
            <v>TOP PDL BA \ SP</v>
          </cell>
        </row>
        <row r="591718">
          <cell r="A591718" t="str">
            <v>TOP PDL BA \ SP</v>
          </cell>
        </row>
        <row r="591719">
          <cell r="A591719" t="str">
            <v>TOP PDL BA \ SP</v>
          </cell>
        </row>
        <row r="591720">
          <cell r="A591720" t="str">
            <v>TOP PDL BA \ SP</v>
          </cell>
        </row>
        <row r="591721">
          <cell r="A591721" t="str">
            <v xml:space="preserve">TOP PDL BA\BA  </v>
          </cell>
        </row>
        <row r="591722">
          <cell r="A591722" t="str">
            <v xml:space="preserve">TOP PDL BA\BA  </v>
          </cell>
        </row>
        <row r="591723">
          <cell r="A591723" t="str">
            <v xml:space="preserve">TOP PDL BA\BA  </v>
          </cell>
        </row>
        <row r="591724">
          <cell r="A591724" t="str">
            <v xml:space="preserve">TOP PDL BA\BA  </v>
          </cell>
        </row>
        <row r="591725">
          <cell r="A591725" t="str">
            <v xml:space="preserve">TOP PDL BA\BA  </v>
          </cell>
        </row>
        <row r="591726">
          <cell r="A591726" t="str">
            <v xml:space="preserve">TOP PDL BA\BA  </v>
          </cell>
        </row>
        <row r="591727">
          <cell r="A591727" t="str">
            <v xml:space="preserve">TOP PDL BA\BA  </v>
          </cell>
        </row>
        <row r="591728">
          <cell r="A591728" t="str">
            <v xml:space="preserve">TOP PDL BA\BA  </v>
          </cell>
        </row>
        <row r="591729">
          <cell r="A591729" t="str">
            <v xml:space="preserve">TOP PDL BA\BA  </v>
          </cell>
        </row>
        <row r="591730">
          <cell r="A591730" t="str">
            <v>TOP PDL BA \ SP</v>
          </cell>
        </row>
        <row r="591731">
          <cell r="A591731" t="str">
            <v>TOP PDL BA \ SP</v>
          </cell>
        </row>
        <row r="591732">
          <cell r="A591732" t="str">
            <v>TOP PDL BA \ SP</v>
          </cell>
        </row>
        <row r="591733">
          <cell r="A591733" t="str">
            <v>TOP PDL BA \ SP</v>
          </cell>
        </row>
        <row r="591734">
          <cell r="A591734" t="str">
            <v>TOP PDL BA \ SP</v>
          </cell>
        </row>
        <row r="591735">
          <cell r="A591735" t="str">
            <v>TOP PDL BA \ SP</v>
          </cell>
        </row>
        <row r="591736">
          <cell r="A591736" t="str">
            <v>TOP PDL BA \ SP</v>
          </cell>
        </row>
        <row r="591737">
          <cell r="A591737" t="str">
            <v>TOP PDL BA \ SP</v>
          </cell>
        </row>
        <row r="591738">
          <cell r="A591738" t="str">
            <v>TOP PDL BA \ SP</v>
          </cell>
        </row>
        <row r="591739">
          <cell r="A591739" t="str">
            <v>TOP PDL BA \ SP</v>
          </cell>
        </row>
        <row r="591740">
          <cell r="A591740" t="str">
            <v>TOP PDL BA \ SP</v>
          </cell>
        </row>
        <row r="591741">
          <cell r="A591741" t="str">
            <v>TOP PDL BA \ SP</v>
          </cell>
        </row>
        <row r="591742">
          <cell r="A591742" t="str">
            <v>TOP PDL BA \ SP</v>
          </cell>
        </row>
        <row r="591743">
          <cell r="A591743" t="str">
            <v>TOP PDL BA \ SP</v>
          </cell>
        </row>
        <row r="591744">
          <cell r="A591744" t="str">
            <v>TOP PDL BA \ SP</v>
          </cell>
        </row>
        <row r="591745">
          <cell r="A591745" t="str">
            <v>TOP PDL BA \ SP</v>
          </cell>
        </row>
        <row r="591746">
          <cell r="A591746" t="str">
            <v>TOP PDL BA \ SP</v>
          </cell>
        </row>
        <row r="591747">
          <cell r="A591747" t="str">
            <v>TOP PDL BA \ SP</v>
          </cell>
        </row>
        <row r="591748">
          <cell r="A591748" t="str">
            <v xml:space="preserve">TOP PDL BA\BA  </v>
          </cell>
        </row>
        <row r="591749">
          <cell r="A591749" t="str">
            <v xml:space="preserve">TOP PDL BA\BA  </v>
          </cell>
        </row>
        <row r="591750">
          <cell r="A591750" t="str">
            <v xml:space="preserve">TOP PDL BA\BA  </v>
          </cell>
        </row>
        <row r="591751">
          <cell r="A591751" t="str">
            <v xml:space="preserve">TOP PDL BA\BA  </v>
          </cell>
        </row>
        <row r="591752">
          <cell r="A591752" t="str">
            <v xml:space="preserve">TOP PDL BA\BA  </v>
          </cell>
        </row>
        <row r="591753">
          <cell r="A591753" t="str">
            <v xml:space="preserve">TOP PDL BA\BA  </v>
          </cell>
        </row>
        <row r="591754">
          <cell r="A591754" t="str">
            <v xml:space="preserve">TOP PDL BA\BA  </v>
          </cell>
        </row>
        <row r="591755">
          <cell r="A591755" t="str">
            <v xml:space="preserve">TOP PDL BA\BA  </v>
          </cell>
        </row>
        <row r="591756">
          <cell r="A591756" t="str">
            <v xml:space="preserve">TOP PDL BA\BA  </v>
          </cell>
        </row>
        <row r="591757">
          <cell r="A591757" t="str">
            <v>TOP PDL BA \ SP</v>
          </cell>
        </row>
        <row r="591758">
          <cell r="A591758" t="str">
            <v>TOP PDL BA \ SP</v>
          </cell>
        </row>
        <row r="591759">
          <cell r="A591759" t="str">
            <v>TOP PDL BA \ SP</v>
          </cell>
        </row>
        <row r="591760">
          <cell r="A591760" t="str">
            <v>TOP PDL BA \ SP</v>
          </cell>
        </row>
        <row r="591761">
          <cell r="A591761" t="str">
            <v>TOP PDL BA \ SP</v>
          </cell>
        </row>
        <row r="591762">
          <cell r="A591762" t="str">
            <v>TOP PDL BA \ SP</v>
          </cell>
        </row>
        <row r="591763">
          <cell r="A591763" t="str">
            <v>TOP PDL BA \ SP</v>
          </cell>
        </row>
        <row r="591764">
          <cell r="A591764" t="str">
            <v>TOP PDL BA \ SP</v>
          </cell>
        </row>
        <row r="591765">
          <cell r="A591765" t="str">
            <v>TOP PDL BA \ SP</v>
          </cell>
        </row>
        <row r="591766">
          <cell r="A591766" t="str">
            <v>TOP PDL BA \ SP</v>
          </cell>
        </row>
        <row r="591767">
          <cell r="A591767" t="str">
            <v>TOP PDL BA \ SP</v>
          </cell>
        </row>
        <row r="591768">
          <cell r="A591768" t="str">
            <v>TOP PDL BA \ SP</v>
          </cell>
        </row>
        <row r="591769">
          <cell r="A591769" t="str">
            <v>TOP PDL BA \ SP</v>
          </cell>
        </row>
        <row r="591770">
          <cell r="A591770" t="str">
            <v>TOP PDL BA \ SP</v>
          </cell>
        </row>
        <row r="591771">
          <cell r="A591771" t="str">
            <v>TOP PDL BA \ SP</v>
          </cell>
        </row>
        <row r="591772">
          <cell r="A591772" t="str">
            <v>TOP PDL BA \ SP</v>
          </cell>
        </row>
        <row r="591773">
          <cell r="A591773" t="str">
            <v>TOP PDL BA \ SP</v>
          </cell>
        </row>
        <row r="591774">
          <cell r="A591774" t="str">
            <v>TOP PDL BA \ SP</v>
          </cell>
        </row>
        <row r="591775">
          <cell r="A591775" t="str">
            <v>TOP PDL BA \ SP</v>
          </cell>
        </row>
        <row r="591776">
          <cell r="A591776" t="str">
            <v>TOP PDL BA \ SP</v>
          </cell>
        </row>
        <row r="591777">
          <cell r="A591777" t="str">
            <v>TOP PDL BA \ SP</v>
          </cell>
        </row>
        <row r="591778">
          <cell r="A591778" t="str">
            <v>TOP PDL BA \ SP</v>
          </cell>
        </row>
        <row r="591779">
          <cell r="A591779" t="str">
            <v>TOP PDL BA \ SP</v>
          </cell>
        </row>
        <row r="591780">
          <cell r="A591780" t="str">
            <v>TOP PDL BA \ SP</v>
          </cell>
        </row>
        <row r="591781">
          <cell r="A591781" t="str">
            <v>TOP PDL BA \ SP</v>
          </cell>
        </row>
        <row r="591782">
          <cell r="A591782" t="str">
            <v>TOP PDL BA \ SP</v>
          </cell>
        </row>
        <row r="591783">
          <cell r="A591783" t="str">
            <v>TOP PDL BA \ SP</v>
          </cell>
        </row>
        <row r="591784">
          <cell r="A591784" t="str">
            <v xml:space="preserve">TOP MATRIZ     </v>
          </cell>
        </row>
        <row r="591785">
          <cell r="A591785" t="str">
            <v xml:space="preserve">TOP MATRIZ     </v>
          </cell>
        </row>
        <row r="591786">
          <cell r="A591786" t="str">
            <v xml:space="preserve">TOP MATRIZ     </v>
          </cell>
        </row>
        <row r="591787">
          <cell r="A591787" t="str">
            <v xml:space="preserve">TOP MATRIZ     </v>
          </cell>
        </row>
        <row r="591788">
          <cell r="A591788" t="str">
            <v xml:space="preserve">TOP MATRIZ     </v>
          </cell>
        </row>
        <row r="591789">
          <cell r="A591789" t="str">
            <v xml:space="preserve">TOP MATRIZ     </v>
          </cell>
        </row>
        <row r="591790">
          <cell r="A591790" t="str">
            <v xml:space="preserve">TOP MATRIZ     </v>
          </cell>
        </row>
        <row r="591791">
          <cell r="A591791" t="str">
            <v xml:space="preserve">TOP MATRIZ     </v>
          </cell>
        </row>
        <row r="591792">
          <cell r="A591792" t="str">
            <v xml:space="preserve">TOP MATRIZ     </v>
          </cell>
        </row>
        <row r="591793">
          <cell r="A591793" t="str">
            <v>TOP PDL BA \ SP</v>
          </cell>
        </row>
        <row r="591794">
          <cell r="A591794" t="str">
            <v>TOP PDL BA \ SP</v>
          </cell>
        </row>
        <row r="591795">
          <cell r="A591795" t="str">
            <v>TOP PDL BA \ SP</v>
          </cell>
        </row>
        <row r="591796">
          <cell r="A591796" t="str">
            <v>TOP PDL BA \ SP</v>
          </cell>
        </row>
        <row r="591797">
          <cell r="A591797" t="str">
            <v>TOP PDL BA \ SP</v>
          </cell>
        </row>
        <row r="591798">
          <cell r="A591798" t="str">
            <v>TOP PDL BA \ SP</v>
          </cell>
        </row>
        <row r="591799">
          <cell r="A591799" t="str">
            <v>TOP PDL BA \ SP</v>
          </cell>
        </row>
        <row r="591800">
          <cell r="A591800" t="str">
            <v>TOP PDL BA \ SP</v>
          </cell>
        </row>
        <row r="591801">
          <cell r="A591801" t="str">
            <v>TOP PDL BA \ SP</v>
          </cell>
        </row>
        <row r="591802">
          <cell r="A591802" t="str">
            <v>TOP PDL BA \ SP</v>
          </cell>
        </row>
        <row r="591803">
          <cell r="A591803" t="str">
            <v>TOP PDL BA \ SP</v>
          </cell>
        </row>
        <row r="591804">
          <cell r="A591804" t="str">
            <v>TOP PDL BA \ SP</v>
          </cell>
        </row>
        <row r="591805">
          <cell r="A591805" t="str">
            <v>TOP PDL BA \ SP</v>
          </cell>
        </row>
        <row r="591806">
          <cell r="A591806" t="str">
            <v>TOP PDL BA \ SP</v>
          </cell>
        </row>
        <row r="591807">
          <cell r="A591807" t="str">
            <v>TOP PDL BA \ SP</v>
          </cell>
        </row>
        <row r="591808">
          <cell r="A591808" t="str">
            <v>TOP PDL BA \ SP</v>
          </cell>
        </row>
        <row r="591809">
          <cell r="A591809" t="str">
            <v>TOP PDL BA \ SP</v>
          </cell>
        </row>
        <row r="591810">
          <cell r="A591810" t="str">
            <v>TOP PDL BA \ SP</v>
          </cell>
        </row>
        <row r="591811">
          <cell r="A591811" t="str">
            <v>TOP PDL BA \ SP</v>
          </cell>
        </row>
        <row r="591812">
          <cell r="A591812" t="str">
            <v>TOP PDL BA \ SP</v>
          </cell>
        </row>
        <row r="591813">
          <cell r="A591813" t="str">
            <v>TOP PDL BA \ SP</v>
          </cell>
        </row>
        <row r="591814">
          <cell r="A591814" t="str">
            <v>TOP PDL BA \ SP</v>
          </cell>
        </row>
        <row r="591815">
          <cell r="A591815" t="str">
            <v>TOP PDL BA \ SP</v>
          </cell>
        </row>
        <row r="591816">
          <cell r="A591816" t="str">
            <v>TOP PDL BA \ SP</v>
          </cell>
        </row>
        <row r="591817">
          <cell r="A591817" t="str">
            <v>TOP PDL BA \ SP</v>
          </cell>
        </row>
        <row r="591818">
          <cell r="A591818" t="str">
            <v>TOP PDL BA \ SP</v>
          </cell>
        </row>
        <row r="591819">
          <cell r="A591819" t="str">
            <v>TOP PDL BA \ SP</v>
          </cell>
        </row>
        <row r="591820">
          <cell r="A591820" t="str">
            <v>TOP PDL BA \ SP</v>
          </cell>
        </row>
        <row r="591821">
          <cell r="A591821" t="str">
            <v>TOP PDL BA \ SP</v>
          </cell>
        </row>
        <row r="591822">
          <cell r="A591822" t="str">
            <v>TOP PDL BA \ SP</v>
          </cell>
        </row>
        <row r="591823">
          <cell r="A591823" t="str">
            <v>TOP PDL BA \ SP</v>
          </cell>
        </row>
        <row r="591824">
          <cell r="A591824" t="str">
            <v>TOP PDL BA \ SP</v>
          </cell>
        </row>
        <row r="591825">
          <cell r="A591825" t="str">
            <v>TOP PDL BA \ SP</v>
          </cell>
        </row>
        <row r="591826">
          <cell r="A591826" t="str">
            <v>TOP PDL BA \ SP</v>
          </cell>
        </row>
        <row r="591827">
          <cell r="A591827" t="str">
            <v>TOP PDL BA \ SP</v>
          </cell>
        </row>
        <row r="591828">
          <cell r="A591828" t="str">
            <v>TOP PDL BA \ SP</v>
          </cell>
        </row>
        <row r="591829">
          <cell r="A591829" t="str">
            <v>TOP PDL BA \ SP</v>
          </cell>
        </row>
        <row r="591830">
          <cell r="A591830" t="str">
            <v>TOP PDL BA \ SP</v>
          </cell>
        </row>
        <row r="591831">
          <cell r="A591831" t="str">
            <v>TOP PDL BA \ SP</v>
          </cell>
        </row>
        <row r="591832">
          <cell r="A591832" t="str">
            <v>TOP PDL BA \ SP</v>
          </cell>
        </row>
        <row r="591833">
          <cell r="A591833" t="str">
            <v>TOP PDL BA \ SP</v>
          </cell>
        </row>
        <row r="591834">
          <cell r="A591834" t="str">
            <v>TOP PDL BA \ SP</v>
          </cell>
        </row>
        <row r="591835">
          <cell r="A591835" t="str">
            <v>TOP PDL BA \ SP</v>
          </cell>
        </row>
        <row r="591836">
          <cell r="A591836" t="str">
            <v>TOP PDL BA \ SP</v>
          </cell>
        </row>
        <row r="591837">
          <cell r="A591837" t="str">
            <v>TOP PDL BA \ SP</v>
          </cell>
        </row>
        <row r="591838">
          <cell r="A591838" t="str">
            <v>TOP PDL BA \ SP</v>
          </cell>
        </row>
        <row r="591839">
          <cell r="A591839" t="str">
            <v>TOP PDL BA \ SP</v>
          </cell>
        </row>
        <row r="591840">
          <cell r="A591840" t="str">
            <v>TOP PDL BA \ SP</v>
          </cell>
        </row>
        <row r="591841">
          <cell r="A591841" t="str">
            <v>TOP PDL BA \ SP</v>
          </cell>
        </row>
        <row r="591842">
          <cell r="A591842" t="str">
            <v>TOP PDL BA \ SP</v>
          </cell>
        </row>
        <row r="591843">
          <cell r="A591843" t="str">
            <v>TOP PDL BA \ SP</v>
          </cell>
        </row>
        <row r="591844">
          <cell r="A591844" t="str">
            <v>TOP PDL BA \ SP</v>
          </cell>
        </row>
        <row r="591845">
          <cell r="A591845" t="str">
            <v>TOP PDL BA \ SP</v>
          </cell>
        </row>
        <row r="591846">
          <cell r="A591846" t="str">
            <v>TOP PDL BA \ SP</v>
          </cell>
        </row>
        <row r="591847">
          <cell r="A591847" t="str">
            <v xml:space="preserve">TOP PDL BA\BA  </v>
          </cell>
        </row>
        <row r="591848">
          <cell r="A591848" t="str">
            <v xml:space="preserve">TOP PDL BA\BA  </v>
          </cell>
        </row>
        <row r="591849">
          <cell r="A591849" t="str">
            <v xml:space="preserve">TOP PDL BA\BA  </v>
          </cell>
        </row>
        <row r="591850">
          <cell r="A591850" t="str">
            <v xml:space="preserve">TOP PDL BA\BA  </v>
          </cell>
        </row>
        <row r="591851">
          <cell r="A591851" t="str">
            <v xml:space="preserve">TOP PDL BA\BA  </v>
          </cell>
        </row>
        <row r="591852">
          <cell r="A591852" t="str">
            <v xml:space="preserve">TOP PDL BA\BA  </v>
          </cell>
        </row>
        <row r="591853">
          <cell r="A591853" t="str">
            <v xml:space="preserve">TOP PDL BA\BA  </v>
          </cell>
        </row>
        <row r="591854">
          <cell r="A591854" t="str">
            <v xml:space="preserve">TOP PDL BA\BA  </v>
          </cell>
        </row>
        <row r="591855">
          <cell r="A591855" t="str">
            <v xml:space="preserve">TOP PDL BA\BA  </v>
          </cell>
        </row>
        <row r="591856">
          <cell r="A591856" t="str">
            <v xml:space="preserve">TOP PDL BA\BA  </v>
          </cell>
        </row>
        <row r="591857">
          <cell r="A591857" t="str">
            <v xml:space="preserve">TOP PDL BA\BA  </v>
          </cell>
        </row>
        <row r="591858">
          <cell r="A591858" t="str">
            <v xml:space="preserve">TOP PDL BA\BA  </v>
          </cell>
        </row>
        <row r="591859">
          <cell r="A591859" t="str">
            <v xml:space="preserve">TOP PDL BA\BA  </v>
          </cell>
        </row>
        <row r="591860">
          <cell r="A591860" t="str">
            <v xml:space="preserve">TOP PDL BA\BA  </v>
          </cell>
        </row>
        <row r="591861">
          <cell r="A591861" t="str">
            <v xml:space="preserve">TOP PDL BA\BA  </v>
          </cell>
        </row>
        <row r="591862">
          <cell r="A591862" t="str">
            <v xml:space="preserve">TOP PDL BA\BA  </v>
          </cell>
        </row>
        <row r="591863">
          <cell r="A591863" t="str">
            <v xml:space="preserve">TOP PDL BA\BA  </v>
          </cell>
        </row>
        <row r="591864">
          <cell r="A591864" t="str">
            <v xml:space="preserve">TOP PDL BA\BA  </v>
          </cell>
        </row>
        <row r="591865">
          <cell r="A591865" t="str">
            <v xml:space="preserve">TOP PDL BA\BA  </v>
          </cell>
        </row>
        <row r="591866">
          <cell r="A591866" t="str">
            <v xml:space="preserve">TOP PDL BA\BA  </v>
          </cell>
        </row>
        <row r="591867">
          <cell r="A591867" t="str">
            <v xml:space="preserve">TOP PDL BA\BA  </v>
          </cell>
        </row>
        <row r="591868">
          <cell r="A591868" t="str">
            <v xml:space="preserve">TOP PDL BA\BA  </v>
          </cell>
        </row>
        <row r="591869">
          <cell r="A591869" t="str">
            <v xml:space="preserve">TOP PDL BA\BA  </v>
          </cell>
        </row>
        <row r="591870">
          <cell r="A591870" t="str">
            <v xml:space="preserve">TOP PDL BA\BA  </v>
          </cell>
        </row>
        <row r="591871">
          <cell r="A591871" t="str">
            <v xml:space="preserve">TOP PDL BA\BA  </v>
          </cell>
        </row>
        <row r="591872">
          <cell r="A591872" t="str">
            <v xml:space="preserve">TOP PDL BA\BA  </v>
          </cell>
        </row>
        <row r="591873">
          <cell r="A591873" t="str">
            <v xml:space="preserve">TOP PDL BA\BA  </v>
          </cell>
        </row>
        <row r="591874">
          <cell r="A591874" t="str">
            <v xml:space="preserve">TOP PDL BA\BA  </v>
          </cell>
        </row>
        <row r="591875">
          <cell r="A591875" t="str">
            <v xml:space="preserve">TOP PDL BA\BA  </v>
          </cell>
        </row>
        <row r="591876">
          <cell r="A591876" t="str">
            <v xml:space="preserve">TOP PDL BA\BA  </v>
          </cell>
        </row>
        <row r="591877">
          <cell r="A591877" t="str">
            <v xml:space="preserve">TOP PDL BA\BA  </v>
          </cell>
        </row>
        <row r="591878">
          <cell r="A591878" t="str">
            <v xml:space="preserve">TOP PDL BA\BA  </v>
          </cell>
        </row>
        <row r="591879">
          <cell r="A591879" t="str">
            <v xml:space="preserve">TOP PDL BA\BA  </v>
          </cell>
        </row>
        <row r="591880">
          <cell r="A591880" t="str">
            <v xml:space="preserve">TOP PDL BA\BA  </v>
          </cell>
        </row>
        <row r="591881">
          <cell r="A591881" t="str">
            <v xml:space="preserve">TOP PDL BA\BA  </v>
          </cell>
        </row>
        <row r="591882">
          <cell r="A591882" t="str">
            <v xml:space="preserve">TOP PDL BA\BA  </v>
          </cell>
        </row>
        <row r="591883">
          <cell r="A591883" t="str">
            <v xml:space="preserve">TOP PDL BA\BA  </v>
          </cell>
        </row>
        <row r="591884">
          <cell r="A591884" t="str">
            <v xml:space="preserve">TOP PDL BA\BA  </v>
          </cell>
        </row>
        <row r="591885">
          <cell r="A591885" t="str">
            <v xml:space="preserve">TOP PDL BA\BA  </v>
          </cell>
        </row>
        <row r="591886">
          <cell r="A591886" t="str">
            <v xml:space="preserve">TOP PDL BA\BA  </v>
          </cell>
        </row>
        <row r="591887">
          <cell r="A591887" t="str">
            <v xml:space="preserve">TOP PDL BA\BA  </v>
          </cell>
        </row>
        <row r="591888">
          <cell r="A591888" t="str">
            <v xml:space="preserve">TOP PDL BA\BA  </v>
          </cell>
        </row>
        <row r="591889">
          <cell r="A591889" t="str">
            <v xml:space="preserve">TOP PDL BA\BA  </v>
          </cell>
        </row>
        <row r="591890">
          <cell r="A591890" t="str">
            <v>TOP PDL BA \ SP</v>
          </cell>
        </row>
        <row r="591891">
          <cell r="A591891" t="str">
            <v>TOP PDL BA \ SP</v>
          </cell>
        </row>
        <row r="591892">
          <cell r="A591892" t="str">
            <v>TOP PDL BA \ SP</v>
          </cell>
        </row>
        <row r="591893">
          <cell r="A591893" t="str">
            <v>TOP PDL BA \ SP</v>
          </cell>
        </row>
        <row r="591894">
          <cell r="A591894" t="str">
            <v>TOP PDL BA \ SP</v>
          </cell>
        </row>
        <row r="591895">
          <cell r="A591895" t="str">
            <v>TOP PDL BA \ SP</v>
          </cell>
        </row>
        <row r="591896">
          <cell r="A591896" t="str">
            <v>TOP PDL BA \ SP</v>
          </cell>
        </row>
        <row r="591897">
          <cell r="A591897" t="str">
            <v>TOP PDL BA \ SP</v>
          </cell>
        </row>
        <row r="591898">
          <cell r="A591898" t="str">
            <v>TOP PDL BA \ SP</v>
          </cell>
        </row>
        <row r="591899">
          <cell r="A591899" t="str">
            <v>TOP PDL BA \ SP</v>
          </cell>
        </row>
        <row r="591900">
          <cell r="A591900" t="str">
            <v>TOP PDL BA \ SP</v>
          </cell>
        </row>
        <row r="591901">
          <cell r="A591901" t="str">
            <v>TOP PDL BA \ SP</v>
          </cell>
        </row>
        <row r="591902">
          <cell r="A591902" t="str">
            <v>TOP PDL BA \ SP</v>
          </cell>
        </row>
        <row r="591903">
          <cell r="A591903" t="str">
            <v>TOP PDL BA \ SP</v>
          </cell>
        </row>
        <row r="591904">
          <cell r="A591904" t="str">
            <v>TOP PDL BA \ SP</v>
          </cell>
        </row>
        <row r="591905">
          <cell r="A591905" t="str">
            <v>TOP PDL BA \ SP</v>
          </cell>
        </row>
        <row r="591906">
          <cell r="A591906" t="str">
            <v>TOP PDL BA \ SP</v>
          </cell>
        </row>
        <row r="591907">
          <cell r="A591907" t="str">
            <v>TOP PDL BA \ SP</v>
          </cell>
        </row>
        <row r="591908">
          <cell r="A591908" t="str">
            <v>TOP PDL BA \ SP</v>
          </cell>
        </row>
        <row r="591909">
          <cell r="A591909" t="str">
            <v>TOP PDL BA \ SP</v>
          </cell>
        </row>
        <row r="591910">
          <cell r="A591910" t="str">
            <v>TOP PDL BA \ SP</v>
          </cell>
        </row>
        <row r="591911">
          <cell r="A591911" t="str">
            <v>TOP PDL BA \ SP</v>
          </cell>
        </row>
        <row r="591912">
          <cell r="A591912" t="str">
            <v>TOP PDL BA \ SP</v>
          </cell>
        </row>
        <row r="591913">
          <cell r="A591913" t="str">
            <v>TOP PDL BA \ SP</v>
          </cell>
        </row>
        <row r="591914">
          <cell r="A591914" t="str">
            <v>TOP PDL BA \ SP</v>
          </cell>
        </row>
        <row r="591915">
          <cell r="A591915" t="str">
            <v>TOP PDL BA \ SP</v>
          </cell>
        </row>
        <row r="591916">
          <cell r="A591916" t="str">
            <v>TOP PDL BA \ SP</v>
          </cell>
        </row>
        <row r="591917">
          <cell r="A591917" t="str">
            <v>TOP PDL BA \ SP</v>
          </cell>
        </row>
        <row r="591918">
          <cell r="A591918" t="str">
            <v>TOP PDL BA \ SP</v>
          </cell>
        </row>
        <row r="591919">
          <cell r="A591919" t="str">
            <v>TOP PDL BA \ SP</v>
          </cell>
        </row>
        <row r="591920">
          <cell r="A591920" t="str">
            <v>TOP PDL BA \ SP</v>
          </cell>
        </row>
        <row r="591921">
          <cell r="A591921" t="str">
            <v>TOP PDL BA \ SP</v>
          </cell>
        </row>
        <row r="591922">
          <cell r="A591922" t="str">
            <v>TOP PDL BA \ SP</v>
          </cell>
        </row>
        <row r="591923">
          <cell r="A591923" t="str">
            <v>TOP PDL BA \ SP</v>
          </cell>
        </row>
        <row r="591924">
          <cell r="A591924" t="str">
            <v>TOP PDL BA \ SP</v>
          </cell>
        </row>
        <row r="591925">
          <cell r="A591925" t="str">
            <v>TOP PDL BA \ SP</v>
          </cell>
        </row>
        <row r="591926">
          <cell r="A591926" t="str">
            <v>TOP PDL BA \ SP</v>
          </cell>
        </row>
        <row r="591927">
          <cell r="A591927" t="str">
            <v>TOP PDL BA \ SP</v>
          </cell>
        </row>
        <row r="591928">
          <cell r="A591928" t="str">
            <v>TOP PDL BA \ SP</v>
          </cell>
        </row>
        <row r="591929">
          <cell r="A591929" t="str">
            <v>TOP PDL BA \ SP</v>
          </cell>
        </row>
        <row r="591930">
          <cell r="A591930" t="str">
            <v>TOP PDL BA \ SP</v>
          </cell>
        </row>
        <row r="591931">
          <cell r="A591931" t="str">
            <v>TOP PDL BA \ SP</v>
          </cell>
        </row>
        <row r="591932">
          <cell r="A591932" t="str">
            <v>TOP PDL BA \ SP</v>
          </cell>
        </row>
        <row r="591933">
          <cell r="A591933" t="str">
            <v>TOP PDL BA \ SP</v>
          </cell>
        </row>
        <row r="591934">
          <cell r="A591934" t="str">
            <v>TOP PDL BA \ SP</v>
          </cell>
        </row>
        <row r="591935">
          <cell r="A591935" t="str">
            <v>TOP PDL BA \ SP</v>
          </cell>
        </row>
        <row r="591936">
          <cell r="A591936" t="str">
            <v>TOP PDL BA \ SP</v>
          </cell>
        </row>
        <row r="591937">
          <cell r="A591937" t="str">
            <v>TOP PDL BA \ SP</v>
          </cell>
        </row>
        <row r="591938">
          <cell r="A591938" t="str">
            <v>TOP PDL BA \ SP</v>
          </cell>
        </row>
        <row r="591939">
          <cell r="A591939" t="str">
            <v>TOP PDL BA \ SP</v>
          </cell>
        </row>
        <row r="591940">
          <cell r="A591940" t="str">
            <v>TOP PDL BA \ SP</v>
          </cell>
        </row>
        <row r="591941">
          <cell r="A591941" t="str">
            <v>TOP PDL BA \ SP</v>
          </cell>
        </row>
        <row r="591942">
          <cell r="A591942" t="str">
            <v>TOP PDL BA \ SP</v>
          </cell>
        </row>
        <row r="591943">
          <cell r="A591943" t="str">
            <v>TOP PDL BA \ SP</v>
          </cell>
        </row>
        <row r="591944">
          <cell r="A591944" t="str">
            <v>TOP PDL BA \ SP</v>
          </cell>
        </row>
        <row r="591945">
          <cell r="A591945" t="str">
            <v>TOP PDL BA \ SP</v>
          </cell>
        </row>
        <row r="591946">
          <cell r="A591946" t="str">
            <v>TOP PDL BA \ SP</v>
          </cell>
        </row>
        <row r="591947">
          <cell r="A591947" t="str">
            <v>TOP PDL BA \ SP</v>
          </cell>
        </row>
        <row r="591948">
          <cell r="A591948" t="str">
            <v>TOP PDL BA \ SP</v>
          </cell>
        </row>
        <row r="591949">
          <cell r="A591949" t="str">
            <v>TOP PDL BA \ SP</v>
          </cell>
        </row>
        <row r="591950">
          <cell r="A591950" t="str">
            <v>TOP PDL BA \ SP</v>
          </cell>
        </row>
        <row r="591951">
          <cell r="A591951" t="str">
            <v>TOP PDL BA \ SP</v>
          </cell>
        </row>
        <row r="591952">
          <cell r="A591952" t="str">
            <v xml:space="preserve">TOP PDL BA\BA  </v>
          </cell>
        </row>
        <row r="591953">
          <cell r="A591953" t="str">
            <v xml:space="preserve">TOP PDL BA\BA  </v>
          </cell>
        </row>
        <row r="591954">
          <cell r="A591954" t="str">
            <v xml:space="preserve">TOP PDL BA\BA  </v>
          </cell>
        </row>
        <row r="591955">
          <cell r="A591955" t="str">
            <v xml:space="preserve">TOP PDL BA\BA  </v>
          </cell>
        </row>
        <row r="591956">
          <cell r="A591956" t="str">
            <v xml:space="preserve">TOP PDL BA\BA  </v>
          </cell>
        </row>
        <row r="591957">
          <cell r="A591957" t="str">
            <v xml:space="preserve">TOP PDL BA\BA  </v>
          </cell>
        </row>
        <row r="591958">
          <cell r="A591958" t="str">
            <v xml:space="preserve">TOP PDL BA\BA  </v>
          </cell>
        </row>
        <row r="591959">
          <cell r="A591959" t="str">
            <v xml:space="preserve">TOP PDL BA\BA  </v>
          </cell>
        </row>
        <row r="591960">
          <cell r="A591960" t="str">
            <v xml:space="preserve">TOP PDL BA\BA  </v>
          </cell>
        </row>
        <row r="591961">
          <cell r="A591961" t="str">
            <v>TOP PDL BA \ SP</v>
          </cell>
        </row>
        <row r="591962">
          <cell r="A591962" t="str">
            <v>TOP PDL BA \ SP</v>
          </cell>
        </row>
        <row r="591963">
          <cell r="A591963" t="str">
            <v>TOP PDL BA \ SP</v>
          </cell>
        </row>
        <row r="591964">
          <cell r="A591964" t="str">
            <v>TOP PDL BA \ SP</v>
          </cell>
        </row>
        <row r="591965">
          <cell r="A591965" t="str">
            <v>TOP PDL BA \ SP</v>
          </cell>
        </row>
        <row r="591966">
          <cell r="A591966" t="str">
            <v>TOP PDL BA \ SP</v>
          </cell>
        </row>
        <row r="591967">
          <cell r="A591967" t="str">
            <v>TOP PDL BA \ SP</v>
          </cell>
        </row>
        <row r="591968">
          <cell r="A591968" t="str">
            <v>TOP PDL BA \ SP</v>
          </cell>
        </row>
        <row r="591969">
          <cell r="A591969" t="str">
            <v>TOP PDL BA \ SP</v>
          </cell>
        </row>
        <row r="591970">
          <cell r="A591970" t="str">
            <v>TOP PDL BA \ SP</v>
          </cell>
        </row>
        <row r="591971">
          <cell r="A591971" t="str">
            <v>TOP PDL BA \ SP</v>
          </cell>
        </row>
        <row r="591972">
          <cell r="A591972" t="str">
            <v>TOP PDL BA \ SP</v>
          </cell>
        </row>
        <row r="591973">
          <cell r="A591973" t="str">
            <v>TOP PDL BA \ SP</v>
          </cell>
        </row>
        <row r="591974">
          <cell r="A591974" t="str">
            <v>TOP PDL BA \ SP</v>
          </cell>
        </row>
        <row r="591975">
          <cell r="A591975" t="str">
            <v>TOP PDL BA \ SP</v>
          </cell>
        </row>
        <row r="591976">
          <cell r="A591976" t="str">
            <v>TOP PDL BA \ SP</v>
          </cell>
        </row>
        <row r="591977">
          <cell r="A591977" t="str">
            <v>TOP PDL BA \ SP</v>
          </cell>
        </row>
        <row r="591978">
          <cell r="A591978" t="str">
            <v>TOP PDL BA \ SP</v>
          </cell>
        </row>
        <row r="591979">
          <cell r="A591979" t="str">
            <v xml:space="preserve">TOP PDL BA\BA  </v>
          </cell>
        </row>
        <row r="591980">
          <cell r="A591980" t="str">
            <v xml:space="preserve">TOP PDL BA\BA  </v>
          </cell>
        </row>
        <row r="591981">
          <cell r="A591981" t="str">
            <v xml:space="preserve">TOP PDL BA\BA  </v>
          </cell>
        </row>
        <row r="591982">
          <cell r="A591982" t="str">
            <v xml:space="preserve">TOP PDL BA\BA  </v>
          </cell>
        </row>
        <row r="591983">
          <cell r="A591983" t="str">
            <v xml:space="preserve">TOP PDL BA\BA  </v>
          </cell>
        </row>
        <row r="591984">
          <cell r="A591984" t="str">
            <v xml:space="preserve">TOP PDL BA\BA  </v>
          </cell>
        </row>
        <row r="591985">
          <cell r="A591985" t="str">
            <v xml:space="preserve">TOP PDL BA\BA  </v>
          </cell>
        </row>
        <row r="591986">
          <cell r="A591986" t="str">
            <v xml:space="preserve">TOP PDL BA\BA  </v>
          </cell>
        </row>
        <row r="591987">
          <cell r="A591987" t="str">
            <v xml:space="preserve">TOP PDL BA\BA  </v>
          </cell>
        </row>
        <row r="591988">
          <cell r="A591988" t="str">
            <v xml:space="preserve">TOP PDL BA\BA  </v>
          </cell>
        </row>
        <row r="591989">
          <cell r="A591989" t="str">
            <v xml:space="preserve">TOP PDL BA\BA  </v>
          </cell>
        </row>
        <row r="591990">
          <cell r="A591990" t="str">
            <v xml:space="preserve">TOP PDL BA\BA  </v>
          </cell>
        </row>
        <row r="591991">
          <cell r="A591991" t="str">
            <v xml:space="preserve">TOP PDL BA\BA  </v>
          </cell>
        </row>
        <row r="591992">
          <cell r="A591992" t="str">
            <v xml:space="preserve">TOP PDL BA\BA  </v>
          </cell>
        </row>
        <row r="591993">
          <cell r="A591993" t="str">
            <v xml:space="preserve">TOP PDL BA\BA  </v>
          </cell>
        </row>
        <row r="591994">
          <cell r="A591994" t="str">
            <v xml:space="preserve">TOP PDL BA\BA  </v>
          </cell>
        </row>
        <row r="591995">
          <cell r="A591995" t="str">
            <v xml:space="preserve">TOP PDL BA\BA  </v>
          </cell>
        </row>
        <row r="591996">
          <cell r="A591996" t="str">
            <v xml:space="preserve">TOP PDL BA\BA  </v>
          </cell>
        </row>
        <row r="591997">
          <cell r="A591997" t="str">
            <v xml:space="preserve">TOP PDL BA\BA  </v>
          </cell>
        </row>
        <row r="591998">
          <cell r="A591998" t="str">
            <v xml:space="preserve">TOP PDL BA\BA  </v>
          </cell>
        </row>
        <row r="591999">
          <cell r="A591999" t="str">
            <v xml:space="preserve">TOP PDL BA\BA  </v>
          </cell>
        </row>
        <row r="592000">
          <cell r="A592000" t="str">
            <v xml:space="preserve">TOP PDL BA\BA  </v>
          </cell>
        </row>
        <row r="592001">
          <cell r="A592001" t="str">
            <v xml:space="preserve">TOP PDL BA\BA  </v>
          </cell>
        </row>
        <row r="592002">
          <cell r="A592002" t="str">
            <v xml:space="preserve">TOP PDL BA\BA  </v>
          </cell>
        </row>
        <row r="592003">
          <cell r="A592003" t="str">
            <v xml:space="preserve">TOP PDL BA\BA  </v>
          </cell>
        </row>
        <row r="592004">
          <cell r="A592004" t="str">
            <v xml:space="preserve">TOP PDL BA\BA  </v>
          </cell>
        </row>
        <row r="592005">
          <cell r="A592005" t="str">
            <v xml:space="preserve">TOP PDL BA\BA  </v>
          </cell>
        </row>
        <row r="592006">
          <cell r="A592006" t="str">
            <v>TOP PDL BA \ SP</v>
          </cell>
        </row>
        <row r="592007">
          <cell r="A592007" t="str">
            <v>TOP PDL BA \ SP</v>
          </cell>
        </row>
        <row r="592008">
          <cell r="A592008" t="str">
            <v>TOP PDL BA \ SP</v>
          </cell>
        </row>
        <row r="592009">
          <cell r="A592009" t="str">
            <v>TOP PDL BA \ SP</v>
          </cell>
        </row>
        <row r="592010">
          <cell r="A592010" t="str">
            <v>TOP PDL BA \ SP</v>
          </cell>
        </row>
        <row r="592011">
          <cell r="A592011" t="str">
            <v>TOP PDL BA \ SP</v>
          </cell>
        </row>
        <row r="592012">
          <cell r="A592012" t="str">
            <v>TOP PDL BA \ SP</v>
          </cell>
        </row>
        <row r="592013">
          <cell r="A592013" t="str">
            <v>TOP PDL BA \ SP</v>
          </cell>
        </row>
        <row r="592014">
          <cell r="A592014" t="str">
            <v>TOP PDL BA \ SP</v>
          </cell>
        </row>
        <row r="592015">
          <cell r="A592015" t="str">
            <v>TOP PDL BA \ SP</v>
          </cell>
        </row>
        <row r="592016">
          <cell r="A592016" t="str">
            <v>TOP PDL BA \ SP</v>
          </cell>
        </row>
        <row r="592017">
          <cell r="A592017" t="str">
            <v>TOP PDL BA \ SP</v>
          </cell>
        </row>
        <row r="592018">
          <cell r="A592018" t="str">
            <v>TOP PDL BA \ SP</v>
          </cell>
        </row>
        <row r="592019">
          <cell r="A592019" t="str">
            <v>TOP PDL BA \ SP</v>
          </cell>
        </row>
        <row r="592020">
          <cell r="A592020" t="str">
            <v>TOP PDL BA \ SP</v>
          </cell>
        </row>
        <row r="592021">
          <cell r="A592021" t="str">
            <v>TOP PDL BA \ SP</v>
          </cell>
        </row>
        <row r="592022">
          <cell r="A592022" t="str">
            <v>TOP PDL BA \ SP</v>
          </cell>
        </row>
        <row r="592023">
          <cell r="A592023" t="str">
            <v>TOP PDL BA \ SP</v>
          </cell>
        </row>
        <row r="592024">
          <cell r="A592024" t="str">
            <v>TOP PDL BA \ SP</v>
          </cell>
        </row>
        <row r="592025">
          <cell r="A592025" t="str">
            <v>TOP PDL BA \ SP</v>
          </cell>
        </row>
        <row r="592026">
          <cell r="A592026" t="str">
            <v>TOP PDL BA \ SP</v>
          </cell>
        </row>
        <row r="592027">
          <cell r="A592027" t="str">
            <v>TOP PDL BA \ SP</v>
          </cell>
        </row>
        <row r="592028">
          <cell r="A592028" t="str">
            <v>TOP PDL BA \ SP</v>
          </cell>
        </row>
        <row r="592029">
          <cell r="A592029" t="str">
            <v>TOP PDL BA \ SP</v>
          </cell>
        </row>
        <row r="592030">
          <cell r="A592030" t="str">
            <v>TOP PDL BA \ SP</v>
          </cell>
        </row>
        <row r="592031">
          <cell r="A592031" t="str">
            <v>TOP PDL BA \ SP</v>
          </cell>
        </row>
        <row r="592032">
          <cell r="A592032" t="str">
            <v>TOP PDL BA \ SP</v>
          </cell>
        </row>
        <row r="592033">
          <cell r="A592033" t="str">
            <v>TOP PDL BA \ SP</v>
          </cell>
        </row>
        <row r="592034">
          <cell r="A592034" t="str">
            <v>TOP PDL BA \ SP</v>
          </cell>
        </row>
        <row r="592035">
          <cell r="A592035" t="str">
            <v>TOP PDL BA \ SP</v>
          </cell>
        </row>
        <row r="592036">
          <cell r="A592036" t="str">
            <v>TOP PDL BA \ SP</v>
          </cell>
        </row>
        <row r="592037">
          <cell r="A592037" t="str">
            <v>TOP PDL BA \ SP</v>
          </cell>
        </row>
        <row r="592038">
          <cell r="A592038" t="str">
            <v>TOP PDL BA \ SP</v>
          </cell>
        </row>
        <row r="592039">
          <cell r="A592039" t="str">
            <v>TOP PDL BA \ SP</v>
          </cell>
        </row>
        <row r="592040">
          <cell r="A592040" t="str">
            <v>TOP PDL BA \ SP</v>
          </cell>
        </row>
        <row r="592041">
          <cell r="A592041" t="str">
            <v>TOP PDL BA \ SP</v>
          </cell>
        </row>
        <row r="592042">
          <cell r="A592042" t="str">
            <v>TOP PDL BA \ SP</v>
          </cell>
        </row>
        <row r="592043">
          <cell r="A592043" t="str">
            <v>TOP PDL BA \ SP</v>
          </cell>
        </row>
        <row r="592044">
          <cell r="A592044" t="str">
            <v>TOP PDL BA \ SP</v>
          </cell>
        </row>
        <row r="592045">
          <cell r="A592045" t="str">
            <v>TOP PDL BA \ SP</v>
          </cell>
        </row>
        <row r="592046">
          <cell r="A592046" t="str">
            <v>TOP PDL BA \ SP</v>
          </cell>
        </row>
        <row r="592047">
          <cell r="A592047" t="str">
            <v>TOP PDL BA \ SP</v>
          </cell>
        </row>
        <row r="592048">
          <cell r="A592048" t="str">
            <v>TOP PDL BA \ SP</v>
          </cell>
        </row>
        <row r="592049">
          <cell r="A592049" t="str">
            <v>TOP PDL BA \ SP</v>
          </cell>
        </row>
        <row r="592050">
          <cell r="A592050" t="str">
            <v>TOP PDL BA \ SP</v>
          </cell>
        </row>
        <row r="592051">
          <cell r="A592051" t="str">
            <v>TOP PDL BA \ SP</v>
          </cell>
        </row>
        <row r="592052">
          <cell r="A592052" t="str">
            <v>TOP PDL BA \ SP</v>
          </cell>
        </row>
        <row r="592053">
          <cell r="A592053" t="str">
            <v>TOP PDL BA \ SP</v>
          </cell>
        </row>
        <row r="592054">
          <cell r="A592054" t="str">
            <v>TOP PDL BA \ SP</v>
          </cell>
        </row>
        <row r="592055">
          <cell r="A592055" t="str">
            <v>TOP PDL BA \ SP</v>
          </cell>
        </row>
        <row r="592056">
          <cell r="A592056" t="str">
            <v>TOP PDL BA \ SP</v>
          </cell>
        </row>
        <row r="592057">
          <cell r="A592057" t="str">
            <v>TOP PDL BA \ SP</v>
          </cell>
        </row>
        <row r="592058">
          <cell r="A592058" t="str">
            <v>TOP PDL BA \ SP</v>
          </cell>
        </row>
        <row r="592059">
          <cell r="A592059" t="str">
            <v>TOP PDL BA \ SP</v>
          </cell>
        </row>
        <row r="592060">
          <cell r="A592060" t="str">
            <v>TOP PDL BA \ SP</v>
          </cell>
        </row>
        <row r="592061">
          <cell r="A592061" t="str">
            <v>TOP PDL BA \ SP</v>
          </cell>
        </row>
        <row r="592062">
          <cell r="A592062" t="str">
            <v>TOP PDL BA \ SP</v>
          </cell>
        </row>
        <row r="592063">
          <cell r="A592063" t="str">
            <v>TOP PDL BA \ SP</v>
          </cell>
        </row>
        <row r="592064">
          <cell r="A592064" t="str">
            <v>TOP PDL BA \ SP</v>
          </cell>
        </row>
        <row r="592065">
          <cell r="A592065" t="str">
            <v>TOP PDL BA \ SP</v>
          </cell>
        </row>
        <row r="592066">
          <cell r="A592066" t="str">
            <v>TOP PDL BA \ SP</v>
          </cell>
        </row>
        <row r="592067">
          <cell r="A592067" t="str">
            <v>TOP PDL BA \ SP</v>
          </cell>
        </row>
        <row r="592068">
          <cell r="A592068" t="str">
            <v>TOP PDL BA \ SP</v>
          </cell>
        </row>
        <row r="592069">
          <cell r="A592069" t="str">
            <v>TOP PDL BA \ SP</v>
          </cell>
        </row>
        <row r="592070">
          <cell r="A592070" t="str">
            <v>TOP PDL BA \ SP</v>
          </cell>
        </row>
        <row r="592071">
          <cell r="A592071" t="str">
            <v>TOP PDL BA \ SP</v>
          </cell>
        </row>
        <row r="592072">
          <cell r="A592072" t="str">
            <v>TOP PDL BA \ SP</v>
          </cell>
        </row>
        <row r="592073">
          <cell r="A592073" t="str">
            <v>TOP PDL BA \ SP</v>
          </cell>
        </row>
        <row r="592074">
          <cell r="A592074" t="str">
            <v>TOP PDL BA \ SP</v>
          </cell>
        </row>
        <row r="592075">
          <cell r="A592075" t="str">
            <v>TOP PDL BA \ SP</v>
          </cell>
        </row>
        <row r="592076">
          <cell r="A592076" t="str">
            <v>TOP PDL BA \ SP</v>
          </cell>
        </row>
        <row r="592077">
          <cell r="A592077" t="str">
            <v>TOP PDL BA \ SP</v>
          </cell>
        </row>
        <row r="592078">
          <cell r="A592078" t="str">
            <v>TOP PDL BA \ SP</v>
          </cell>
        </row>
        <row r="592079">
          <cell r="A592079" t="str">
            <v>TOP PDL BA \ SP</v>
          </cell>
        </row>
        <row r="592080">
          <cell r="A592080" t="str">
            <v>TOP PDL BA \ SP</v>
          </cell>
        </row>
        <row r="592081">
          <cell r="A592081" t="str">
            <v>TOP PDL BA \ SP</v>
          </cell>
        </row>
        <row r="592082">
          <cell r="A592082" t="str">
            <v>TOP PDL BA \ SP</v>
          </cell>
        </row>
        <row r="592083">
          <cell r="A592083" t="str">
            <v>TOP PDL BA \ SP</v>
          </cell>
        </row>
        <row r="592084">
          <cell r="A592084" t="str">
            <v>TOP PDL BA \ SP</v>
          </cell>
        </row>
        <row r="592085">
          <cell r="A592085" t="str">
            <v>TOP PDL BA \ SP</v>
          </cell>
        </row>
        <row r="592086">
          <cell r="A592086" t="str">
            <v>TOP PDL BA \ SP</v>
          </cell>
        </row>
        <row r="592087">
          <cell r="A592087" t="str">
            <v xml:space="preserve">TOP PDL BA\BA  </v>
          </cell>
        </row>
        <row r="592088">
          <cell r="A592088" t="str">
            <v xml:space="preserve">TOP PDL BA\BA  </v>
          </cell>
        </row>
        <row r="592089">
          <cell r="A592089" t="str">
            <v xml:space="preserve">TOP PDL BA\BA  </v>
          </cell>
        </row>
        <row r="592090">
          <cell r="A592090" t="str">
            <v xml:space="preserve">TOP PDL BA\BA  </v>
          </cell>
        </row>
        <row r="592091">
          <cell r="A592091" t="str">
            <v xml:space="preserve">TOP PDL BA\BA  </v>
          </cell>
        </row>
        <row r="592092">
          <cell r="A592092" t="str">
            <v xml:space="preserve">TOP PDL BA\BA  </v>
          </cell>
        </row>
        <row r="592093">
          <cell r="A592093" t="str">
            <v xml:space="preserve">TOP PDL BA\BA  </v>
          </cell>
        </row>
        <row r="592094">
          <cell r="A592094" t="str">
            <v xml:space="preserve">TOP PDL BA\BA  </v>
          </cell>
        </row>
        <row r="592095">
          <cell r="A592095" t="str">
            <v xml:space="preserve">TOP PDL BA\BA  </v>
          </cell>
        </row>
        <row r="592096">
          <cell r="A592096" t="str">
            <v>TOP PDL BA \ SP</v>
          </cell>
        </row>
        <row r="592097">
          <cell r="A592097" t="str">
            <v>TOP PDL BA \ SP</v>
          </cell>
        </row>
        <row r="592098">
          <cell r="A592098" t="str">
            <v>TOP PDL BA \ SP</v>
          </cell>
        </row>
        <row r="592099">
          <cell r="A592099" t="str">
            <v>TOP PDL BA \ SP</v>
          </cell>
        </row>
        <row r="592100">
          <cell r="A592100" t="str">
            <v>TOP PDL BA \ SP</v>
          </cell>
        </row>
        <row r="592101">
          <cell r="A592101" t="str">
            <v>TOP PDL BA \ SP</v>
          </cell>
        </row>
        <row r="592102">
          <cell r="A592102" t="str">
            <v>TOP PDL BA \ SP</v>
          </cell>
        </row>
        <row r="592103">
          <cell r="A592103" t="str">
            <v>TOP PDL BA \ SP</v>
          </cell>
        </row>
        <row r="592104">
          <cell r="A592104" t="str">
            <v>TOP PDL BA \ SP</v>
          </cell>
        </row>
        <row r="592105">
          <cell r="A592105" t="str">
            <v xml:space="preserve">TOP PDL BA\BA  </v>
          </cell>
        </row>
        <row r="592106">
          <cell r="A592106" t="str">
            <v xml:space="preserve">TOP PDL BA\BA  </v>
          </cell>
        </row>
        <row r="592107">
          <cell r="A592107" t="str">
            <v xml:space="preserve">TOP PDL BA\BA  </v>
          </cell>
        </row>
        <row r="592108">
          <cell r="A592108" t="str">
            <v xml:space="preserve">TOP PDL BA\BA  </v>
          </cell>
        </row>
        <row r="592109">
          <cell r="A592109" t="str">
            <v xml:space="preserve">TOP PDL BA\BA  </v>
          </cell>
        </row>
        <row r="592110">
          <cell r="A592110" t="str">
            <v xml:space="preserve">TOP PDL BA\BA  </v>
          </cell>
        </row>
        <row r="592111">
          <cell r="A592111" t="str">
            <v xml:space="preserve">TOP PDL BA\BA  </v>
          </cell>
        </row>
        <row r="592112">
          <cell r="A592112" t="str">
            <v xml:space="preserve">TOP PDL BA\BA  </v>
          </cell>
        </row>
        <row r="592113">
          <cell r="A592113" t="str">
            <v>TOP PDL BA \ SP</v>
          </cell>
        </row>
        <row r="592114">
          <cell r="A592114" t="str">
            <v>TOP PDL BA \ SP</v>
          </cell>
        </row>
        <row r="592115">
          <cell r="A592115" t="str">
            <v>TOP PDL BA \ SP</v>
          </cell>
        </row>
        <row r="592116">
          <cell r="A592116" t="str">
            <v>TOP PDL BA \ SP</v>
          </cell>
        </row>
        <row r="592117">
          <cell r="A592117" t="str">
            <v>TOP PDL BA \ SP</v>
          </cell>
        </row>
        <row r="592118">
          <cell r="A592118" t="str">
            <v>TOP PDL BA \ SP</v>
          </cell>
        </row>
        <row r="592119">
          <cell r="A592119" t="str">
            <v>TOP PDL BA \ SP</v>
          </cell>
        </row>
        <row r="592120">
          <cell r="A592120" t="str">
            <v>TOP PDL BA \ SP</v>
          </cell>
        </row>
        <row r="592121">
          <cell r="A592121" t="str">
            <v>TOP PDL BA \ SP</v>
          </cell>
        </row>
        <row r="592122">
          <cell r="A592122" t="str">
            <v>TOP PDL BA \ SP</v>
          </cell>
        </row>
        <row r="592123">
          <cell r="A592123" t="str">
            <v>TOP PDL BA \ SP</v>
          </cell>
        </row>
        <row r="592124">
          <cell r="A592124" t="str">
            <v>TOP PDL BA \ SP</v>
          </cell>
        </row>
        <row r="592125">
          <cell r="A592125" t="str">
            <v>TOP PDL BA \ SP</v>
          </cell>
        </row>
        <row r="592126">
          <cell r="A592126" t="str">
            <v>TOP PDL BA \ SP</v>
          </cell>
        </row>
        <row r="592127">
          <cell r="A592127" t="str">
            <v>TOP PDL BA \ SP</v>
          </cell>
        </row>
        <row r="592128">
          <cell r="A592128" t="str">
            <v>TOP PDL BA \ SP</v>
          </cell>
        </row>
        <row r="592129">
          <cell r="A592129" t="str">
            <v>TOP PDL BA \ SP</v>
          </cell>
        </row>
        <row r="592130">
          <cell r="A592130" t="str">
            <v>TOP PDL BA \ SP</v>
          </cell>
        </row>
        <row r="592131">
          <cell r="A592131" t="str">
            <v xml:space="preserve">TOP PDL BA\BA  </v>
          </cell>
        </row>
        <row r="592132">
          <cell r="A592132" t="str">
            <v xml:space="preserve">TOP PDL BA\BA  </v>
          </cell>
        </row>
        <row r="592133">
          <cell r="A592133" t="str">
            <v xml:space="preserve">TOP PDL BA\BA  </v>
          </cell>
        </row>
        <row r="592134">
          <cell r="A592134" t="str">
            <v xml:space="preserve">TOP PDL BA\BA  </v>
          </cell>
        </row>
        <row r="592135">
          <cell r="A592135" t="str">
            <v xml:space="preserve">TOP PDL BA\BA  </v>
          </cell>
        </row>
        <row r="592136">
          <cell r="A592136" t="str">
            <v xml:space="preserve">TOP PDL BA\BA  </v>
          </cell>
        </row>
        <row r="592137">
          <cell r="A592137" t="str">
            <v xml:space="preserve">TOP PDL BA\BA  </v>
          </cell>
        </row>
        <row r="592138">
          <cell r="A592138" t="str">
            <v xml:space="preserve">TOP PDL BA\BA  </v>
          </cell>
        </row>
        <row r="592139">
          <cell r="A592139" t="str">
            <v xml:space="preserve">TOP PDL BA\BA  </v>
          </cell>
        </row>
        <row r="592140">
          <cell r="A592140" t="str">
            <v xml:space="preserve">TOP PDL BA\BA  </v>
          </cell>
        </row>
        <row r="592141">
          <cell r="A592141" t="str">
            <v xml:space="preserve">TOP PDL BA\BA  </v>
          </cell>
        </row>
        <row r="592142">
          <cell r="A592142" t="str">
            <v xml:space="preserve">TOP PDL BA\BA  </v>
          </cell>
        </row>
        <row r="592143">
          <cell r="A592143" t="str">
            <v xml:space="preserve">TOP PDL BA\BA  </v>
          </cell>
        </row>
        <row r="592144">
          <cell r="A592144" t="str">
            <v xml:space="preserve">TOP PDL BA\BA  </v>
          </cell>
        </row>
        <row r="592145">
          <cell r="A592145" t="str">
            <v xml:space="preserve">TOP PDL BA\BA  </v>
          </cell>
        </row>
        <row r="592146">
          <cell r="A592146" t="str">
            <v xml:space="preserve">TOP PDL BA\BA  </v>
          </cell>
        </row>
        <row r="592147">
          <cell r="A592147" t="str">
            <v xml:space="preserve">TOP PDL BA\BA  </v>
          </cell>
        </row>
        <row r="592148">
          <cell r="A592148" t="str">
            <v>TOP PDL BA \ SP</v>
          </cell>
        </row>
        <row r="592149">
          <cell r="A592149" t="str">
            <v>TOP PDL BA \ SP</v>
          </cell>
        </row>
        <row r="592150">
          <cell r="A592150" t="str">
            <v>TOP PDL BA \ SP</v>
          </cell>
        </row>
        <row r="592151">
          <cell r="A592151" t="str">
            <v>TOP PDL BA \ SP</v>
          </cell>
        </row>
        <row r="592152">
          <cell r="A592152" t="str">
            <v>TOP PDL BA \ SP</v>
          </cell>
        </row>
        <row r="592153">
          <cell r="A592153" t="str">
            <v>TOP PDL BA \ SP</v>
          </cell>
        </row>
        <row r="592154">
          <cell r="A592154" t="str">
            <v>TOP PDL BA \ SP</v>
          </cell>
        </row>
        <row r="592155">
          <cell r="A592155" t="str">
            <v>TOP PDL BA \ SP</v>
          </cell>
        </row>
        <row r="592156">
          <cell r="A592156" t="str">
            <v>TOP PDL BA \ SP</v>
          </cell>
        </row>
        <row r="592157">
          <cell r="A592157" t="str">
            <v xml:space="preserve">TOP PDL BA\BA  </v>
          </cell>
        </row>
        <row r="592158">
          <cell r="A592158" t="str">
            <v xml:space="preserve">TOP PDL BA\BA  </v>
          </cell>
        </row>
        <row r="592159">
          <cell r="A592159" t="str">
            <v xml:space="preserve">TOP PDL BA\BA  </v>
          </cell>
        </row>
        <row r="592160">
          <cell r="A592160" t="str">
            <v xml:space="preserve">TOP PDL BA\BA  </v>
          </cell>
        </row>
        <row r="592161">
          <cell r="A592161" t="str">
            <v xml:space="preserve">TOP PDL BA\BA  </v>
          </cell>
        </row>
        <row r="592162">
          <cell r="A592162" t="str">
            <v xml:space="preserve">TOP PDL BA\BA  </v>
          </cell>
        </row>
        <row r="592163">
          <cell r="A592163" t="str">
            <v xml:space="preserve">TOP PDL BA\BA  </v>
          </cell>
        </row>
        <row r="592164">
          <cell r="A592164" t="str">
            <v xml:space="preserve">TOP PDL BA\BA  </v>
          </cell>
        </row>
        <row r="592165">
          <cell r="A592165" t="str">
            <v xml:space="preserve">TOP PDL BA\BA  </v>
          </cell>
        </row>
        <row r="592166">
          <cell r="A592166" t="str">
            <v>TOP PDL BA \ SP</v>
          </cell>
        </row>
        <row r="592167">
          <cell r="A592167" t="str">
            <v>TOP PDL BA \ SP</v>
          </cell>
        </row>
        <row r="592168">
          <cell r="A592168" t="str">
            <v>TOP PDL BA \ SP</v>
          </cell>
        </row>
        <row r="592169">
          <cell r="A592169" t="str">
            <v>TOP PDL BA \ SP</v>
          </cell>
        </row>
        <row r="592170">
          <cell r="A592170" t="str">
            <v>TOP PDL BA \ SP</v>
          </cell>
        </row>
        <row r="592171">
          <cell r="A592171" t="str">
            <v>TOP PDL BA \ SP</v>
          </cell>
        </row>
        <row r="592172">
          <cell r="A592172" t="str">
            <v>TOP PDL BA \ SP</v>
          </cell>
        </row>
        <row r="592173">
          <cell r="A592173" t="str">
            <v>TOP PDL BA \ SP</v>
          </cell>
        </row>
        <row r="592174">
          <cell r="A592174" t="str">
            <v>TOP PDL BA \ SP</v>
          </cell>
        </row>
        <row r="592175">
          <cell r="A592175" t="str">
            <v xml:space="preserve">TOP PDL BA\BA  </v>
          </cell>
        </row>
        <row r="592176">
          <cell r="A592176" t="str">
            <v xml:space="preserve">TOP PDL BA\BA  </v>
          </cell>
        </row>
        <row r="592177">
          <cell r="A592177" t="str">
            <v xml:space="preserve">TOP PDL BA\BA  </v>
          </cell>
        </row>
        <row r="592178">
          <cell r="A592178" t="str">
            <v xml:space="preserve">TOP PDL BA\BA  </v>
          </cell>
        </row>
        <row r="592179">
          <cell r="A592179" t="str">
            <v xml:space="preserve">TOP PDL BA\BA  </v>
          </cell>
        </row>
        <row r="592180">
          <cell r="A592180" t="str">
            <v xml:space="preserve">TOP PDL BA\BA  </v>
          </cell>
        </row>
        <row r="592181">
          <cell r="A592181" t="str">
            <v xml:space="preserve">TOP PDL BA\BA  </v>
          </cell>
        </row>
        <row r="592182">
          <cell r="A592182" t="str">
            <v xml:space="preserve">TOP PDL BA\BA  </v>
          </cell>
        </row>
        <row r="592183">
          <cell r="A592183" t="str">
            <v xml:space="preserve">TOP PDL BA\BA  </v>
          </cell>
        </row>
        <row r="592184">
          <cell r="A592184" t="str">
            <v>TOP PDL BA \ SP</v>
          </cell>
        </row>
        <row r="592185">
          <cell r="A592185" t="str">
            <v>TOP PDL BA \ SP</v>
          </cell>
        </row>
        <row r="592186">
          <cell r="A592186" t="str">
            <v>TOP PDL BA \ SP</v>
          </cell>
        </row>
        <row r="592187">
          <cell r="A592187" t="str">
            <v>TOP PDL BA \ SP</v>
          </cell>
        </row>
        <row r="592188">
          <cell r="A592188" t="str">
            <v>TOP PDL BA \ SP</v>
          </cell>
        </row>
        <row r="592189">
          <cell r="A592189" t="str">
            <v>TOP PDL BA \ SP</v>
          </cell>
        </row>
        <row r="592190">
          <cell r="A592190" t="str">
            <v>TOP PDL BA \ SP</v>
          </cell>
        </row>
        <row r="592191">
          <cell r="A592191" t="str">
            <v>TOP PDL BA \ SP</v>
          </cell>
        </row>
        <row r="592192">
          <cell r="A592192" t="str">
            <v>TOP PDL BA \ SP</v>
          </cell>
        </row>
        <row r="592193">
          <cell r="A592193" t="str">
            <v xml:space="preserve">TOP PDL BA\BA  </v>
          </cell>
        </row>
        <row r="592194">
          <cell r="A592194" t="str">
            <v xml:space="preserve">TOP PDL BA\BA  </v>
          </cell>
        </row>
        <row r="592195">
          <cell r="A592195" t="str">
            <v xml:space="preserve">TOP PDL BA\BA  </v>
          </cell>
        </row>
        <row r="592196">
          <cell r="A592196" t="str">
            <v xml:space="preserve">TOP PDL BA\BA  </v>
          </cell>
        </row>
        <row r="592197">
          <cell r="A592197" t="str">
            <v xml:space="preserve">TOP PDL BA\BA  </v>
          </cell>
        </row>
        <row r="592198">
          <cell r="A592198" t="str">
            <v xml:space="preserve">TOP PDL BA\BA  </v>
          </cell>
        </row>
        <row r="592199">
          <cell r="A592199" t="str">
            <v xml:space="preserve">TOP PDL BA\BA  </v>
          </cell>
        </row>
        <row r="592200">
          <cell r="A592200" t="str">
            <v xml:space="preserve">TOP PDL BA\BA  </v>
          </cell>
        </row>
        <row r="592201">
          <cell r="A592201" t="str">
            <v xml:space="preserve">TOP PDL BA\BA  </v>
          </cell>
        </row>
        <row r="592202">
          <cell r="A592202" t="str">
            <v xml:space="preserve">TOP PDL BA\BA  </v>
          </cell>
        </row>
        <row r="592203">
          <cell r="A592203" t="str">
            <v xml:space="preserve">TOP PDL BA\BA  </v>
          </cell>
        </row>
        <row r="592204">
          <cell r="A592204" t="str">
            <v xml:space="preserve">TOP PDL BA\BA  </v>
          </cell>
        </row>
        <row r="592205">
          <cell r="A592205" t="str">
            <v xml:space="preserve">TOP PDL BA\BA  </v>
          </cell>
        </row>
        <row r="592206">
          <cell r="A592206" t="str">
            <v xml:space="preserve">TOP PDL BA\BA  </v>
          </cell>
        </row>
        <row r="592207">
          <cell r="A592207" t="str">
            <v xml:space="preserve">TOP PDL BA\BA  </v>
          </cell>
        </row>
        <row r="592208">
          <cell r="A592208" t="str">
            <v xml:space="preserve">TOP PDL BA\BA  </v>
          </cell>
        </row>
        <row r="592209">
          <cell r="A592209" t="str">
            <v xml:space="preserve">TOP PDL BA\BA  </v>
          </cell>
        </row>
        <row r="592210">
          <cell r="A592210" t="str">
            <v xml:space="preserve">TOP PDL BA\BA  </v>
          </cell>
        </row>
        <row r="592211">
          <cell r="A592211" t="str">
            <v xml:space="preserve">TOP PDL BA\BA  </v>
          </cell>
        </row>
        <row r="592212">
          <cell r="A592212" t="str">
            <v xml:space="preserve">TOP PDL BA\BA  </v>
          </cell>
        </row>
        <row r="592213">
          <cell r="A592213" t="str">
            <v xml:space="preserve">TOP PDL BA\BA  </v>
          </cell>
        </row>
        <row r="592214">
          <cell r="A592214" t="str">
            <v xml:space="preserve">TOP PDL BA\BA  </v>
          </cell>
        </row>
        <row r="592215">
          <cell r="A592215" t="str">
            <v xml:space="preserve">TOP PDL BA\BA  </v>
          </cell>
        </row>
        <row r="592216">
          <cell r="A592216" t="str">
            <v xml:space="preserve">TOP PDL BA\BA  </v>
          </cell>
        </row>
        <row r="592217">
          <cell r="A592217" t="str">
            <v xml:space="preserve">TOP PDL BA\BA  </v>
          </cell>
        </row>
        <row r="592218">
          <cell r="A592218" t="str">
            <v xml:space="preserve">TOP PDL BA\BA  </v>
          </cell>
        </row>
        <row r="592219">
          <cell r="A592219" t="str">
            <v>TOP PDL BA \ SP</v>
          </cell>
        </row>
        <row r="592220">
          <cell r="A592220" t="str">
            <v>TOP PDL BA \ SP</v>
          </cell>
        </row>
        <row r="592221">
          <cell r="A592221" t="str">
            <v>TOP PDL BA \ SP</v>
          </cell>
        </row>
        <row r="592222">
          <cell r="A592222" t="str">
            <v>TOP PDL BA \ SP</v>
          </cell>
        </row>
        <row r="592223">
          <cell r="A592223" t="str">
            <v>TOP PDL BA \ SP</v>
          </cell>
        </row>
        <row r="592224">
          <cell r="A592224" t="str">
            <v>TOP PDL BA \ SP</v>
          </cell>
        </row>
        <row r="592225">
          <cell r="A592225" t="str">
            <v>TOP PDL BA \ SP</v>
          </cell>
        </row>
        <row r="592226">
          <cell r="A592226" t="str">
            <v>TOP PDL BA \ SP</v>
          </cell>
        </row>
        <row r="592227">
          <cell r="A592227" t="str">
            <v>TOP PDL BA \ SP</v>
          </cell>
        </row>
        <row r="592228">
          <cell r="A592228" t="str">
            <v>TOP PDL BA \ SP</v>
          </cell>
        </row>
        <row r="592229">
          <cell r="A592229" t="str">
            <v>TOP PDL BA \ SP</v>
          </cell>
        </row>
        <row r="592230">
          <cell r="A592230" t="str">
            <v>TOP PDL BA \ SP</v>
          </cell>
        </row>
        <row r="592231">
          <cell r="A592231" t="str">
            <v>TOP PDL BA \ SP</v>
          </cell>
        </row>
        <row r="592232">
          <cell r="A592232" t="str">
            <v>TOP PDL BA \ SP</v>
          </cell>
        </row>
        <row r="592233">
          <cell r="A592233" t="str">
            <v>TOP PDL BA \ SP</v>
          </cell>
        </row>
        <row r="592234">
          <cell r="A592234" t="str">
            <v>TOP PDL BA \ SP</v>
          </cell>
        </row>
        <row r="592235">
          <cell r="A592235" t="str">
            <v>TOP PDL BA \ SP</v>
          </cell>
        </row>
        <row r="592236">
          <cell r="A592236" t="str">
            <v>TOP PDL BA \ SP</v>
          </cell>
        </row>
        <row r="592237">
          <cell r="A592237" t="str">
            <v>TOP PDL BA \ SP</v>
          </cell>
        </row>
        <row r="592238">
          <cell r="A592238" t="str">
            <v>TOP PDL BA \ SP</v>
          </cell>
        </row>
        <row r="592239">
          <cell r="A592239" t="str">
            <v>TOP PDL BA \ SP</v>
          </cell>
        </row>
        <row r="592240">
          <cell r="A592240" t="str">
            <v>TOP PDL BA \ SP</v>
          </cell>
        </row>
        <row r="592241">
          <cell r="A592241" t="str">
            <v>TOP PDL BA \ SP</v>
          </cell>
        </row>
        <row r="592242">
          <cell r="A592242" t="str">
            <v>TOP PDL BA \ SP</v>
          </cell>
        </row>
        <row r="592243">
          <cell r="A592243" t="str">
            <v>TOP PDL BA \ SP</v>
          </cell>
        </row>
        <row r="592244">
          <cell r="A592244" t="str">
            <v>TOP PDL BA \ SP</v>
          </cell>
        </row>
        <row r="592245">
          <cell r="A592245" t="str">
            <v>TOP PDL BA \ SP</v>
          </cell>
        </row>
        <row r="592246">
          <cell r="A592246" t="str">
            <v>TOP PDL BA \ SP</v>
          </cell>
        </row>
        <row r="592247">
          <cell r="A592247" t="str">
            <v>TOP PDL BA \ SP</v>
          </cell>
        </row>
        <row r="592248">
          <cell r="A592248" t="str">
            <v>TOP PDL BA \ SP</v>
          </cell>
        </row>
        <row r="592249">
          <cell r="A592249" t="str">
            <v>TOP PDL BA \ SP</v>
          </cell>
        </row>
        <row r="592250">
          <cell r="A592250" t="str">
            <v>TOP PDL BA \ SP</v>
          </cell>
        </row>
        <row r="592251">
          <cell r="A592251" t="str">
            <v>TOP PDL BA \ SP</v>
          </cell>
        </row>
        <row r="592252">
          <cell r="A592252" t="str">
            <v>TOP PDL BA \ SP</v>
          </cell>
        </row>
        <row r="592253">
          <cell r="A592253" t="str">
            <v>TOP PDL BA \ SP</v>
          </cell>
        </row>
        <row r="592254">
          <cell r="A592254" t="str">
            <v>TOP PDL BA \ SP</v>
          </cell>
        </row>
        <row r="592255">
          <cell r="A592255" t="str">
            <v>TOP PDL BA \ SP</v>
          </cell>
        </row>
        <row r="592256">
          <cell r="A592256" t="str">
            <v>TOP PDL BA \ SP</v>
          </cell>
        </row>
        <row r="592257">
          <cell r="A592257" t="str">
            <v>TOP PDL BA \ SP</v>
          </cell>
        </row>
        <row r="592258">
          <cell r="A592258" t="str">
            <v>TOP PDL BA \ SP</v>
          </cell>
        </row>
        <row r="592259">
          <cell r="A592259" t="str">
            <v>TOP PDL BA \ SP</v>
          </cell>
        </row>
        <row r="592260">
          <cell r="A592260" t="str">
            <v>TOP PDL BA \ SP</v>
          </cell>
        </row>
        <row r="592261">
          <cell r="A592261" t="str">
            <v>TOP PDL BA \ SP</v>
          </cell>
        </row>
        <row r="592262">
          <cell r="A592262" t="str">
            <v>TOP PDL BA \ SP</v>
          </cell>
        </row>
        <row r="592263">
          <cell r="A592263" t="str">
            <v>TOP PDL BA \ SP</v>
          </cell>
        </row>
        <row r="592264">
          <cell r="A592264" t="str">
            <v>TOP PDL BA \ SP</v>
          </cell>
        </row>
        <row r="592265">
          <cell r="A592265" t="str">
            <v>TOP PDL BA \ SP</v>
          </cell>
        </row>
        <row r="592266">
          <cell r="A592266" t="str">
            <v>TOP PDL BA \ SP</v>
          </cell>
        </row>
        <row r="592267">
          <cell r="A592267" t="str">
            <v>TOP PDL BA \ SP</v>
          </cell>
        </row>
        <row r="592268">
          <cell r="A592268" t="str">
            <v>TOP PDL BA \ SP</v>
          </cell>
        </row>
        <row r="592269">
          <cell r="A592269" t="str">
            <v>TOP PDL BA \ SP</v>
          </cell>
        </row>
        <row r="592270">
          <cell r="A592270" t="str">
            <v>TOP PDL BA \ SP</v>
          </cell>
        </row>
        <row r="592271">
          <cell r="A592271" t="str">
            <v>TOP PDL BA \ SP</v>
          </cell>
        </row>
        <row r="592272">
          <cell r="A592272" t="str">
            <v>TOP PDL BA \ SP</v>
          </cell>
        </row>
        <row r="592273">
          <cell r="A592273" t="str">
            <v>TOP PDL BA \ SP</v>
          </cell>
        </row>
        <row r="592274">
          <cell r="A592274" t="str">
            <v>TOP PDL BA \ SP</v>
          </cell>
        </row>
        <row r="592275">
          <cell r="A592275" t="str">
            <v>TOP PDL BA \ SP</v>
          </cell>
        </row>
        <row r="592276">
          <cell r="A592276" t="str">
            <v>TOP PDL BA \ SP</v>
          </cell>
        </row>
        <row r="592277">
          <cell r="A592277" t="str">
            <v>TOP PDL BA \ SP</v>
          </cell>
        </row>
        <row r="592278">
          <cell r="A592278" t="str">
            <v>TOP PDL BA \ SP</v>
          </cell>
        </row>
        <row r="592279">
          <cell r="A592279" t="str">
            <v>TOP PDL BA \ SP</v>
          </cell>
        </row>
        <row r="592280">
          <cell r="A592280" t="str">
            <v>TOP PDL BA \ SP</v>
          </cell>
        </row>
        <row r="592281">
          <cell r="A592281" t="str">
            <v>TOP PDL BA \ SP</v>
          </cell>
        </row>
        <row r="592282">
          <cell r="A592282" t="str">
            <v>TOP PDL BA \ SP</v>
          </cell>
        </row>
        <row r="592283">
          <cell r="A592283" t="str">
            <v>TOP PDL BA \ SP</v>
          </cell>
        </row>
        <row r="592284">
          <cell r="A592284" t="str">
            <v>TOP PDL BA \ SP</v>
          </cell>
        </row>
        <row r="592285">
          <cell r="A592285" t="str">
            <v>TOP PDL BA \ SP</v>
          </cell>
        </row>
        <row r="592286">
          <cell r="A592286" t="str">
            <v>TOP PDL BA \ SP</v>
          </cell>
        </row>
        <row r="592287">
          <cell r="A592287" t="str">
            <v>TOP PDL BA \ SP</v>
          </cell>
        </row>
        <row r="592288">
          <cell r="A592288" t="str">
            <v>TOP PDL BA \ SP</v>
          </cell>
        </row>
        <row r="592289">
          <cell r="A592289" t="str">
            <v>TOP PDL BA \ SP</v>
          </cell>
        </row>
        <row r="592290">
          <cell r="A592290" t="str">
            <v>TOP PDL BA \ SP</v>
          </cell>
        </row>
        <row r="592291">
          <cell r="A592291" t="str">
            <v>TOP PDL BA \ SP</v>
          </cell>
        </row>
        <row r="592292">
          <cell r="A592292" t="str">
            <v>TOP PDL BA \ SP</v>
          </cell>
        </row>
        <row r="592293">
          <cell r="A592293" t="str">
            <v>TOP PDL BA \ SP</v>
          </cell>
        </row>
        <row r="592294">
          <cell r="A592294" t="str">
            <v>TOP PDL BA \ SP</v>
          </cell>
        </row>
        <row r="592295">
          <cell r="A592295" t="str">
            <v>TOP PDL BA \ SP</v>
          </cell>
        </row>
        <row r="592296">
          <cell r="A592296" t="str">
            <v>TOP PDL BA \ SP</v>
          </cell>
        </row>
        <row r="592297">
          <cell r="A592297" t="str">
            <v>TOP PDL BA \ SP</v>
          </cell>
        </row>
        <row r="592298">
          <cell r="A592298" t="str">
            <v>TOP PDL BA \ SP</v>
          </cell>
        </row>
        <row r="592299">
          <cell r="A592299" t="str">
            <v>TOP PDL BA \ SP</v>
          </cell>
        </row>
        <row r="592300">
          <cell r="A592300" t="str">
            <v>TOP PDL BA \ SP</v>
          </cell>
        </row>
        <row r="592301">
          <cell r="A592301" t="str">
            <v>TOP PDL BA \ SP</v>
          </cell>
        </row>
        <row r="592302">
          <cell r="A592302" t="str">
            <v>TOP PDL BA \ SP</v>
          </cell>
        </row>
        <row r="592303">
          <cell r="A592303" t="str">
            <v>TOP PDL BA \ SP</v>
          </cell>
        </row>
        <row r="592304">
          <cell r="A592304" t="str">
            <v>TOP PDL BA \ SP</v>
          </cell>
        </row>
        <row r="592305">
          <cell r="A592305" t="str">
            <v>TOP PDL BA \ SP</v>
          </cell>
        </row>
        <row r="592306">
          <cell r="A592306" t="str">
            <v>TOP PDL BA \ SP</v>
          </cell>
        </row>
        <row r="592307">
          <cell r="A592307" t="str">
            <v>TOP PDL BA \ SP</v>
          </cell>
        </row>
        <row r="592308">
          <cell r="A592308" t="str">
            <v>TOP PDL BA \ SP</v>
          </cell>
        </row>
        <row r="592309">
          <cell r="A592309" t="str">
            <v>TOP PDL BA \ SP</v>
          </cell>
        </row>
        <row r="592310">
          <cell r="A592310" t="str">
            <v>TOP PDL BA \ SP</v>
          </cell>
        </row>
        <row r="592311">
          <cell r="A592311" t="str">
            <v>TOP PDL BA \ SP</v>
          </cell>
        </row>
        <row r="592312">
          <cell r="A592312" t="str">
            <v>TOP PDL BA \ SP</v>
          </cell>
        </row>
        <row r="592313">
          <cell r="A592313" t="str">
            <v>TOP PDL BA \ SP</v>
          </cell>
        </row>
        <row r="592314">
          <cell r="A592314" t="str">
            <v>TOP PDL BA \ SP</v>
          </cell>
        </row>
        <row r="592315">
          <cell r="A592315" t="str">
            <v>TOP PDL BA \ SP</v>
          </cell>
        </row>
        <row r="592316">
          <cell r="A592316" t="str">
            <v>TOP PDL BA \ SP</v>
          </cell>
        </row>
        <row r="592317">
          <cell r="A592317" t="str">
            <v>TOP PDL BA \ SP</v>
          </cell>
        </row>
        <row r="592318">
          <cell r="A592318" t="str">
            <v>TOP PDL BA \ SP</v>
          </cell>
        </row>
        <row r="592319">
          <cell r="A592319" t="str">
            <v>TOP PDL BA \ SP</v>
          </cell>
        </row>
        <row r="592320">
          <cell r="A592320" t="str">
            <v>TOP PDL BA \ SP</v>
          </cell>
        </row>
        <row r="592321">
          <cell r="A592321" t="str">
            <v>TOP PDL BA \ SP</v>
          </cell>
        </row>
        <row r="592322">
          <cell r="A592322" t="str">
            <v>TOP PDL BA \ SP</v>
          </cell>
        </row>
        <row r="592323">
          <cell r="A592323" t="str">
            <v>TOP PDL BA \ SP</v>
          </cell>
        </row>
        <row r="592324">
          <cell r="A592324" t="str">
            <v>TOP PDL BA \ SP</v>
          </cell>
        </row>
        <row r="592325">
          <cell r="A592325" t="str">
            <v>TOP PDL BA \ SP</v>
          </cell>
        </row>
        <row r="592326">
          <cell r="A592326" t="str">
            <v>TOP PDL BA \ SP</v>
          </cell>
        </row>
        <row r="592327">
          <cell r="A592327" t="str">
            <v>TOP PDL BA \ SP</v>
          </cell>
        </row>
        <row r="592328">
          <cell r="A592328" t="str">
            <v>TOP PDL BA \ SP</v>
          </cell>
        </row>
        <row r="592329">
          <cell r="A592329" t="str">
            <v>TOP PDL BA \ SP</v>
          </cell>
        </row>
        <row r="592330">
          <cell r="A592330" t="str">
            <v>TOP PDL BA \ SP</v>
          </cell>
        </row>
        <row r="592331">
          <cell r="A592331" t="str">
            <v>TOP PDL BA \ SP</v>
          </cell>
        </row>
        <row r="592332">
          <cell r="A592332" t="str">
            <v>TOP PDL BA \ SP</v>
          </cell>
        </row>
        <row r="592333">
          <cell r="A592333" t="str">
            <v>TOP PDL BA \ SP</v>
          </cell>
        </row>
        <row r="592334">
          <cell r="A592334" t="str">
            <v>TOP PDL BA \ SP</v>
          </cell>
        </row>
        <row r="592335">
          <cell r="A592335" t="str">
            <v>TOP PDL BA \ SP</v>
          </cell>
        </row>
        <row r="592336">
          <cell r="A592336" t="str">
            <v>TOP PDL BA \ SP</v>
          </cell>
        </row>
        <row r="592337">
          <cell r="A592337" t="str">
            <v>TOP PDL BA \ SP</v>
          </cell>
        </row>
        <row r="592338">
          <cell r="A592338" t="str">
            <v>TOP PDL BA \ SP</v>
          </cell>
        </row>
        <row r="592339">
          <cell r="A592339" t="str">
            <v>TOP PDL BA \ SP</v>
          </cell>
        </row>
        <row r="592340">
          <cell r="A592340" t="str">
            <v>TOP PDL BA \ SP</v>
          </cell>
        </row>
        <row r="592341">
          <cell r="A592341" t="str">
            <v>TOP PDL BA \ SP</v>
          </cell>
        </row>
        <row r="592342">
          <cell r="A592342" t="str">
            <v>TOP PDL BA \ SP</v>
          </cell>
        </row>
        <row r="592343">
          <cell r="A592343" t="str">
            <v>TOP PDL BA \ SP</v>
          </cell>
        </row>
        <row r="592344">
          <cell r="A592344" t="str">
            <v>TOP PDL BA \ SP</v>
          </cell>
        </row>
        <row r="592345">
          <cell r="A592345" t="str">
            <v>TOP PDL BA \ SP</v>
          </cell>
        </row>
        <row r="592346">
          <cell r="A592346" t="str">
            <v>TOP PDL BA \ SP</v>
          </cell>
        </row>
        <row r="592347">
          <cell r="A592347" t="str">
            <v>TOP PDL BA \ SP</v>
          </cell>
        </row>
        <row r="592348">
          <cell r="A592348" t="str">
            <v>TOP PDL BA \ SP</v>
          </cell>
        </row>
        <row r="592349">
          <cell r="A592349" t="str">
            <v>TOP PDL BA \ SP</v>
          </cell>
        </row>
        <row r="592350">
          <cell r="A592350" t="str">
            <v>TOP PDL BA \ SP</v>
          </cell>
        </row>
        <row r="592351">
          <cell r="A592351" t="str">
            <v>TOP PDL BA \ SP</v>
          </cell>
        </row>
        <row r="592352">
          <cell r="A592352" t="str">
            <v>TOP PDL BA \ SP</v>
          </cell>
        </row>
        <row r="592353">
          <cell r="A592353" t="str">
            <v>TOP PDL BA \ SP</v>
          </cell>
        </row>
        <row r="592354">
          <cell r="A592354" t="str">
            <v xml:space="preserve">TOP PDL BA\BA  </v>
          </cell>
        </row>
        <row r="592355">
          <cell r="A592355" t="str">
            <v xml:space="preserve">TOP PDL BA\BA  </v>
          </cell>
        </row>
        <row r="592356">
          <cell r="A592356" t="str">
            <v xml:space="preserve">TOP PDL BA\BA  </v>
          </cell>
        </row>
        <row r="592357">
          <cell r="A592357" t="str">
            <v xml:space="preserve">TOP PDL BA\BA  </v>
          </cell>
        </row>
        <row r="592358">
          <cell r="A592358" t="str">
            <v xml:space="preserve">TOP PDL BA\BA  </v>
          </cell>
        </row>
        <row r="592359">
          <cell r="A592359" t="str">
            <v xml:space="preserve">TOP PDL BA\BA  </v>
          </cell>
        </row>
        <row r="592360">
          <cell r="A592360" t="str">
            <v xml:space="preserve">TOP PDL BA\BA  </v>
          </cell>
        </row>
        <row r="592361">
          <cell r="A592361" t="str">
            <v xml:space="preserve">TOP PDL BA\BA  </v>
          </cell>
        </row>
        <row r="592362">
          <cell r="A592362" t="str">
            <v xml:space="preserve">TOP PDL BA\BA  </v>
          </cell>
        </row>
        <row r="592363">
          <cell r="A592363" t="str">
            <v>TOP PDL BA \ SP</v>
          </cell>
        </row>
        <row r="592364">
          <cell r="A592364" t="str">
            <v>TOP PDL BA \ SP</v>
          </cell>
        </row>
        <row r="592365">
          <cell r="A592365" t="str">
            <v>TOP PDL BA \ SP</v>
          </cell>
        </row>
        <row r="592366">
          <cell r="A592366" t="str">
            <v>TOP PDL BA \ SP</v>
          </cell>
        </row>
        <row r="592367">
          <cell r="A592367" t="str">
            <v>TOP PDL BA \ SP</v>
          </cell>
        </row>
        <row r="592368">
          <cell r="A592368" t="str">
            <v>TOP PDL BA \ SP</v>
          </cell>
        </row>
        <row r="592369">
          <cell r="A592369" t="str">
            <v>TOP PDL BA \ SP</v>
          </cell>
        </row>
        <row r="592370">
          <cell r="A592370" t="str">
            <v>TOP PDL BA \ SP</v>
          </cell>
        </row>
        <row r="592371">
          <cell r="A592371" t="str">
            <v>TOP PDL BA \ SP</v>
          </cell>
        </row>
        <row r="592372">
          <cell r="A592372" t="str">
            <v xml:space="preserve">TOP PDL BA\BA  </v>
          </cell>
        </row>
        <row r="592373">
          <cell r="A592373" t="str">
            <v xml:space="preserve">TOP PDL BA\BA  </v>
          </cell>
        </row>
        <row r="592374">
          <cell r="A592374" t="str">
            <v xml:space="preserve">TOP PDL BA\BA  </v>
          </cell>
        </row>
        <row r="592375">
          <cell r="A592375" t="str">
            <v xml:space="preserve">TOP PDL BA\BA  </v>
          </cell>
        </row>
        <row r="592376">
          <cell r="A592376" t="str">
            <v xml:space="preserve">TOP PDL BA\BA  </v>
          </cell>
        </row>
        <row r="592377">
          <cell r="A592377" t="str">
            <v xml:space="preserve">TOP PDL BA\BA  </v>
          </cell>
        </row>
        <row r="592378">
          <cell r="A592378" t="str">
            <v xml:space="preserve">TOP PDL BA\BA  </v>
          </cell>
        </row>
        <row r="592379">
          <cell r="A592379" t="str">
            <v xml:space="preserve">TOP PDL BA\BA  </v>
          </cell>
        </row>
        <row r="592380">
          <cell r="A592380" t="str">
            <v xml:space="preserve">TOP PDL BA\BA  </v>
          </cell>
        </row>
        <row r="592381">
          <cell r="A592381" t="str">
            <v xml:space="preserve">TOP PDL BA\BA  </v>
          </cell>
        </row>
        <row r="592382">
          <cell r="A592382" t="str">
            <v xml:space="preserve">TOP PDL BA\BA  </v>
          </cell>
        </row>
        <row r="592383">
          <cell r="A592383" t="str">
            <v xml:space="preserve">TOP PDL BA\BA  </v>
          </cell>
        </row>
        <row r="592384">
          <cell r="A592384" t="str">
            <v xml:space="preserve">TOP PDL BA\BA  </v>
          </cell>
        </row>
        <row r="592385">
          <cell r="A592385" t="str">
            <v xml:space="preserve">TOP PDL BA\BA  </v>
          </cell>
        </row>
        <row r="592386">
          <cell r="A592386" t="str">
            <v xml:space="preserve">TOP PDL BA\BA  </v>
          </cell>
        </row>
        <row r="592387">
          <cell r="A592387" t="str">
            <v xml:space="preserve">TOP PDL BA\BA  </v>
          </cell>
        </row>
        <row r="592388">
          <cell r="A592388" t="str">
            <v xml:space="preserve">TOP PDL BA\BA  </v>
          </cell>
        </row>
        <row r="592389">
          <cell r="A592389" t="str">
            <v xml:space="preserve">TOP PDL BA\BA  </v>
          </cell>
        </row>
        <row r="592390">
          <cell r="A592390" t="str">
            <v>TOP PDL BA \ SP</v>
          </cell>
        </row>
        <row r="592391">
          <cell r="A592391" t="str">
            <v>TOP PDL BA \ SP</v>
          </cell>
        </row>
        <row r="592392">
          <cell r="A592392" t="str">
            <v>TOP PDL BA \ SP</v>
          </cell>
        </row>
        <row r="592393">
          <cell r="A592393" t="str">
            <v>TOP PDL BA \ SP</v>
          </cell>
        </row>
        <row r="592394">
          <cell r="A592394" t="str">
            <v>TOP PDL BA \ SP</v>
          </cell>
        </row>
        <row r="592395">
          <cell r="A592395" t="str">
            <v>TOP PDL BA \ SP</v>
          </cell>
        </row>
        <row r="592396">
          <cell r="A592396" t="str">
            <v>TOP PDL BA \ SP</v>
          </cell>
        </row>
        <row r="592397">
          <cell r="A592397" t="str">
            <v>TOP PDL BA \ SP</v>
          </cell>
        </row>
        <row r="592398">
          <cell r="A592398" t="str">
            <v>TOP PDL BA \ SP</v>
          </cell>
        </row>
        <row r="592399">
          <cell r="A592399" t="str">
            <v>TOP PDL BA \ SP</v>
          </cell>
        </row>
        <row r="592400">
          <cell r="A592400" t="str">
            <v>TOP PDL BA \ SP</v>
          </cell>
        </row>
        <row r="592401">
          <cell r="A592401" t="str">
            <v>TOP PDL BA \ SP</v>
          </cell>
        </row>
        <row r="592402">
          <cell r="A592402" t="str">
            <v>TOP PDL BA \ SP</v>
          </cell>
        </row>
        <row r="592403">
          <cell r="A592403" t="str">
            <v>TOP PDL BA \ SP</v>
          </cell>
        </row>
        <row r="592404">
          <cell r="A592404" t="str">
            <v>TOP PDL BA \ SP</v>
          </cell>
        </row>
        <row r="592405">
          <cell r="A592405" t="str">
            <v>TOP PDL BA \ SP</v>
          </cell>
        </row>
        <row r="592406">
          <cell r="A592406" t="str">
            <v>TOP PDL BA \ SP</v>
          </cell>
        </row>
        <row r="592407">
          <cell r="A592407" t="str">
            <v>TOP PDL BA \ SP</v>
          </cell>
        </row>
        <row r="592408">
          <cell r="A592408" t="str">
            <v>TOP PDL BA \ SP</v>
          </cell>
        </row>
        <row r="592409">
          <cell r="A592409" t="str">
            <v>TOP PDL BA \ SP</v>
          </cell>
        </row>
        <row r="592410">
          <cell r="A592410" t="str">
            <v>TOP PDL BA \ SP</v>
          </cell>
        </row>
        <row r="592411">
          <cell r="A592411" t="str">
            <v>TOP PDL BA \ SP</v>
          </cell>
        </row>
        <row r="592412">
          <cell r="A592412" t="str">
            <v>TOP PDL BA \ SP</v>
          </cell>
        </row>
        <row r="592413">
          <cell r="A592413" t="str">
            <v>TOP PDL BA \ SP</v>
          </cell>
        </row>
        <row r="592414">
          <cell r="A592414" t="str">
            <v>TOP PDL BA \ SP</v>
          </cell>
        </row>
        <row r="592415">
          <cell r="A592415" t="str">
            <v>TOP PDL BA \ SP</v>
          </cell>
        </row>
        <row r="592416">
          <cell r="A592416" t="str">
            <v>TOP PDL BA \ SP</v>
          </cell>
        </row>
        <row r="592417">
          <cell r="A592417" t="str">
            <v xml:space="preserve">TOP PDL BA\BA  </v>
          </cell>
        </row>
        <row r="592418">
          <cell r="A592418" t="str">
            <v xml:space="preserve">TOP PDL BA\BA  </v>
          </cell>
        </row>
        <row r="592419">
          <cell r="A592419" t="str">
            <v xml:space="preserve">TOP PDL BA\BA  </v>
          </cell>
        </row>
        <row r="592420">
          <cell r="A592420" t="str">
            <v xml:space="preserve">TOP PDL BA\BA  </v>
          </cell>
        </row>
        <row r="592421">
          <cell r="A592421" t="str">
            <v xml:space="preserve">TOP PDL BA\BA  </v>
          </cell>
        </row>
        <row r="592422">
          <cell r="A592422" t="str">
            <v xml:space="preserve">TOP PDL BA\BA  </v>
          </cell>
        </row>
        <row r="592423">
          <cell r="A592423" t="str">
            <v xml:space="preserve">TOP PDL BA\BA  </v>
          </cell>
        </row>
        <row r="592424">
          <cell r="A592424" t="str">
            <v xml:space="preserve">TOP PDL BA\BA  </v>
          </cell>
        </row>
        <row r="592425">
          <cell r="A592425" t="str">
            <v xml:space="preserve">TOP PDL BA\BA  </v>
          </cell>
        </row>
        <row r="592426">
          <cell r="A592426" t="str">
            <v>TOP PDL BA \ SP</v>
          </cell>
        </row>
        <row r="592427">
          <cell r="A592427" t="str">
            <v>TOP PDL BA \ SP</v>
          </cell>
        </row>
        <row r="592428">
          <cell r="A592428" t="str">
            <v>TOP PDL BA \ SP</v>
          </cell>
        </row>
        <row r="592429">
          <cell r="A592429" t="str">
            <v>TOP PDL BA \ SP</v>
          </cell>
        </row>
        <row r="592430">
          <cell r="A592430" t="str">
            <v>TOP PDL BA \ SP</v>
          </cell>
        </row>
        <row r="592431">
          <cell r="A592431" t="str">
            <v>TOP PDL BA \ SP</v>
          </cell>
        </row>
        <row r="592432">
          <cell r="A592432" t="str">
            <v>TOP PDL BA \ SP</v>
          </cell>
        </row>
        <row r="592433">
          <cell r="A592433" t="str">
            <v>TOP PDL BA \ SP</v>
          </cell>
        </row>
        <row r="592434">
          <cell r="A592434" t="str">
            <v>TOP PDL BA \ SP</v>
          </cell>
        </row>
        <row r="592435">
          <cell r="A592435" t="str">
            <v xml:space="preserve">TOP PDL BA\BA  </v>
          </cell>
        </row>
        <row r="592436">
          <cell r="A592436" t="str">
            <v xml:space="preserve">TOP PDL BA\BA  </v>
          </cell>
        </row>
        <row r="592437">
          <cell r="A592437" t="str">
            <v xml:space="preserve">TOP PDL BA\BA  </v>
          </cell>
        </row>
        <row r="592438">
          <cell r="A592438" t="str">
            <v xml:space="preserve">TOP PDL BA\BA  </v>
          </cell>
        </row>
        <row r="592439">
          <cell r="A592439" t="str">
            <v xml:space="preserve">TOP PDL BA\BA  </v>
          </cell>
        </row>
        <row r="592440">
          <cell r="A592440" t="str">
            <v xml:space="preserve">TOP PDL BA\BA  </v>
          </cell>
        </row>
        <row r="592441">
          <cell r="A592441" t="str">
            <v xml:space="preserve">TOP PDL BA\BA  </v>
          </cell>
        </row>
        <row r="592442">
          <cell r="A592442" t="str">
            <v xml:space="preserve">TOP PDL BA\BA  </v>
          </cell>
        </row>
        <row r="592443">
          <cell r="A592443" t="str">
            <v xml:space="preserve">TOP PDL BA\BA  </v>
          </cell>
        </row>
        <row r="592444">
          <cell r="A592444" t="str">
            <v>TOP PDL BA \ SP</v>
          </cell>
        </row>
        <row r="592445">
          <cell r="A592445" t="str">
            <v>TOP PDL BA \ SP</v>
          </cell>
        </row>
        <row r="592446">
          <cell r="A592446" t="str">
            <v>TOP PDL BA \ SP</v>
          </cell>
        </row>
        <row r="592447">
          <cell r="A592447" t="str">
            <v>TOP PDL BA \ SP</v>
          </cell>
        </row>
        <row r="592448">
          <cell r="A592448" t="str">
            <v>TOP PDL BA \ SP</v>
          </cell>
        </row>
        <row r="592449">
          <cell r="A592449" t="str">
            <v>TOP PDL BA \ SP</v>
          </cell>
        </row>
        <row r="592450">
          <cell r="A592450" t="str">
            <v>TOP PDL BA \ SP</v>
          </cell>
        </row>
        <row r="592451">
          <cell r="A592451" t="str">
            <v>TOP PDL BA \ SP</v>
          </cell>
        </row>
        <row r="592452">
          <cell r="A592452" t="str">
            <v>TOP PDL BA \ SP</v>
          </cell>
        </row>
        <row r="592453">
          <cell r="A592453" t="str">
            <v xml:space="preserve">TOP PDL BA\BA  </v>
          </cell>
        </row>
        <row r="592454">
          <cell r="A592454" t="str">
            <v xml:space="preserve">TOP PDL BA\BA  </v>
          </cell>
        </row>
        <row r="592455">
          <cell r="A592455" t="str">
            <v xml:space="preserve">TOP PDL BA\BA  </v>
          </cell>
        </row>
        <row r="592456">
          <cell r="A592456" t="str">
            <v xml:space="preserve">TOP PDL BA\BA  </v>
          </cell>
        </row>
        <row r="592457">
          <cell r="A592457" t="str">
            <v xml:space="preserve">TOP PDL BA\BA  </v>
          </cell>
        </row>
        <row r="592458">
          <cell r="A592458" t="str">
            <v xml:space="preserve">TOP PDL BA\BA  </v>
          </cell>
        </row>
        <row r="592459">
          <cell r="A592459" t="str">
            <v xml:space="preserve">TOP PDL BA\BA  </v>
          </cell>
        </row>
        <row r="592460">
          <cell r="A592460" t="str">
            <v xml:space="preserve">TOP PDL BA\BA  </v>
          </cell>
        </row>
        <row r="592461">
          <cell r="A592461" t="str">
            <v xml:space="preserve">TOP PDL BA\BA  </v>
          </cell>
        </row>
        <row r="592462">
          <cell r="A592462" t="str">
            <v xml:space="preserve">TOP PDL BA\BA  </v>
          </cell>
        </row>
        <row r="592463">
          <cell r="A592463" t="str">
            <v xml:space="preserve">TOP PDL BA\BA  </v>
          </cell>
        </row>
        <row r="592464">
          <cell r="A592464" t="str">
            <v xml:space="preserve">TOP PDL BA\BA  </v>
          </cell>
        </row>
        <row r="592465">
          <cell r="A592465" t="str">
            <v xml:space="preserve">TOP PDL BA\BA  </v>
          </cell>
        </row>
        <row r="592466">
          <cell r="A592466" t="str">
            <v xml:space="preserve">TOP PDL BA\BA  </v>
          </cell>
        </row>
        <row r="592467">
          <cell r="A592467" t="str">
            <v xml:space="preserve">TOP PDL BA\BA  </v>
          </cell>
        </row>
        <row r="592468">
          <cell r="A592468" t="str">
            <v xml:space="preserve">TOP PDL BA\BA  </v>
          </cell>
        </row>
        <row r="592469">
          <cell r="A592469" t="str">
            <v xml:space="preserve">TOP PDL BA\BA  </v>
          </cell>
        </row>
        <row r="592470">
          <cell r="A592470" t="str">
            <v>TOP PDL BA \ SP</v>
          </cell>
        </row>
        <row r="592471">
          <cell r="A592471" t="str">
            <v>TOP PDL BA \ SP</v>
          </cell>
        </row>
        <row r="592472">
          <cell r="A592472" t="str">
            <v>TOP PDL BA \ SP</v>
          </cell>
        </row>
        <row r="592473">
          <cell r="A592473" t="str">
            <v>TOP PDL BA \ SP</v>
          </cell>
        </row>
        <row r="592474">
          <cell r="A592474" t="str">
            <v>TOP PDL BA \ SP</v>
          </cell>
        </row>
        <row r="592475">
          <cell r="A592475" t="str">
            <v>TOP PDL BA \ SP</v>
          </cell>
        </row>
        <row r="592476">
          <cell r="A592476" t="str">
            <v>TOP PDL BA \ SP</v>
          </cell>
        </row>
        <row r="592477">
          <cell r="A592477" t="str">
            <v>TOP PDL BA \ SP</v>
          </cell>
        </row>
        <row r="592478">
          <cell r="A592478" t="str">
            <v>TOP PDL BA \ SP</v>
          </cell>
        </row>
        <row r="592479">
          <cell r="A592479" t="str">
            <v xml:space="preserve">TOP PDL BA\BA  </v>
          </cell>
        </row>
        <row r="592480">
          <cell r="A592480" t="str">
            <v xml:space="preserve">TOP PDL BA\BA  </v>
          </cell>
        </row>
        <row r="592481">
          <cell r="A592481" t="str">
            <v xml:space="preserve">TOP PDL BA\BA  </v>
          </cell>
        </row>
        <row r="592482">
          <cell r="A592482" t="str">
            <v xml:space="preserve">TOP PDL BA\BA  </v>
          </cell>
        </row>
        <row r="592483">
          <cell r="A592483" t="str">
            <v xml:space="preserve">TOP PDL BA\BA  </v>
          </cell>
        </row>
        <row r="592484">
          <cell r="A592484" t="str">
            <v xml:space="preserve">TOP PDL BA\BA  </v>
          </cell>
        </row>
        <row r="592485">
          <cell r="A592485" t="str">
            <v xml:space="preserve">TOP PDL BA\BA  </v>
          </cell>
        </row>
        <row r="592486">
          <cell r="A592486" t="str">
            <v xml:space="preserve">TOP PDL BA\BA  </v>
          </cell>
        </row>
        <row r="592487">
          <cell r="A592487" t="str">
            <v xml:space="preserve">TOP PDL BA\BA  </v>
          </cell>
        </row>
        <row r="592488">
          <cell r="A592488" t="str">
            <v xml:space="preserve">TOP PDL BA\BA  </v>
          </cell>
        </row>
        <row r="592489">
          <cell r="A592489" t="str">
            <v xml:space="preserve">TOP PDL BA\BA  </v>
          </cell>
        </row>
        <row r="592490">
          <cell r="A592490" t="str">
            <v xml:space="preserve">TOP PDL BA\BA  </v>
          </cell>
        </row>
        <row r="592491">
          <cell r="A592491" t="str">
            <v xml:space="preserve">TOP PDL BA\BA  </v>
          </cell>
        </row>
        <row r="592492">
          <cell r="A592492" t="str">
            <v xml:space="preserve">TOP PDL BA\BA  </v>
          </cell>
        </row>
        <row r="592493">
          <cell r="A592493" t="str">
            <v xml:space="preserve">TOP PDL BA\BA  </v>
          </cell>
        </row>
        <row r="592494">
          <cell r="A592494" t="str">
            <v xml:space="preserve">TOP PDL BA\BA  </v>
          </cell>
        </row>
        <row r="592495">
          <cell r="A592495" t="str">
            <v xml:space="preserve">TOP PDL BA\BA  </v>
          </cell>
        </row>
        <row r="592496">
          <cell r="A592496" t="str">
            <v xml:space="preserve">TOP PDL BA\BA  </v>
          </cell>
        </row>
        <row r="592497">
          <cell r="A592497" t="str">
            <v xml:space="preserve">TOP PDL BA\BA  </v>
          </cell>
        </row>
        <row r="592498">
          <cell r="A592498" t="str">
            <v xml:space="preserve">TOP PDL BA\BA  </v>
          </cell>
        </row>
        <row r="592499">
          <cell r="A592499" t="str">
            <v xml:space="preserve">TOP PDL BA\BA  </v>
          </cell>
        </row>
        <row r="592500">
          <cell r="A592500" t="str">
            <v xml:space="preserve">TOP PDL BA\BA  </v>
          </cell>
        </row>
        <row r="592501">
          <cell r="A592501" t="str">
            <v xml:space="preserve">TOP PDL BA\BA  </v>
          </cell>
        </row>
        <row r="592502">
          <cell r="A592502" t="str">
            <v xml:space="preserve">TOP PDL BA\BA  </v>
          </cell>
        </row>
        <row r="592503">
          <cell r="A592503" t="str">
            <v xml:space="preserve">TOP PDL BA\BA  </v>
          </cell>
        </row>
        <row r="592504">
          <cell r="A592504" t="str">
            <v xml:space="preserve">TOP PDL BA\BA  </v>
          </cell>
        </row>
        <row r="592505">
          <cell r="A592505" t="str">
            <v xml:space="preserve">TOP PDL BA\BA  </v>
          </cell>
        </row>
        <row r="592506">
          <cell r="A592506" t="str">
            <v>TOP PDL BA \ SP</v>
          </cell>
        </row>
        <row r="592507">
          <cell r="A592507" t="str">
            <v>TOP PDL BA \ SP</v>
          </cell>
        </row>
        <row r="592508">
          <cell r="A592508" t="str">
            <v>TOP PDL BA \ SP</v>
          </cell>
        </row>
        <row r="592509">
          <cell r="A592509" t="str">
            <v>TOP PDL BA \ SP</v>
          </cell>
        </row>
        <row r="592510">
          <cell r="A592510" t="str">
            <v>TOP PDL BA \ SP</v>
          </cell>
        </row>
        <row r="592511">
          <cell r="A592511" t="str">
            <v>TOP PDL BA \ SP</v>
          </cell>
        </row>
        <row r="592512">
          <cell r="A592512" t="str">
            <v>TOP PDL BA \ SP</v>
          </cell>
        </row>
        <row r="592513">
          <cell r="A592513" t="str">
            <v>TOP PDL BA \ SP</v>
          </cell>
        </row>
        <row r="592514">
          <cell r="A592514" t="str">
            <v>TOP PDL BA \ SP</v>
          </cell>
        </row>
        <row r="592515">
          <cell r="A592515" t="str">
            <v>TOP PDL BA \ SP</v>
          </cell>
        </row>
        <row r="592516">
          <cell r="A592516" t="str">
            <v>TOP PDL BA \ SP</v>
          </cell>
        </row>
        <row r="592517">
          <cell r="A592517" t="str">
            <v>TOP PDL BA \ SP</v>
          </cell>
        </row>
        <row r="592518">
          <cell r="A592518" t="str">
            <v>TOP PDL BA \ SP</v>
          </cell>
        </row>
        <row r="592519">
          <cell r="A592519" t="str">
            <v>TOP PDL BA \ SP</v>
          </cell>
        </row>
        <row r="592520">
          <cell r="A592520" t="str">
            <v>TOP PDL BA \ SP</v>
          </cell>
        </row>
        <row r="592521">
          <cell r="A592521" t="str">
            <v>TOP PDL BA \ SP</v>
          </cell>
        </row>
        <row r="592522">
          <cell r="A592522" t="str">
            <v>TOP PDL BA \ SP</v>
          </cell>
        </row>
        <row r="592523">
          <cell r="A592523" t="str">
            <v>TOP PDL BA \ SP</v>
          </cell>
        </row>
        <row r="592524">
          <cell r="A592524" t="str">
            <v>TOP PDL BA \ SP</v>
          </cell>
        </row>
        <row r="592525">
          <cell r="A592525" t="str">
            <v>TOP PDL BA \ SP</v>
          </cell>
        </row>
        <row r="592526">
          <cell r="A592526" t="str">
            <v>TOP PDL BA \ SP</v>
          </cell>
        </row>
        <row r="592527">
          <cell r="A592527" t="str">
            <v>TOP PDL BA \ SP</v>
          </cell>
        </row>
        <row r="592528">
          <cell r="A592528" t="str">
            <v>TOP PDL BA \ SP</v>
          </cell>
        </row>
        <row r="592529">
          <cell r="A592529" t="str">
            <v>TOP PDL BA \ SP</v>
          </cell>
        </row>
        <row r="592530">
          <cell r="A592530" t="str">
            <v>TOP PDL BA \ SP</v>
          </cell>
        </row>
        <row r="592531">
          <cell r="A592531" t="str">
            <v>TOP PDL BA \ SP</v>
          </cell>
        </row>
        <row r="592532">
          <cell r="A592532" t="str">
            <v>TOP PDL BA \ SP</v>
          </cell>
        </row>
        <row r="592533">
          <cell r="A592533" t="str">
            <v>TOP PDL BA \ SP</v>
          </cell>
        </row>
        <row r="592534">
          <cell r="A592534" t="str">
            <v>TOP PDL BA \ SP</v>
          </cell>
        </row>
        <row r="592535">
          <cell r="A592535" t="str">
            <v>TOP PDL BA \ SP</v>
          </cell>
        </row>
        <row r="592536">
          <cell r="A592536" t="str">
            <v>TOP PDL BA \ SP</v>
          </cell>
        </row>
        <row r="592537">
          <cell r="A592537" t="str">
            <v>TOP PDL BA \ SP</v>
          </cell>
        </row>
        <row r="592538">
          <cell r="A592538" t="str">
            <v>TOP PDL BA \ SP</v>
          </cell>
        </row>
        <row r="592539">
          <cell r="A592539" t="str">
            <v>TOP PDL BA \ SP</v>
          </cell>
        </row>
        <row r="592540">
          <cell r="A592540" t="str">
            <v>TOP PDL BA \ SP</v>
          </cell>
        </row>
        <row r="592541">
          <cell r="A592541" t="str">
            <v>TOP PDL BA \ SP</v>
          </cell>
        </row>
        <row r="592542">
          <cell r="A592542" t="str">
            <v>TOP PDL BA \ SP</v>
          </cell>
        </row>
        <row r="592543">
          <cell r="A592543" t="str">
            <v>TOP PDL BA \ SP</v>
          </cell>
        </row>
        <row r="592544">
          <cell r="A592544" t="str">
            <v>TOP PDL BA \ SP</v>
          </cell>
        </row>
        <row r="592545">
          <cell r="A592545" t="str">
            <v>TOP PDL BA \ SP</v>
          </cell>
        </row>
        <row r="592546">
          <cell r="A592546" t="str">
            <v>TOP PDL BA \ SP</v>
          </cell>
        </row>
        <row r="592547">
          <cell r="A592547" t="str">
            <v>TOP PDL BA \ SP</v>
          </cell>
        </row>
        <row r="592548">
          <cell r="A592548" t="str">
            <v>TOP PDL BA \ SP</v>
          </cell>
        </row>
        <row r="592549">
          <cell r="A592549" t="str">
            <v>TOP PDL BA \ SP</v>
          </cell>
        </row>
        <row r="592550">
          <cell r="A592550" t="str">
            <v>TOP PDL BA \ SP</v>
          </cell>
        </row>
        <row r="592551">
          <cell r="A592551" t="str">
            <v>TOP PDL BA \ SP</v>
          </cell>
        </row>
        <row r="592552">
          <cell r="A592552" t="str">
            <v>TOP PDL BA \ SP</v>
          </cell>
        </row>
        <row r="592553">
          <cell r="A592553" t="str">
            <v>TOP PDL BA \ SP</v>
          </cell>
        </row>
        <row r="592554">
          <cell r="A592554" t="str">
            <v>TOP PDL BA \ SP</v>
          </cell>
        </row>
        <row r="592555">
          <cell r="A592555" t="str">
            <v>TOP PDL BA \ SP</v>
          </cell>
        </row>
        <row r="592556">
          <cell r="A592556" t="str">
            <v>TOP PDL BA \ SP</v>
          </cell>
        </row>
        <row r="592557">
          <cell r="A592557" t="str">
            <v>TOP PDL BA \ SP</v>
          </cell>
        </row>
        <row r="592558">
          <cell r="A592558" t="str">
            <v>TOP PDL BA \ SP</v>
          </cell>
        </row>
        <row r="592559">
          <cell r="A592559" t="str">
            <v>TOP PDL BA \ SP</v>
          </cell>
        </row>
        <row r="592560">
          <cell r="A592560" t="str">
            <v>TOP PDL BA \ SP</v>
          </cell>
        </row>
        <row r="592561">
          <cell r="A592561" t="str">
            <v xml:space="preserve">TOP PDL BA\BA  </v>
          </cell>
        </row>
        <row r="592562">
          <cell r="A592562" t="str">
            <v xml:space="preserve">TOP PDL BA\BA  </v>
          </cell>
        </row>
        <row r="592563">
          <cell r="A592563" t="str">
            <v xml:space="preserve">TOP PDL BA\BA  </v>
          </cell>
        </row>
        <row r="592564">
          <cell r="A592564" t="str">
            <v xml:space="preserve">TOP PDL BA\BA  </v>
          </cell>
        </row>
        <row r="592565">
          <cell r="A592565" t="str">
            <v xml:space="preserve">TOP PDL BA\BA  </v>
          </cell>
        </row>
        <row r="592566">
          <cell r="A592566" t="str">
            <v xml:space="preserve">TOP PDL BA\BA  </v>
          </cell>
        </row>
        <row r="592567">
          <cell r="A592567" t="str">
            <v xml:space="preserve">TOP PDL BA\BA  </v>
          </cell>
        </row>
        <row r="592568">
          <cell r="A592568" t="str">
            <v xml:space="preserve">TOP PDL BA\BA  </v>
          </cell>
        </row>
        <row r="592569">
          <cell r="A592569" t="str">
            <v xml:space="preserve">TOP PDL BA\BA  </v>
          </cell>
        </row>
        <row r="592570">
          <cell r="A592570" t="str">
            <v>TOP PDL BA \ SP</v>
          </cell>
        </row>
        <row r="592571">
          <cell r="A592571" t="str">
            <v>TOP PDL BA \ SP</v>
          </cell>
        </row>
        <row r="592572">
          <cell r="A592572" t="str">
            <v>TOP PDL BA \ SP</v>
          </cell>
        </row>
        <row r="592573">
          <cell r="A592573" t="str">
            <v>TOP PDL BA \ SP</v>
          </cell>
        </row>
        <row r="592574">
          <cell r="A592574" t="str">
            <v>TOP PDL BA \ SP</v>
          </cell>
        </row>
        <row r="592575">
          <cell r="A592575" t="str">
            <v>TOP PDL BA \ SP</v>
          </cell>
        </row>
        <row r="592576">
          <cell r="A592576" t="str">
            <v>TOP PDL BA \ SP</v>
          </cell>
        </row>
        <row r="592577">
          <cell r="A592577" t="str">
            <v>TOP PDL BA \ SP</v>
          </cell>
        </row>
        <row r="592578">
          <cell r="A592578" t="str">
            <v>TOP PDL BA \ SP</v>
          </cell>
        </row>
        <row r="592579">
          <cell r="A592579" t="str">
            <v>TOP PDL BA \ SP</v>
          </cell>
        </row>
        <row r="592580">
          <cell r="A592580" t="str">
            <v>TOP PDL BA \ SP</v>
          </cell>
        </row>
        <row r="592581">
          <cell r="A592581" t="str">
            <v>TOP PDL BA \ SP</v>
          </cell>
        </row>
        <row r="592582">
          <cell r="A592582" t="str">
            <v>TOP PDL BA \ SP</v>
          </cell>
        </row>
        <row r="592583">
          <cell r="A592583" t="str">
            <v>TOP PDL BA \ SP</v>
          </cell>
        </row>
        <row r="592584">
          <cell r="A592584" t="str">
            <v>TOP PDL BA \ SP</v>
          </cell>
        </row>
        <row r="592585">
          <cell r="A592585" t="str">
            <v>TOP PDL BA \ SP</v>
          </cell>
        </row>
        <row r="592586">
          <cell r="A592586" t="str">
            <v>TOP PDL BA \ SP</v>
          </cell>
        </row>
        <row r="592587">
          <cell r="A592587" t="str">
            <v>TOP PDL BA \ SP</v>
          </cell>
        </row>
        <row r="592588">
          <cell r="A592588" t="str">
            <v>TOP PDL BA \ SP</v>
          </cell>
        </row>
        <row r="592589">
          <cell r="A592589" t="str">
            <v>TOP PDL BA \ SP</v>
          </cell>
        </row>
        <row r="592590">
          <cell r="A592590" t="str">
            <v>TOP PDL BA \ SP</v>
          </cell>
        </row>
        <row r="592591">
          <cell r="A592591" t="str">
            <v>TOP PDL BA \ SP</v>
          </cell>
        </row>
        <row r="592592">
          <cell r="A592592" t="str">
            <v>TOP PDL BA \ SP</v>
          </cell>
        </row>
        <row r="592593">
          <cell r="A592593" t="str">
            <v>TOP PDL BA \ SP</v>
          </cell>
        </row>
        <row r="592594">
          <cell r="A592594" t="str">
            <v>TOP PDL BA \ SP</v>
          </cell>
        </row>
        <row r="592595">
          <cell r="A592595" t="str">
            <v>TOP PDL BA \ SP</v>
          </cell>
        </row>
        <row r="592596">
          <cell r="A592596" t="str">
            <v>TOP PDL BA \ SP</v>
          </cell>
        </row>
        <row r="592597">
          <cell r="A592597" t="str">
            <v>TOP PDL BA \ SP</v>
          </cell>
        </row>
        <row r="592598">
          <cell r="A592598" t="str">
            <v>TOP PDL BA \ SP</v>
          </cell>
        </row>
        <row r="592599">
          <cell r="A592599" t="str">
            <v>TOP PDL BA \ SP</v>
          </cell>
        </row>
        <row r="592600">
          <cell r="A592600" t="str">
            <v>TOP PDL BA \ SP</v>
          </cell>
        </row>
        <row r="592601">
          <cell r="A592601" t="str">
            <v>TOP PDL BA \ SP</v>
          </cell>
        </row>
        <row r="592602">
          <cell r="A592602" t="str">
            <v>TOP PDL BA \ SP</v>
          </cell>
        </row>
        <row r="592603">
          <cell r="A592603" t="str">
            <v>TOP PDL BA \ SP</v>
          </cell>
        </row>
        <row r="592604">
          <cell r="A592604" t="str">
            <v>TOP PDL BA \ SP</v>
          </cell>
        </row>
        <row r="592605">
          <cell r="A592605" t="str">
            <v>TOP PDL BA \ SP</v>
          </cell>
        </row>
        <row r="592606">
          <cell r="A592606" t="str">
            <v>TOP PDL BA \ SP</v>
          </cell>
        </row>
        <row r="592607">
          <cell r="A592607" t="str">
            <v>TOP PDL BA \ SP</v>
          </cell>
        </row>
        <row r="592608">
          <cell r="A592608" t="str">
            <v>TOP PDL BA \ SP</v>
          </cell>
        </row>
        <row r="592609">
          <cell r="A592609" t="str">
            <v>TOP PDL BA \ SP</v>
          </cell>
        </row>
        <row r="592610">
          <cell r="A592610" t="str">
            <v>TOP PDL BA \ SP</v>
          </cell>
        </row>
        <row r="592611">
          <cell r="A592611" t="str">
            <v>TOP PDL BA \ SP</v>
          </cell>
        </row>
        <row r="592612">
          <cell r="A592612" t="str">
            <v>TOP PDL BA \ SP</v>
          </cell>
        </row>
        <row r="592613">
          <cell r="A592613" t="str">
            <v>TOP PDL BA \ SP</v>
          </cell>
        </row>
        <row r="592614">
          <cell r="A592614" t="str">
            <v>TOP PDL BA \ SP</v>
          </cell>
        </row>
        <row r="592615">
          <cell r="A592615" t="str">
            <v xml:space="preserve">TOP PDL BA\BA  </v>
          </cell>
        </row>
        <row r="592616">
          <cell r="A592616" t="str">
            <v xml:space="preserve">TOP PDL BA\BA  </v>
          </cell>
        </row>
        <row r="592617">
          <cell r="A592617" t="str">
            <v xml:space="preserve">TOP PDL BA\BA  </v>
          </cell>
        </row>
        <row r="592618">
          <cell r="A592618" t="str">
            <v xml:space="preserve">TOP PDL BA\BA  </v>
          </cell>
        </row>
        <row r="592619">
          <cell r="A592619" t="str">
            <v xml:space="preserve">TOP PDL BA\BA  </v>
          </cell>
        </row>
        <row r="592620">
          <cell r="A592620" t="str">
            <v xml:space="preserve">TOP PDL BA\BA  </v>
          </cell>
        </row>
        <row r="592621">
          <cell r="A592621" t="str">
            <v xml:space="preserve">TOP PDL BA\BA  </v>
          </cell>
        </row>
        <row r="592622">
          <cell r="A592622" t="str">
            <v xml:space="preserve">TOP PDL BA\BA  </v>
          </cell>
        </row>
        <row r="592623">
          <cell r="A592623" t="str">
            <v xml:space="preserve">TOP PDL BA\BA  </v>
          </cell>
        </row>
        <row r="592624">
          <cell r="A592624" t="str">
            <v>TOP PDL BA \ SP</v>
          </cell>
        </row>
        <row r="592625">
          <cell r="A592625" t="str">
            <v>TOP PDL BA \ SP</v>
          </cell>
        </row>
        <row r="592626">
          <cell r="A592626" t="str">
            <v>TOP PDL BA \ SP</v>
          </cell>
        </row>
        <row r="592627">
          <cell r="A592627" t="str">
            <v>TOP PDL BA \ SP</v>
          </cell>
        </row>
        <row r="592628">
          <cell r="A592628" t="str">
            <v>TOP PDL BA \ SP</v>
          </cell>
        </row>
        <row r="592629">
          <cell r="A592629" t="str">
            <v>TOP PDL BA \ SP</v>
          </cell>
        </row>
        <row r="592630">
          <cell r="A592630" t="str">
            <v>TOP PDL BA \ SP</v>
          </cell>
        </row>
        <row r="592631">
          <cell r="A592631" t="str">
            <v>TOP PDL BA \ SP</v>
          </cell>
        </row>
        <row r="592632">
          <cell r="A592632" t="str">
            <v>TOP PDL BA \ SP</v>
          </cell>
        </row>
        <row r="592633">
          <cell r="A592633" t="str">
            <v xml:space="preserve">TOP PDL BA\BA  </v>
          </cell>
        </row>
        <row r="592634">
          <cell r="A592634" t="str">
            <v xml:space="preserve">TOP PDL BA\BA  </v>
          </cell>
        </row>
        <row r="592635">
          <cell r="A592635" t="str">
            <v xml:space="preserve">TOP PDL BA\BA  </v>
          </cell>
        </row>
        <row r="592636">
          <cell r="A592636" t="str">
            <v xml:space="preserve">TOP PDL BA\BA  </v>
          </cell>
        </row>
        <row r="592637">
          <cell r="A592637" t="str">
            <v xml:space="preserve">TOP PDL BA\BA  </v>
          </cell>
        </row>
        <row r="592638">
          <cell r="A592638" t="str">
            <v xml:space="preserve">TOP PDL BA\BA  </v>
          </cell>
        </row>
        <row r="592639">
          <cell r="A592639" t="str">
            <v xml:space="preserve">TOP PDL BA\BA  </v>
          </cell>
        </row>
        <row r="592640">
          <cell r="A592640" t="str">
            <v xml:space="preserve">TOP PDL BA\BA  </v>
          </cell>
        </row>
        <row r="592641">
          <cell r="A592641" t="str">
            <v>TOP PDL BA \ SP</v>
          </cell>
        </row>
        <row r="592642">
          <cell r="A592642" t="str">
            <v>TOP PDL BA \ SP</v>
          </cell>
        </row>
        <row r="592643">
          <cell r="A592643" t="str">
            <v>TOP PDL BA \ SP</v>
          </cell>
        </row>
        <row r="592644">
          <cell r="A592644" t="str">
            <v>TOP PDL BA \ SP</v>
          </cell>
        </row>
        <row r="592645">
          <cell r="A592645" t="str">
            <v>TOP PDL BA \ SP</v>
          </cell>
        </row>
        <row r="592646">
          <cell r="A592646" t="str">
            <v>TOP PDL BA \ SP</v>
          </cell>
        </row>
        <row r="592647">
          <cell r="A592647" t="str">
            <v>TOP PDL BA \ SP</v>
          </cell>
        </row>
        <row r="592648">
          <cell r="A592648" t="str">
            <v>TOP PDL BA \ SP</v>
          </cell>
        </row>
        <row r="592649">
          <cell r="A592649" t="str">
            <v>TOP PDL BA \ SP</v>
          </cell>
        </row>
        <row r="592650">
          <cell r="A592650" t="str">
            <v>TOP PDL BA \ SP</v>
          </cell>
        </row>
        <row r="592651">
          <cell r="A592651" t="str">
            <v>TOP PDL BA \ SP</v>
          </cell>
        </row>
        <row r="592652">
          <cell r="A592652" t="str">
            <v>TOP PDL BA \ SP</v>
          </cell>
        </row>
        <row r="592653">
          <cell r="A592653" t="str">
            <v>TOP PDL BA \ SP</v>
          </cell>
        </row>
        <row r="592654">
          <cell r="A592654" t="str">
            <v>TOP PDL BA \ SP</v>
          </cell>
        </row>
        <row r="592655">
          <cell r="A592655" t="str">
            <v>TOP PDL BA \ SP</v>
          </cell>
        </row>
        <row r="592656">
          <cell r="A592656" t="str">
            <v>TOP PDL BA \ SP</v>
          </cell>
        </row>
        <row r="592657">
          <cell r="A592657" t="str">
            <v>TOP PDL BA \ SP</v>
          </cell>
        </row>
        <row r="592658">
          <cell r="A592658" t="str">
            <v>TOP PDL BA \ SP</v>
          </cell>
        </row>
        <row r="592659">
          <cell r="A592659" t="str">
            <v>TOP PDL BA \ SP</v>
          </cell>
        </row>
        <row r="592660">
          <cell r="A592660" t="str">
            <v>TOP PDL BA \ SP</v>
          </cell>
        </row>
        <row r="592661">
          <cell r="A592661" t="str">
            <v>TOP PDL BA \ SP</v>
          </cell>
        </row>
        <row r="592662">
          <cell r="A592662" t="str">
            <v>TOP PDL BA \ SP</v>
          </cell>
        </row>
        <row r="592663">
          <cell r="A592663" t="str">
            <v>TOP PDL BA \ SP</v>
          </cell>
        </row>
        <row r="592664">
          <cell r="A592664" t="str">
            <v>TOP PDL BA \ SP</v>
          </cell>
        </row>
        <row r="592665">
          <cell r="A592665" t="str">
            <v>TOP PDL BA \ SP</v>
          </cell>
        </row>
        <row r="592666">
          <cell r="A592666" t="str">
            <v>TOP PDL BA \ SP</v>
          </cell>
        </row>
        <row r="592667">
          <cell r="A592667" t="str">
            <v>TOP PDL BA \ SP</v>
          </cell>
        </row>
        <row r="592668">
          <cell r="A592668" t="str">
            <v>TOP PDL BA \ SP</v>
          </cell>
        </row>
        <row r="592669">
          <cell r="A592669" t="str">
            <v>TOP PDL BA \ SP</v>
          </cell>
        </row>
        <row r="592670">
          <cell r="A592670" t="str">
            <v>TOP PDL BA \ SP</v>
          </cell>
        </row>
        <row r="592671">
          <cell r="A592671" t="str">
            <v>TOP PDL BA \ SP</v>
          </cell>
        </row>
        <row r="592672">
          <cell r="A592672" t="str">
            <v>TOP PDL BA \ SP</v>
          </cell>
        </row>
        <row r="592673">
          <cell r="A592673" t="str">
            <v>TOP PDL BA \ SP</v>
          </cell>
        </row>
        <row r="592674">
          <cell r="A592674" t="str">
            <v>TOP PDL BA \ SP</v>
          </cell>
        </row>
        <row r="592675">
          <cell r="A592675" t="str">
            <v>TOP PDL BA \ SP</v>
          </cell>
        </row>
        <row r="592676">
          <cell r="A592676" t="str">
            <v>TOP PDL BA \ SP</v>
          </cell>
        </row>
        <row r="592677">
          <cell r="A592677" t="str">
            <v xml:space="preserve">TOP PDL BA\BA  </v>
          </cell>
        </row>
        <row r="592678">
          <cell r="A592678" t="str">
            <v xml:space="preserve">TOP PDL BA\BA  </v>
          </cell>
        </row>
        <row r="592679">
          <cell r="A592679" t="str">
            <v xml:space="preserve">TOP PDL BA\BA  </v>
          </cell>
        </row>
        <row r="592680">
          <cell r="A592680" t="str">
            <v xml:space="preserve">TOP PDL BA\BA  </v>
          </cell>
        </row>
        <row r="592681">
          <cell r="A592681" t="str">
            <v xml:space="preserve">TOP PDL BA\BA  </v>
          </cell>
        </row>
        <row r="592682">
          <cell r="A592682" t="str">
            <v xml:space="preserve">TOP PDL BA\BA  </v>
          </cell>
        </row>
        <row r="592683">
          <cell r="A592683" t="str">
            <v xml:space="preserve">TOP PDL BA\BA  </v>
          </cell>
        </row>
        <row r="592684">
          <cell r="A592684" t="str">
            <v xml:space="preserve">TOP PDL BA\BA  </v>
          </cell>
        </row>
        <row r="592685">
          <cell r="A592685" t="str">
            <v xml:space="preserve">TOP PDL BA\BA  </v>
          </cell>
        </row>
        <row r="592686">
          <cell r="A592686" t="str">
            <v>TOP PDL BA \ SP</v>
          </cell>
        </row>
        <row r="592687">
          <cell r="A592687" t="str">
            <v>TOP PDL BA \ SP</v>
          </cell>
        </row>
        <row r="592688">
          <cell r="A592688" t="str">
            <v>TOP PDL BA \ SP</v>
          </cell>
        </row>
        <row r="592689">
          <cell r="A592689" t="str">
            <v>TOP PDL BA \ SP</v>
          </cell>
        </row>
        <row r="592690">
          <cell r="A592690" t="str">
            <v>TOP PDL BA \ SP</v>
          </cell>
        </row>
        <row r="592691">
          <cell r="A592691" t="str">
            <v>TOP PDL BA \ SP</v>
          </cell>
        </row>
        <row r="592692">
          <cell r="A592692" t="str">
            <v>TOP PDL BA \ SP</v>
          </cell>
        </row>
        <row r="592693">
          <cell r="A592693" t="str">
            <v>TOP PDL BA \ SP</v>
          </cell>
        </row>
        <row r="592694">
          <cell r="A592694" t="str">
            <v>TOP PDL BA \ SP</v>
          </cell>
        </row>
        <row r="592695">
          <cell r="A592695" t="str">
            <v>TOP PDL BA \ SP</v>
          </cell>
        </row>
        <row r="592696">
          <cell r="A592696" t="str">
            <v>TOP PDL BA \ SP</v>
          </cell>
        </row>
        <row r="592697">
          <cell r="A592697" t="str">
            <v>TOP PDL BA \ SP</v>
          </cell>
        </row>
        <row r="592698">
          <cell r="A592698" t="str">
            <v>TOP PDL BA \ SP</v>
          </cell>
        </row>
        <row r="592699">
          <cell r="A592699" t="str">
            <v>TOP PDL BA \ SP</v>
          </cell>
        </row>
        <row r="592700">
          <cell r="A592700" t="str">
            <v>TOP PDL BA \ SP</v>
          </cell>
        </row>
        <row r="592701">
          <cell r="A592701" t="str">
            <v>TOP PDL BA \ SP</v>
          </cell>
        </row>
        <row r="592702">
          <cell r="A592702" t="str">
            <v>TOP PDL BA \ SP</v>
          </cell>
        </row>
        <row r="592703">
          <cell r="A592703" t="str">
            <v>TOP PDL BA \ SP</v>
          </cell>
        </row>
        <row r="592704">
          <cell r="A592704" t="str">
            <v xml:space="preserve">TOP PDL BA\BA  </v>
          </cell>
        </row>
        <row r="592705">
          <cell r="A592705" t="str">
            <v xml:space="preserve">TOP PDL BA\BA  </v>
          </cell>
        </row>
        <row r="592706">
          <cell r="A592706" t="str">
            <v xml:space="preserve">TOP PDL BA\BA  </v>
          </cell>
        </row>
        <row r="592707">
          <cell r="A592707" t="str">
            <v xml:space="preserve">TOP PDL BA\BA  </v>
          </cell>
        </row>
        <row r="592708">
          <cell r="A592708" t="str">
            <v xml:space="preserve">TOP PDL BA\BA  </v>
          </cell>
        </row>
        <row r="592709">
          <cell r="A592709" t="str">
            <v xml:space="preserve">TOP PDL BA\BA  </v>
          </cell>
        </row>
        <row r="592710">
          <cell r="A592710" t="str">
            <v xml:space="preserve">TOP PDL BA\BA  </v>
          </cell>
        </row>
        <row r="592711">
          <cell r="A592711" t="str">
            <v xml:space="preserve">TOP PDL BA\BA  </v>
          </cell>
        </row>
        <row r="592712">
          <cell r="A592712" t="str">
            <v xml:space="preserve">TOP PDL BA\BA  </v>
          </cell>
        </row>
        <row r="592713">
          <cell r="A592713" t="str">
            <v>TOP PDL BA \ SP</v>
          </cell>
        </row>
        <row r="592714">
          <cell r="A592714" t="str">
            <v>TOP PDL BA \ SP</v>
          </cell>
        </row>
        <row r="592715">
          <cell r="A592715" t="str">
            <v>TOP PDL BA \ SP</v>
          </cell>
        </row>
        <row r="592716">
          <cell r="A592716" t="str">
            <v>TOP PDL BA \ SP</v>
          </cell>
        </row>
        <row r="592717">
          <cell r="A592717" t="str">
            <v>TOP PDL BA \ SP</v>
          </cell>
        </row>
        <row r="592718">
          <cell r="A592718" t="str">
            <v>TOP PDL BA \ SP</v>
          </cell>
        </row>
        <row r="592719">
          <cell r="A592719" t="str">
            <v>TOP PDL BA \ SP</v>
          </cell>
        </row>
        <row r="592720">
          <cell r="A592720" t="str">
            <v>TOP PDL BA \ SP</v>
          </cell>
        </row>
        <row r="592721">
          <cell r="A592721" t="str">
            <v>TOP PDL BA \ SP</v>
          </cell>
        </row>
        <row r="592722">
          <cell r="A592722" t="str">
            <v>TOP PDL BA \ SP</v>
          </cell>
        </row>
        <row r="592723">
          <cell r="A592723" t="str">
            <v>TOP PDL BA \ SP</v>
          </cell>
        </row>
        <row r="592724">
          <cell r="A592724" t="str">
            <v>TOP PDL BA \ SP</v>
          </cell>
        </row>
        <row r="592725">
          <cell r="A592725" t="str">
            <v>TOP PDL BA \ SP</v>
          </cell>
        </row>
        <row r="592726">
          <cell r="A592726" t="str">
            <v>TOP PDL BA \ SP</v>
          </cell>
        </row>
        <row r="592727">
          <cell r="A592727" t="str">
            <v>TOP PDL BA \ SP</v>
          </cell>
        </row>
        <row r="592728">
          <cell r="A592728" t="str">
            <v>TOP PDL BA \ SP</v>
          </cell>
        </row>
        <row r="592729">
          <cell r="A592729" t="str">
            <v>TOP PDL BA \ SP</v>
          </cell>
        </row>
        <row r="592730">
          <cell r="A592730" t="str">
            <v>TOP PDL BA \ SP</v>
          </cell>
        </row>
        <row r="592731">
          <cell r="A592731" t="str">
            <v xml:space="preserve">TOP PDL BA\BA  </v>
          </cell>
        </row>
        <row r="592732">
          <cell r="A592732" t="str">
            <v xml:space="preserve">TOP PDL BA\BA  </v>
          </cell>
        </row>
        <row r="592733">
          <cell r="A592733" t="str">
            <v xml:space="preserve">TOP PDL BA\BA  </v>
          </cell>
        </row>
        <row r="592734">
          <cell r="A592734" t="str">
            <v xml:space="preserve">TOP PDL BA\BA  </v>
          </cell>
        </row>
        <row r="592735">
          <cell r="A592735" t="str">
            <v xml:space="preserve">TOP PDL BA\BA  </v>
          </cell>
        </row>
        <row r="592736">
          <cell r="A592736" t="str">
            <v xml:space="preserve">TOP PDL BA\BA  </v>
          </cell>
        </row>
        <row r="592737">
          <cell r="A592737" t="str">
            <v xml:space="preserve">TOP PDL BA\BA  </v>
          </cell>
        </row>
        <row r="592738">
          <cell r="A592738" t="str">
            <v xml:space="preserve">TOP PDL BA\BA  </v>
          </cell>
        </row>
        <row r="592739">
          <cell r="A592739" t="str">
            <v xml:space="preserve">TOP PDL BA\BA  </v>
          </cell>
        </row>
        <row r="592740">
          <cell r="A592740" t="str">
            <v xml:space="preserve">TOP PDL BA\BA  </v>
          </cell>
        </row>
        <row r="592741">
          <cell r="A592741" t="str">
            <v xml:space="preserve">TOP PDL BA\BA  </v>
          </cell>
        </row>
        <row r="592742">
          <cell r="A592742" t="str">
            <v xml:space="preserve">TOP PDL BA\BA  </v>
          </cell>
        </row>
        <row r="592743">
          <cell r="A592743" t="str">
            <v xml:space="preserve">TOP PDL BA\BA  </v>
          </cell>
        </row>
        <row r="592744">
          <cell r="A592744" t="str">
            <v xml:space="preserve">TOP PDL BA\BA  </v>
          </cell>
        </row>
        <row r="592745">
          <cell r="A592745" t="str">
            <v xml:space="preserve">TOP PDL BA\BA  </v>
          </cell>
        </row>
        <row r="592746">
          <cell r="A592746" t="str">
            <v xml:space="preserve">TOP PDL BA\BA  </v>
          </cell>
        </row>
        <row r="592747">
          <cell r="A592747" t="str">
            <v xml:space="preserve">TOP PDL BA\BA  </v>
          </cell>
        </row>
        <row r="592748">
          <cell r="A592748" t="str">
            <v>TOP PDL BA \ SP</v>
          </cell>
        </row>
        <row r="592749">
          <cell r="A592749" t="str">
            <v>TOP PDL BA \ SP</v>
          </cell>
        </row>
        <row r="592750">
          <cell r="A592750" t="str">
            <v>TOP PDL BA \ SP</v>
          </cell>
        </row>
        <row r="592751">
          <cell r="A592751" t="str">
            <v>TOP PDL BA \ SP</v>
          </cell>
        </row>
        <row r="592752">
          <cell r="A592752" t="str">
            <v>TOP PDL BA \ SP</v>
          </cell>
        </row>
        <row r="592753">
          <cell r="A592753" t="str">
            <v>TOP PDL BA \ SP</v>
          </cell>
        </row>
        <row r="592754">
          <cell r="A592754" t="str">
            <v>TOP PDL BA \ SP</v>
          </cell>
        </row>
        <row r="592755">
          <cell r="A592755" t="str">
            <v>TOP PDL BA \ SP</v>
          </cell>
        </row>
        <row r="592756">
          <cell r="A592756" t="str">
            <v>TOP PDL BA \ SP</v>
          </cell>
        </row>
        <row r="592757">
          <cell r="A592757" t="str">
            <v>TOP PDL BA \ SP</v>
          </cell>
        </row>
        <row r="592758">
          <cell r="A592758" t="str">
            <v>TOP PDL BA \ SP</v>
          </cell>
        </row>
        <row r="592759">
          <cell r="A592759" t="str">
            <v>TOP PDL BA \ SP</v>
          </cell>
        </row>
        <row r="592760">
          <cell r="A592760" t="str">
            <v>TOP PDL BA \ SP</v>
          </cell>
        </row>
        <row r="592761">
          <cell r="A592761" t="str">
            <v>TOP PDL BA \ SP</v>
          </cell>
        </row>
        <row r="592762">
          <cell r="A592762" t="str">
            <v>TOP PDL BA \ SP</v>
          </cell>
        </row>
        <row r="592763">
          <cell r="A592763" t="str">
            <v>TOP PDL BA \ SP</v>
          </cell>
        </row>
        <row r="592764">
          <cell r="A592764" t="str">
            <v>TOP PDL BA \ SP</v>
          </cell>
        </row>
        <row r="592765">
          <cell r="A592765" t="str">
            <v>TOP PDL BA \ SP</v>
          </cell>
        </row>
        <row r="592766">
          <cell r="A592766" t="str">
            <v>TOP PDL BA \ SP</v>
          </cell>
        </row>
        <row r="592767">
          <cell r="A592767" t="str">
            <v>TOP PDL BA \ SP</v>
          </cell>
        </row>
        <row r="592768">
          <cell r="A592768" t="str">
            <v>TOP PDL BA \ SP</v>
          </cell>
        </row>
        <row r="592769">
          <cell r="A592769" t="str">
            <v>TOP PDL BA \ SP</v>
          </cell>
        </row>
        <row r="592770">
          <cell r="A592770" t="str">
            <v>TOP PDL BA \ SP</v>
          </cell>
        </row>
        <row r="592771">
          <cell r="A592771" t="str">
            <v>TOP PDL BA \ SP</v>
          </cell>
        </row>
        <row r="592772">
          <cell r="A592772" t="str">
            <v>TOP PDL BA \ SP</v>
          </cell>
        </row>
        <row r="592773">
          <cell r="A592773" t="str">
            <v>TOP PDL BA \ SP</v>
          </cell>
        </row>
        <row r="592774">
          <cell r="A592774" t="str">
            <v>TOP PDL BA \ SP</v>
          </cell>
        </row>
        <row r="592775">
          <cell r="A592775" t="str">
            <v xml:space="preserve">TOP PDL BA\BA  </v>
          </cell>
        </row>
        <row r="592776">
          <cell r="A592776" t="str">
            <v xml:space="preserve">TOP PDL BA\BA  </v>
          </cell>
        </row>
        <row r="592777">
          <cell r="A592777" t="str">
            <v xml:space="preserve">TOP PDL BA\BA  </v>
          </cell>
        </row>
        <row r="592778">
          <cell r="A592778" t="str">
            <v xml:space="preserve">TOP PDL BA\BA  </v>
          </cell>
        </row>
        <row r="592779">
          <cell r="A592779" t="str">
            <v xml:space="preserve">TOP PDL BA\BA  </v>
          </cell>
        </row>
        <row r="592780">
          <cell r="A592780" t="str">
            <v xml:space="preserve">TOP PDL BA\BA  </v>
          </cell>
        </row>
        <row r="592781">
          <cell r="A592781" t="str">
            <v xml:space="preserve">TOP PDL BA\BA  </v>
          </cell>
        </row>
        <row r="592782">
          <cell r="A592782" t="str">
            <v xml:space="preserve">TOP PDL BA\BA  </v>
          </cell>
        </row>
        <row r="592783">
          <cell r="A592783" t="str">
            <v xml:space="preserve">TOP PDL BA\BA  </v>
          </cell>
        </row>
        <row r="592784">
          <cell r="A592784" t="str">
            <v xml:space="preserve">TOP PDL BA\BA  </v>
          </cell>
        </row>
        <row r="592785">
          <cell r="A592785" t="str">
            <v xml:space="preserve">TOP PDL BA\BA  </v>
          </cell>
        </row>
        <row r="592786">
          <cell r="A592786" t="str">
            <v xml:space="preserve">TOP PDL BA\BA  </v>
          </cell>
        </row>
        <row r="592787">
          <cell r="A592787" t="str">
            <v xml:space="preserve">TOP PDL BA\BA  </v>
          </cell>
        </row>
        <row r="592788">
          <cell r="A592788" t="str">
            <v xml:space="preserve">TOP PDL BA\BA  </v>
          </cell>
        </row>
        <row r="592789">
          <cell r="A592789" t="str">
            <v xml:space="preserve">TOP PDL BA\BA  </v>
          </cell>
        </row>
        <row r="592790">
          <cell r="A592790" t="str">
            <v xml:space="preserve">TOP PDL BA\BA  </v>
          </cell>
        </row>
        <row r="592791">
          <cell r="A592791" t="str">
            <v xml:space="preserve">TOP PDL BA\BA  </v>
          </cell>
        </row>
        <row r="592792">
          <cell r="A592792" t="str">
            <v>TOP PDL BA \ SP</v>
          </cell>
        </row>
        <row r="592793">
          <cell r="A592793" t="str">
            <v>TOP PDL BA \ SP</v>
          </cell>
        </row>
        <row r="592794">
          <cell r="A592794" t="str">
            <v>TOP PDL BA \ SP</v>
          </cell>
        </row>
        <row r="592795">
          <cell r="A592795" t="str">
            <v>TOP PDL BA \ SP</v>
          </cell>
        </row>
        <row r="592796">
          <cell r="A592796" t="str">
            <v>TOP PDL BA \ SP</v>
          </cell>
        </row>
        <row r="592797">
          <cell r="A592797" t="str">
            <v>TOP PDL BA \ SP</v>
          </cell>
        </row>
        <row r="592798">
          <cell r="A592798" t="str">
            <v>TOP PDL BA \ SP</v>
          </cell>
        </row>
        <row r="592799">
          <cell r="A592799" t="str">
            <v>TOP PDL BA \ SP</v>
          </cell>
        </row>
        <row r="592800">
          <cell r="A592800" t="str">
            <v>TOP PDL BA \ SP</v>
          </cell>
        </row>
        <row r="592801">
          <cell r="A592801" t="str">
            <v>TOP PDL BA \ SP</v>
          </cell>
        </row>
        <row r="592802">
          <cell r="A592802" t="str">
            <v>TOP PDL BA \ SP</v>
          </cell>
        </row>
        <row r="592803">
          <cell r="A592803" t="str">
            <v>TOP PDL BA \ SP</v>
          </cell>
        </row>
        <row r="592804">
          <cell r="A592804" t="str">
            <v>TOP PDL BA \ SP</v>
          </cell>
        </row>
        <row r="592805">
          <cell r="A592805" t="str">
            <v>TOP PDL BA \ SP</v>
          </cell>
        </row>
        <row r="592806">
          <cell r="A592806" t="str">
            <v>TOP PDL BA \ SP</v>
          </cell>
        </row>
        <row r="592807">
          <cell r="A592807" t="str">
            <v>TOP PDL BA \ SP</v>
          </cell>
        </row>
        <row r="592808">
          <cell r="A592808" t="str">
            <v>TOP PDL BA \ SP</v>
          </cell>
        </row>
        <row r="592809">
          <cell r="A592809" t="str">
            <v>TOP PDL BA \ SP</v>
          </cell>
        </row>
        <row r="592810">
          <cell r="A592810" t="str">
            <v>TOP PDL BA \ SP</v>
          </cell>
        </row>
        <row r="592811">
          <cell r="A592811" t="str">
            <v>TOP PDL BA \ SP</v>
          </cell>
        </row>
        <row r="592812">
          <cell r="A592812" t="str">
            <v>TOP PDL BA \ SP</v>
          </cell>
        </row>
        <row r="592813">
          <cell r="A592813" t="str">
            <v>TOP PDL BA \ SP</v>
          </cell>
        </row>
        <row r="592814">
          <cell r="A592814" t="str">
            <v>TOP PDL BA \ SP</v>
          </cell>
        </row>
        <row r="592815">
          <cell r="A592815" t="str">
            <v>TOP PDL BA \ SP</v>
          </cell>
        </row>
        <row r="592816">
          <cell r="A592816" t="str">
            <v>TOP PDL BA \ SP</v>
          </cell>
        </row>
        <row r="592817">
          <cell r="A592817" t="str">
            <v>TOP PDL BA \ SP</v>
          </cell>
        </row>
        <row r="592818">
          <cell r="A592818" t="str">
            <v>TOP PDL BA \ SP</v>
          </cell>
        </row>
        <row r="592819">
          <cell r="A592819" t="str">
            <v>TOP PDL BA \ SP</v>
          </cell>
        </row>
        <row r="592820">
          <cell r="A592820" t="str">
            <v>TOP PDL BA \ SP</v>
          </cell>
        </row>
        <row r="592821">
          <cell r="A592821" t="str">
            <v>TOP PDL BA \ SP</v>
          </cell>
        </row>
        <row r="592822">
          <cell r="A592822" t="str">
            <v>TOP PDL BA \ SP</v>
          </cell>
        </row>
        <row r="592823">
          <cell r="A592823" t="str">
            <v>TOP PDL BA \ SP</v>
          </cell>
        </row>
        <row r="592824">
          <cell r="A592824" t="str">
            <v>TOP PDL BA \ SP</v>
          </cell>
        </row>
        <row r="592825">
          <cell r="A592825" t="str">
            <v>TOP PDL BA \ SP</v>
          </cell>
        </row>
        <row r="592826">
          <cell r="A592826" t="str">
            <v>TOP PDL BA \ SP</v>
          </cell>
        </row>
        <row r="592827">
          <cell r="A592827" t="str">
            <v>TOP PDL BA \ SP</v>
          </cell>
        </row>
        <row r="592828">
          <cell r="A592828" t="str">
            <v>TOP PDL BA \ SP</v>
          </cell>
        </row>
        <row r="592829">
          <cell r="A592829" t="str">
            <v>TOP PDL BA \ SP</v>
          </cell>
        </row>
        <row r="592830">
          <cell r="A592830" t="str">
            <v>TOP PDL BA \ SP</v>
          </cell>
        </row>
        <row r="592831">
          <cell r="A592831" t="str">
            <v>TOP PDL BA \ SP</v>
          </cell>
        </row>
        <row r="592832">
          <cell r="A592832" t="str">
            <v>TOP PDL BA \ SP</v>
          </cell>
        </row>
        <row r="592833">
          <cell r="A592833" t="str">
            <v>TOP PDL BA \ SP</v>
          </cell>
        </row>
        <row r="592834">
          <cell r="A592834" t="str">
            <v>TOP PDL BA \ SP</v>
          </cell>
        </row>
        <row r="592835">
          <cell r="A592835" t="str">
            <v>TOP PDL BA \ SP</v>
          </cell>
        </row>
        <row r="592836">
          <cell r="A592836" t="str">
            <v>TOP PDL BA \ SP</v>
          </cell>
        </row>
        <row r="592837">
          <cell r="A592837" t="str">
            <v>TOP PDL BA \ SP</v>
          </cell>
        </row>
        <row r="592838">
          <cell r="A592838" t="str">
            <v>TOP PDL BA \ SP</v>
          </cell>
        </row>
        <row r="592839">
          <cell r="A592839" t="str">
            <v>TOP PDL BA \ SP</v>
          </cell>
        </row>
        <row r="592840">
          <cell r="A592840" t="str">
            <v>TOP PDL BA \ SP</v>
          </cell>
        </row>
        <row r="592841">
          <cell r="A592841" t="str">
            <v>TOP PDL BA \ SP</v>
          </cell>
        </row>
        <row r="592842">
          <cell r="A592842" t="str">
            <v>TOP PDL BA \ SP</v>
          </cell>
        </row>
        <row r="592843">
          <cell r="A592843" t="str">
            <v>TOP PDL BA \ SP</v>
          </cell>
        </row>
        <row r="592844">
          <cell r="A592844" t="str">
            <v>TOP PDL BA \ SP</v>
          </cell>
        </row>
        <row r="592845">
          <cell r="A592845" t="str">
            <v>TOP PDL BA \ SP</v>
          </cell>
        </row>
        <row r="592846">
          <cell r="A592846" t="str">
            <v>TOP PDL BA \ SP</v>
          </cell>
        </row>
        <row r="592847">
          <cell r="A592847" t="str">
            <v>TOP PDL BA \ SP</v>
          </cell>
        </row>
        <row r="592848">
          <cell r="A592848" t="str">
            <v>TOP PDL BA \ SP</v>
          </cell>
        </row>
        <row r="592849">
          <cell r="A592849" t="str">
            <v>TOP PDL BA \ SP</v>
          </cell>
        </row>
        <row r="592850">
          <cell r="A592850" t="str">
            <v>TOP PDL BA \ SP</v>
          </cell>
        </row>
        <row r="592851">
          <cell r="A592851" t="str">
            <v>TOP PDL BA \ SP</v>
          </cell>
        </row>
        <row r="592852">
          <cell r="A592852" t="str">
            <v>TOP PDL BA \ SP</v>
          </cell>
        </row>
        <row r="592853">
          <cell r="A592853" t="str">
            <v>TOP PDL BA \ SP</v>
          </cell>
        </row>
        <row r="592854">
          <cell r="A592854" t="str">
            <v>TOP PDL BA \ SP</v>
          </cell>
        </row>
        <row r="592855">
          <cell r="A592855" t="str">
            <v xml:space="preserve">TOP PDL BA\BA  </v>
          </cell>
        </row>
        <row r="592856">
          <cell r="A592856" t="str">
            <v xml:space="preserve">TOP PDL BA\BA  </v>
          </cell>
        </row>
        <row r="592857">
          <cell r="A592857" t="str">
            <v xml:space="preserve">TOP PDL BA\BA  </v>
          </cell>
        </row>
        <row r="592858">
          <cell r="A592858" t="str">
            <v xml:space="preserve">TOP PDL BA\BA  </v>
          </cell>
        </row>
        <row r="592859">
          <cell r="A592859" t="str">
            <v xml:space="preserve">TOP PDL BA\BA  </v>
          </cell>
        </row>
        <row r="592860">
          <cell r="A592860" t="str">
            <v xml:space="preserve">TOP PDL BA\BA  </v>
          </cell>
        </row>
        <row r="592861">
          <cell r="A592861" t="str">
            <v xml:space="preserve">TOP PDL BA\BA  </v>
          </cell>
        </row>
        <row r="592862">
          <cell r="A592862" t="str">
            <v xml:space="preserve">TOP PDL BA\BA  </v>
          </cell>
        </row>
        <row r="592863">
          <cell r="A592863" t="str">
            <v xml:space="preserve">TOP PDL BA\BA  </v>
          </cell>
        </row>
        <row r="592864">
          <cell r="A592864" t="str">
            <v xml:space="preserve">TOP PDL BA\BA  </v>
          </cell>
        </row>
        <row r="592865">
          <cell r="A592865" t="str">
            <v xml:space="preserve">TOP PDL BA\BA  </v>
          </cell>
        </row>
        <row r="592866">
          <cell r="A592866" t="str">
            <v xml:space="preserve">TOP PDL BA\BA  </v>
          </cell>
        </row>
        <row r="592867">
          <cell r="A592867" t="str">
            <v xml:space="preserve">TOP PDL BA\BA  </v>
          </cell>
        </row>
        <row r="592868">
          <cell r="A592868" t="str">
            <v xml:space="preserve">TOP PDL BA\BA  </v>
          </cell>
        </row>
        <row r="592869">
          <cell r="A592869" t="str">
            <v xml:space="preserve">TOP PDL BA\BA  </v>
          </cell>
        </row>
        <row r="592870">
          <cell r="A592870" t="str">
            <v xml:space="preserve">TOP PDL BA\BA  </v>
          </cell>
        </row>
        <row r="592871">
          <cell r="A592871" t="str">
            <v xml:space="preserve">TOP PDL BA\BA  </v>
          </cell>
        </row>
        <row r="592872">
          <cell r="A592872" t="str">
            <v>TOP PDL BA \ SP</v>
          </cell>
        </row>
        <row r="592873">
          <cell r="A592873" t="str">
            <v>TOP PDL BA \ SP</v>
          </cell>
        </row>
        <row r="592874">
          <cell r="A592874" t="str">
            <v>TOP PDL BA \ SP</v>
          </cell>
        </row>
        <row r="592875">
          <cell r="A592875" t="str">
            <v>TOP PDL BA \ SP</v>
          </cell>
        </row>
        <row r="592876">
          <cell r="A592876" t="str">
            <v>TOP PDL BA \ SP</v>
          </cell>
        </row>
        <row r="592877">
          <cell r="A592877" t="str">
            <v>TOP PDL BA \ SP</v>
          </cell>
        </row>
        <row r="592878">
          <cell r="A592878" t="str">
            <v>TOP PDL BA \ SP</v>
          </cell>
        </row>
        <row r="592879">
          <cell r="A592879" t="str">
            <v>TOP PDL BA \ SP</v>
          </cell>
        </row>
        <row r="592880">
          <cell r="A592880" t="str">
            <v>TOP PDL BA \ SP</v>
          </cell>
        </row>
        <row r="592881">
          <cell r="A592881" t="str">
            <v>TOP PDL BA \ SP</v>
          </cell>
        </row>
        <row r="592882">
          <cell r="A592882" t="str">
            <v>TOP PDL BA \ SP</v>
          </cell>
        </row>
        <row r="592883">
          <cell r="A592883" t="str">
            <v>TOP PDL BA \ SP</v>
          </cell>
        </row>
        <row r="592884">
          <cell r="A592884" t="str">
            <v>TOP PDL BA \ SP</v>
          </cell>
        </row>
        <row r="592885">
          <cell r="A592885" t="str">
            <v>TOP PDL BA \ SP</v>
          </cell>
        </row>
        <row r="592886">
          <cell r="A592886" t="str">
            <v>TOP PDL BA \ SP</v>
          </cell>
        </row>
        <row r="592887">
          <cell r="A592887" t="str">
            <v>TOP PDL BA \ SP</v>
          </cell>
        </row>
        <row r="592888">
          <cell r="A592888" t="str">
            <v>TOP PDL BA \ SP</v>
          </cell>
        </row>
        <row r="592889">
          <cell r="A592889" t="str">
            <v>TOP PDL BA \ SP</v>
          </cell>
        </row>
        <row r="592890">
          <cell r="A592890" t="str">
            <v>TOP PDL BA \ SP</v>
          </cell>
        </row>
        <row r="592891">
          <cell r="A592891" t="str">
            <v>TOP PDL BA \ SP</v>
          </cell>
        </row>
        <row r="592892">
          <cell r="A592892" t="str">
            <v>TOP PDL BA \ SP</v>
          </cell>
        </row>
        <row r="592893">
          <cell r="A592893" t="str">
            <v>TOP PDL BA \ SP</v>
          </cell>
        </row>
        <row r="592894">
          <cell r="A592894" t="str">
            <v>TOP PDL BA \ SP</v>
          </cell>
        </row>
        <row r="592895">
          <cell r="A592895" t="str">
            <v>TOP PDL BA \ SP</v>
          </cell>
        </row>
        <row r="592896">
          <cell r="A592896" t="str">
            <v>TOP PDL BA \ SP</v>
          </cell>
        </row>
        <row r="592897">
          <cell r="A592897" t="str">
            <v>TOP PDL BA \ SP</v>
          </cell>
        </row>
        <row r="592898">
          <cell r="A592898" t="str">
            <v>TOP PDL BA \ SP</v>
          </cell>
        </row>
        <row r="592899">
          <cell r="A592899" t="str">
            <v>TOP PDL BA \ SP</v>
          </cell>
        </row>
        <row r="592900">
          <cell r="A592900" t="str">
            <v>TOP PDL BA \ SP</v>
          </cell>
        </row>
        <row r="592901">
          <cell r="A592901" t="str">
            <v>TOP PDL BA \ SP</v>
          </cell>
        </row>
        <row r="592902">
          <cell r="A592902" t="str">
            <v>TOP PDL BA \ SP</v>
          </cell>
        </row>
        <row r="592903">
          <cell r="A592903" t="str">
            <v>TOP PDL BA \ SP</v>
          </cell>
        </row>
        <row r="592904">
          <cell r="A592904" t="str">
            <v>TOP PDL BA \ SP</v>
          </cell>
        </row>
        <row r="592905">
          <cell r="A592905" t="str">
            <v>TOP PDL BA \ SP</v>
          </cell>
        </row>
        <row r="592906">
          <cell r="A592906" t="str">
            <v>TOP PDL BA \ SP</v>
          </cell>
        </row>
        <row r="592907">
          <cell r="A592907" t="str">
            <v>TOP PDL BA \ SP</v>
          </cell>
        </row>
        <row r="592908">
          <cell r="A592908" t="str">
            <v>TOP PDL BA \ SP</v>
          </cell>
        </row>
        <row r="592909">
          <cell r="A592909" t="str">
            <v>TOP PDL BA \ SP</v>
          </cell>
        </row>
        <row r="592910">
          <cell r="A592910" t="str">
            <v>TOP PDL BA \ SP</v>
          </cell>
        </row>
        <row r="592911">
          <cell r="A592911" t="str">
            <v>TOP PDL BA \ SP</v>
          </cell>
        </row>
        <row r="592912">
          <cell r="A592912" t="str">
            <v>TOP PDL BA \ SP</v>
          </cell>
        </row>
        <row r="592913">
          <cell r="A592913" t="str">
            <v>TOP PDL BA \ SP</v>
          </cell>
        </row>
        <row r="592914">
          <cell r="A592914" t="str">
            <v>TOP PDL BA \ SP</v>
          </cell>
        </row>
        <row r="592915">
          <cell r="A592915" t="str">
            <v>TOP PDL BA \ SP</v>
          </cell>
        </row>
        <row r="592916">
          <cell r="A592916" t="str">
            <v>TOP PDL BA \ SP</v>
          </cell>
        </row>
        <row r="592917">
          <cell r="A592917" t="str">
            <v xml:space="preserve">TOP PDL BA\BA  </v>
          </cell>
        </row>
        <row r="592918">
          <cell r="A592918" t="str">
            <v xml:space="preserve">TOP PDL BA\BA  </v>
          </cell>
        </row>
        <row r="592919">
          <cell r="A592919" t="str">
            <v xml:space="preserve">TOP PDL BA\BA  </v>
          </cell>
        </row>
        <row r="592920">
          <cell r="A592920" t="str">
            <v xml:space="preserve">TOP PDL BA\BA  </v>
          </cell>
        </row>
        <row r="592921">
          <cell r="A592921" t="str">
            <v xml:space="preserve">TOP PDL BA\BA  </v>
          </cell>
        </row>
        <row r="592922">
          <cell r="A592922" t="str">
            <v xml:space="preserve">TOP PDL BA\BA  </v>
          </cell>
        </row>
        <row r="592923">
          <cell r="A592923" t="str">
            <v xml:space="preserve">TOP PDL BA\BA  </v>
          </cell>
        </row>
        <row r="592924">
          <cell r="A592924" t="str">
            <v xml:space="preserve">TOP PDL BA\BA  </v>
          </cell>
        </row>
        <row r="592925">
          <cell r="A592925" t="str">
            <v xml:space="preserve">TOP PDL BA\BA  </v>
          </cell>
        </row>
        <row r="592926">
          <cell r="A592926" t="str">
            <v>TOP PDL BA \ SP</v>
          </cell>
        </row>
        <row r="592927">
          <cell r="A592927" t="str">
            <v>TOP PDL BA \ SP</v>
          </cell>
        </row>
        <row r="592928">
          <cell r="A592928" t="str">
            <v>TOP PDL BA \ SP</v>
          </cell>
        </row>
        <row r="592929">
          <cell r="A592929" t="str">
            <v>TOP PDL BA \ SP</v>
          </cell>
        </row>
        <row r="592930">
          <cell r="A592930" t="str">
            <v>TOP PDL BA \ SP</v>
          </cell>
        </row>
        <row r="592931">
          <cell r="A592931" t="str">
            <v>TOP PDL BA \ SP</v>
          </cell>
        </row>
        <row r="592932">
          <cell r="A592932" t="str">
            <v>TOP PDL BA \ SP</v>
          </cell>
        </row>
        <row r="592933">
          <cell r="A592933" t="str">
            <v>TOP PDL BA \ SP</v>
          </cell>
        </row>
        <row r="592934">
          <cell r="A592934" t="str">
            <v>TOP PDL BA \ SP</v>
          </cell>
        </row>
        <row r="592935">
          <cell r="A592935" t="str">
            <v xml:space="preserve">TOP PDL BA\BA  </v>
          </cell>
        </row>
        <row r="592936">
          <cell r="A592936" t="str">
            <v xml:space="preserve">TOP PDL BA\BA  </v>
          </cell>
        </row>
        <row r="592937">
          <cell r="A592937" t="str">
            <v xml:space="preserve">TOP PDL BA\BA  </v>
          </cell>
        </row>
        <row r="592938">
          <cell r="A592938" t="str">
            <v xml:space="preserve">TOP PDL BA\BA  </v>
          </cell>
        </row>
        <row r="592939">
          <cell r="A592939" t="str">
            <v xml:space="preserve">TOP PDL BA\BA  </v>
          </cell>
        </row>
        <row r="592940">
          <cell r="A592940" t="str">
            <v xml:space="preserve">TOP PDL BA\BA  </v>
          </cell>
        </row>
        <row r="592941">
          <cell r="A592941" t="str">
            <v xml:space="preserve">TOP PDL BA\BA  </v>
          </cell>
        </row>
        <row r="592942">
          <cell r="A592942" t="str">
            <v xml:space="preserve">TOP PDL BA\BA  </v>
          </cell>
        </row>
        <row r="592943">
          <cell r="A592943" t="str">
            <v xml:space="preserve">TOP PDL BA\BA  </v>
          </cell>
        </row>
        <row r="592944">
          <cell r="A592944" t="str">
            <v>TOP PDL BA \ SP</v>
          </cell>
        </row>
        <row r="592945">
          <cell r="A592945" t="str">
            <v>TOP PDL BA \ SP</v>
          </cell>
        </row>
        <row r="592946">
          <cell r="A592946" t="str">
            <v>TOP PDL BA \ SP</v>
          </cell>
        </row>
        <row r="592947">
          <cell r="A592947" t="str">
            <v>TOP PDL BA \ SP</v>
          </cell>
        </row>
        <row r="592948">
          <cell r="A592948" t="str">
            <v>TOP PDL BA \ SP</v>
          </cell>
        </row>
        <row r="592949">
          <cell r="A592949" t="str">
            <v>TOP PDL BA \ SP</v>
          </cell>
        </row>
        <row r="592950">
          <cell r="A592950" t="str">
            <v>TOP PDL BA \ SP</v>
          </cell>
        </row>
        <row r="592951">
          <cell r="A592951" t="str">
            <v>TOP PDL BA \ SP</v>
          </cell>
        </row>
        <row r="592952">
          <cell r="A592952" t="str">
            <v>TOP PDL BA \ SP</v>
          </cell>
        </row>
        <row r="592953">
          <cell r="A592953" t="str">
            <v>TOP PDL BA \ SP</v>
          </cell>
        </row>
        <row r="592954">
          <cell r="A592954" t="str">
            <v>TOP PDL BA \ SP</v>
          </cell>
        </row>
        <row r="592955">
          <cell r="A592955" t="str">
            <v>TOP PDL BA \ SP</v>
          </cell>
        </row>
        <row r="592956">
          <cell r="A592956" t="str">
            <v>TOP PDL BA \ SP</v>
          </cell>
        </row>
        <row r="592957">
          <cell r="A592957" t="str">
            <v>TOP PDL BA \ SP</v>
          </cell>
        </row>
        <row r="592958">
          <cell r="A592958" t="str">
            <v>TOP PDL BA \ SP</v>
          </cell>
        </row>
        <row r="592959">
          <cell r="A592959" t="str">
            <v>TOP PDL BA \ SP</v>
          </cell>
        </row>
        <row r="592960">
          <cell r="A592960" t="str">
            <v>TOP PDL BA \ SP</v>
          </cell>
        </row>
        <row r="592961">
          <cell r="A592961" t="str">
            <v>TOP PDL BA \ SP</v>
          </cell>
        </row>
        <row r="592962">
          <cell r="A592962" t="str">
            <v xml:space="preserve">TOP PDL BA\BA  </v>
          </cell>
        </row>
        <row r="592963">
          <cell r="A592963" t="str">
            <v xml:space="preserve">TOP PDL BA\BA  </v>
          </cell>
        </row>
        <row r="592964">
          <cell r="A592964" t="str">
            <v xml:space="preserve">TOP PDL BA\BA  </v>
          </cell>
        </row>
        <row r="592965">
          <cell r="A592965" t="str">
            <v xml:space="preserve">TOP PDL BA\BA  </v>
          </cell>
        </row>
        <row r="592966">
          <cell r="A592966" t="str">
            <v xml:space="preserve">TOP PDL BA\BA  </v>
          </cell>
        </row>
        <row r="592967">
          <cell r="A592967" t="str">
            <v xml:space="preserve">TOP PDL BA\BA  </v>
          </cell>
        </row>
        <row r="592968">
          <cell r="A592968" t="str">
            <v xml:space="preserve">TOP PDL BA\BA  </v>
          </cell>
        </row>
        <row r="592969">
          <cell r="A592969" t="str">
            <v xml:space="preserve">TOP PDL BA\BA  </v>
          </cell>
        </row>
        <row r="592970">
          <cell r="A592970" t="str">
            <v xml:space="preserve">TOP PDL BA\BA  </v>
          </cell>
        </row>
        <row r="592971">
          <cell r="A592971" t="str">
            <v>TOP PDL BA \ SP</v>
          </cell>
        </row>
        <row r="592972">
          <cell r="A592972" t="str">
            <v>TOP PDL BA \ SP</v>
          </cell>
        </row>
        <row r="592973">
          <cell r="A592973" t="str">
            <v>TOP PDL BA \ SP</v>
          </cell>
        </row>
        <row r="592974">
          <cell r="A592974" t="str">
            <v>TOP PDL BA \ SP</v>
          </cell>
        </row>
        <row r="592975">
          <cell r="A592975" t="str">
            <v>TOP PDL BA \ SP</v>
          </cell>
        </row>
        <row r="592976">
          <cell r="A592976" t="str">
            <v>TOP PDL BA \ SP</v>
          </cell>
        </row>
        <row r="592977">
          <cell r="A592977" t="str">
            <v>TOP PDL BA \ SP</v>
          </cell>
        </row>
        <row r="592978">
          <cell r="A592978" t="str">
            <v>TOP PDL BA \ SP</v>
          </cell>
        </row>
        <row r="592979">
          <cell r="A592979" t="str">
            <v>TOP PDL BA \ SP</v>
          </cell>
        </row>
        <row r="592980">
          <cell r="A592980" t="str">
            <v>TOP PDL BA \ SP</v>
          </cell>
        </row>
        <row r="592981">
          <cell r="A592981" t="str">
            <v>TOP PDL BA \ SP</v>
          </cell>
        </row>
        <row r="592982">
          <cell r="A592982" t="str">
            <v>TOP PDL BA \ SP</v>
          </cell>
        </row>
        <row r="592983">
          <cell r="A592983" t="str">
            <v>TOP PDL BA \ SP</v>
          </cell>
        </row>
        <row r="592984">
          <cell r="A592984" t="str">
            <v>TOP PDL BA \ SP</v>
          </cell>
        </row>
        <row r="592985">
          <cell r="A592985" t="str">
            <v>TOP PDL BA \ SP</v>
          </cell>
        </row>
        <row r="592986">
          <cell r="A592986" t="str">
            <v>TOP PDL BA \ SP</v>
          </cell>
        </row>
        <row r="592987">
          <cell r="A592987" t="str">
            <v>TOP PDL BA \ SP</v>
          </cell>
        </row>
        <row r="592988">
          <cell r="A592988" t="str">
            <v>TOP PDL BA \ SP</v>
          </cell>
        </row>
        <row r="592989">
          <cell r="A592989" t="str">
            <v>TOP PDL BA \ SP</v>
          </cell>
        </row>
        <row r="592990">
          <cell r="A592990" t="str">
            <v>TOP PDL BA \ SP</v>
          </cell>
        </row>
        <row r="592991">
          <cell r="A592991" t="str">
            <v>TOP PDL BA \ SP</v>
          </cell>
        </row>
        <row r="592992">
          <cell r="A592992" t="str">
            <v>TOP PDL BA \ SP</v>
          </cell>
        </row>
        <row r="592993">
          <cell r="A592993" t="str">
            <v>TOP PDL BA \ SP</v>
          </cell>
        </row>
        <row r="592994">
          <cell r="A592994" t="str">
            <v>TOP PDL BA \ SP</v>
          </cell>
        </row>
        <row r="592995">
          <cell r="A592995" t="str">
            <v>TOP PDL BA \ SP</v>
          </cell>
        </row>
        <row r="592996">
          <cell r="A592996" t="str">
            <v>TOP PDL BA \ SP</v>
          </cell>
        </row>
        <row r="592997">
          <cell r="A592997" t="str">
            <v>TOP PDL BA \ SP</v>
          </cell>
        </row>
        <row r="592998">
          <cell r="A592998" t="str">
            <v xml:space="preserve">TOP PDL BA\BA  </v>
          </cell>
        </row>
        <row r="592999">
          <cell r="A592999" t="str">
            <v xml:space="preserve">TOP PDL BA\BA  </v>
          </cell>
        </row>
        <row r="593000">
          <cell r="A593000" t="str">
            <v xml:space="preserve">TOP PDL BA\BA  </v>
          </cell>
        </row>
        <row r="593001">
          <cell r="A593001" t="str">
            <v xml:space="preserve">TOP PDL BA\BA  </v>
          </cell>
        </row>
        <row r="593002">
          <cell r="A593002" t="str">
            <v xml:space="preserve">TOP PDL BA\BA  </v>
          </cell>
        </row>
        <row r="593003">
          <cell r="A593003" t="str">
            <v xml:space="preserve">TOP PDL BA\BA  </v>
          </cell>
        </row>
        <row r="593004">
          <cell r="A593004" t="str">
            <v xml:space="preserve">TOP PDL BA\BA  </v>
          </cell>
        </row>
        <row r="593005">
          <cell r="A593005" t="str">
            <v xml:space="preserve">TOP PDL BA\BA  </v>
          </cell>
        </row>
        <row r="593006">
          <cell r="A593006" t="str">
            <v xml:space="preserve">TOP PDL BA\BA  </v>
          </cell>
        </row>
        <row r="593007">
          <cell r="A593007" t="str">
            <v xml:space="preserve">TOP PDL BA\BA  </v>
          </cell>
        </row>
        <row r="593008">
          <cell r="A593008" t="str">
            <v xml:space="preserve">TOP PDL BA\BA  </v>
          </cell>
        </row>
        <row r="593009">
          <cell r="A593009" t="str">
            <v xml:space="preserve">TOP PDL BA\BA  </v>
          </cell>
        </row>
        <row r="593010">
          <cell r="A593010" t="str">
            <v xml:space="preserve">TOP PDL BA\BA  </v>
          </cell>
        </row>
        <row r="593011">
          <cell r="A593011" t="str">
            <v xml:space="preserve">TOP PDL BA\BA  </v>
          </cell>
        </row>
        <row r="593012">
          <cell r="A593012" t="str">
            <v xml:space="preserve">TOP PDL BA\BA  </v>
          </cell>
        </row>
        <row r="593013">
          <cell r="A593013" t="str">
            <v xml:space="preserve">TOP PDL BA\BA  </v>
          </cell>
        </row>
        <row r="593014">
          <cell r="A593014" t="str">
            <v xml:space="preserve">TOP PDL BA\BA  </v>
          </cell>
        </row>
        <row r="593015">
          <cell r="A593015" t="str">
            <v>TOP PDL BA \ SP</v>
          </cell>
        </row>
        <row r="593016">
          <cell r="A593016" t="str">
            <v>TOP PDL BA \ SP</v>
          </cell>
        </row>
        <row r="593017">
          <cell r="A593017" t="str">
            <v>TOP PDL BA \ SP</v>
          </cell>
        </row>
        <row r="593018">
          <cell r="A593018" t="str">
            <v>TOP PDL BA \ SP</v>
          </cell>
        </row>
        <row r="593019">
          <cell r="A593019" t="str">
            <v>TOP PDL BA \ SP</v>
          </cell>
        </row>
        <row r="593020">
          <cell r="A593020" t="str">
            <v>TOP PDL BA \ SP</v>
          </cell>
        </row>
        <row r="593021">
          <cell r="A593021" t="str">
            <v>TOP PDL BA \ SP</v>
          </cell>
        </row>
        <row r="593022">
          <cell r="A593022" t="str">
            <v>TOP PDL BA \ SP</v>
          </cell>
        </row>
        <row r="593023">
          <cell r="A593023" t="str">
            <v>TOP PDL BA \ SP</v>
          </cell>
        </row>
        <row r="593024">
          <cell r="A593024" t="str">
            <v xml:space="preserve">TOP PDL BA\BA  </v>
          </cell>
        </row>
        <row r="593025">
          <cell r="A593025" t="str">
            <v xml:space="preserve">TOP PDL BA\BA  </v>
          </cell>
        </row>
        <row r="593026">
          <cell r="A593026" t="str">
            <v xml:space="preserve">TOP PDL BA\BA  </v>
          </cell>
        </row>
        <row r="593027">
          <cell r="A593027" t="str">
            <v xml:space="preserve">TOP PDL BA\BA  </v>
          </cell>
        </row>
        <row r="593028">
          <cell r="A593028" t="str">
            <v xml:space="preserve">TOP PDL BA\BA  </v>
          </cell>
        </row>
        <row r="593029">
          <cell r="A593029" t="str">
            <v xml:space="preserve">TOP PDL BA\BA  </v>
          </cell>
        </row>
        <row r="593030">
          <cell r="A593030" t="str">
            <v xml:space="preserve">TOP PDL BA\BA  </v>
          </cell>
        </row>
        <row r="593031">
          <cell r="A593031" t="str">
            <v xml:space="preserve">TOP PDL BA\BA  </v>
          </cell>
        </row>
        <row r="593032">
          <cell r="A593032" t="str">
            <v xml:space="preserve">TOP PDL BA\BA  </v>
          </cell>
        </row>
        <row r="593033">
          <cell r="A593033" t="str">
            <v>TOP PDL BA \ SP</v>
          </cell>
        </row>
        <row r="593034">
          <cell r="A593034" t="str">
            <v>TOP PDL BA \ SP</v>
          </cell>
        </row>
        <row r="593035">
          <cell r="A593035" t="str">
            <v>TOP PDL BA \ SP</v>
          </cell>
        </row>
        <row r="593036">
          <cell r="A593036" t="str">
            <v>TOP PDL BA \ SP</v>
          </cell>
        </row>
        <row r="593037">
          <cell r="A593037" t="str">
            <v>TOP PDL BA \ SP</v>
          </cell>
        </row>
        <row r="593038">
          <cell r="A593038" t="str">
            <v>TOP PDL BA \ SP</v>
          </cell>
        </row>
        <row r="593039">
          <cell r="A593039" t="str">
            <v>TOP PDL BA \ SP</v>
          </cell>
        </row>
        <row r="593040">
          <cell r="A593040" t="str">
            <v>TOP PDL BA \ SP</v>
          </cell>
        </row>
        <row r="593041">
          <cell r="A593041" t="str">
            <v>TOP PDL BA \ SP</v>
          </cell>
        </row>
        <row r="593042">
          <cell r="A593042" t="str">
            <v xml:space="preserve">TOP PDL BA\BA  </v>
          </cell>
        </row>
        <row r="593043">
          <cell r="A593043" t="str">
            <v xml:space="preserve">TOP PDL BA\BA  </v>
          </cell>
        </row>
        <row r="593044">
          <cell r="A593044" t="str">
            <v xml:space="preserve">TOP PDL BA\BA  </v>
          </cell>
        </row>
        <row r="593045">
          <cell r="A593045" t="str">
            <v xml:space="preserve">TOP PDL BA\BA  </v>
          </cell>
        </row>
        <row r="593046">
          <cell r="A593046" t="str">
            <v xml:space="preserve">TOP PDL BA\BA  </v>
          </cell>
        </row>
        <row r="593047">
          <cell r="A593047" t="str">
            <v xml:space="preserve">TOP PDL BA\BA  </v>
          </cell>
        </row>
        <row r="593048">
          <cell r="A593048" t="str">
            <v xml:space="preserve">TOP PDL BA\BA  </v>
          </cell>
        </row>
        <row r="593049">
          <cell r="A593049" t="str">
            <v xml:space="preserve">TOP PDL BA\BA  </v>
          </cell>
        </row>
        <row r="593050">
          <cell r="A593050" t="str">
            <v xml:space="preserve">TOP PDL BA\BA  </v>
          </cell>
        </row>
        <row r="593051">
          <cell r="A593051" t="str">
            <v xml:space="preserve">TOP PDL BA\BA  </v>
          </cell>
        </row>
        <row r="593052">
          <cell r="A593052" t="str">
            <v xml:space="preserve">TOP PDL BA\BA  </v>
          </cell>
        </row>
        <row r="593053">
          <cell r="A593053" t="str">
            <v xml:space="preserve">TOP PDL BA\BA  </v>
          </cell>
        </row>
        <row r="593054">
          <cell r="A593054" t="str">
            <v xml:space="preserve">TOP PDL BA\BA  </v>
          </cell>
        </row>
        <row r="593055">
          <cell r="A593055" t="str">
            <v xml:space="preserve">TOP PDL BA\BA  </v>
          </cell>
        </row>
        <row r="593056">
          <cell r="A593056" t="str">
            <v xml:space="preserve">TOP PDL BA\BA  </v>
          </cell>
        </row>
        <row r="593057">
          <cell r="A593057" t="str">
            <v xml:space="preserve">TOP PDL BA\BA  </v>
          </cell>
        </row>
        <row r="593058">
          <cell r="A593058" t="str">
            <v xml:space="preserve">TOP PDL BA\BA  </v>
          </cell>
        </row>
        <row r="593059">
          <cell r="A593059" t="str">
            <v xml:space="preserve">TOP PDL BA\BA  </v>
          </cell>
        </row>
        <row r="593060">
          <cell r="A593060" t="str">
            <v xml:space="preserve">TOP PDL BA\BA  </v>
          </cell>
        </row>
        <row r="593061">
          <cell r="A593061" t="str">
            <v xml:space="preserve">TOP PDL BA\BA  </v>
          </cell>
        </row>
        <row r="593062">
          <cell r="A593062" t="str">
            <v xml:space="preserve">TOP PDL BA\BA  </v>
          </cell>
        </row>
        <row r="593063">
          <cell r="A593063" t="str">
            <v xml:space="preserve">TOP PDL BA\BA  </v>
          </cell>
        </row>
        <row r="593064">
          <cell r="A593064" t="str">
            <v xml:space="preserve">TOP PDL BA\BA  </v>
          </cell>
        </row>
        <row r="593065">
          <cell r="A593065" t="str">
            <v xml:space="preserve">TOP PDL BA\BA  </v>
          </cell>
        </row>
        <row r="593066">
          <cell r="A593066" t="str">
            <v xml:space="preserve">TOP PDL BA\BA  </v>
          </cell>
        </row>
        <row r="593067">
          <cell r="A593067" t="str">
            <v xml:space="preserve">TOP PDL BA\BA  </v>
          </cell>
        </row>
        <row r="593068">
          <cell r="A593068" t="str">
            <v xml:space="preserve">TOP PDL BA\BA  </v>
          </cell>
        </row>
        <row r="593069">
          <cell r="A593069" t="str">
            <v xml:space="preserve">TOP PDL BA\BA  </v>
          </cell>
        </row>
        <row r="593070">
          <cell r="A593070" t="str">
            <v xml:space="preserve">TOP PDL BA\BA  </v>
          </cell>
        </row>
        <row r="593071">
          <cell r="A593071" t="str">
            <v xml:space="preserve">TOP PDL BA\BA  </v>
          </cell>
        </row>
        <row r="593072">
          <cell r="A593072" t="str">
            <v xml:space="preserve">TOP PDL BA\BA  </v>
          </cell>
        </row>
        <row r="593073">
          <cell r="A593073" t="str">
            <v xml:space="preserve">TOP PDL BA\BA  </v>
          </cell>
        </row>
        <row r="593074">
          <cell r="A593074" t="str">
            <v xml:space="preserve">TOP PDL BA\BA  </v>
          </cell>
        </row>
        <row r="593075">
          <cell r="A593075" t="str">
            <v xml:space="preserve">TOP PDL BA\BA  </v>
          </cell>
        </row>
        <row r="593076">
          <cell r="A593076" t="str">
            <v xml:space="preserve">TOP PDL BA\BA  </v>
          </cell>
        </row>
        <row r="593077">
          <cell r="A593077" t="str">
            <v xml:space="preserve">TOP PDL BA\BA  </v>
          </cell>
        </row>
        <row r="593078">
          <cell r="A593078" t="str">
            <v xml:space="preserve">TOP PDL BA\BA  </v>
          </cell>
        </row>
        <row r="593079">
          <cell r="A593079" t="str">
            <v xml:space="preserve">TOP PDL BA\BA  </v>
          </cell>
        </row>
        <row r="593080">
          <cell r="A593080" t="str">
            <v xml:space="preserve">TOP PDL BA\BA  </v>
          </cell>
        </row>
        <row r="593081">
          <cell r="A593081" t="str">
            <v xml:space="preserve">TOP PDL BA\BA  </v>
          </cell>
        </row>
        <row r="593082">
          <cell r="A593082" t="str">
            <v xml:space="preserve">TOP PDL BA\BA  </v>
          </cell>
        </row>
        <row r="593083">
          <cell r="A593083" t="str">
            <v xml:space="preserve">TOP PDL BA\BA  </v>
          </cell>
        </row>
        <row r="593084">
          <cell r="A593084" t="str">
            <v>TOP PDL BA \ SP</v>
          </cell>
        </row>
        <row r="593085">
          <cell r="A593085" t="str">
            <v>TOP PDL BA \ SP</v>
          </cell>
        </row>
        <row r="593086">
          <cell r="A593086" t="str">
            <v>TOP PDL BA \ SP</v>
          </cell>
        </row>
        <row r="593087">
          <cell r="A593087" t="str">
            <v>TOP PDL BA \ SP</v>
          </cell>
        </row>
        <row r="593088">
          <cell r="A593088" t="str">
            <v>TOP PDL BA \ SP</v>
          </cell>
        </row>
        <row r="593089">
          <cell r="A593089" t="str">
            <v>TOP PDL BA \ SP</v>
          </cell>
        </row>
        <row r="593090">
          <cell r="A593090" t="str">
            <v>TOP PDL BA \ SP</v>
          </cell>
        </row>
        <row r="593091">
          <cell r="A593091" t="str">
            <v>TOP PDL BA \ SP</v>
          </cell>
        </row>
        <row r="593092">
          <cell r="A593092" t="str">
            <v>TOP PDL BA \ SP</v>
          </cell>
        </row>
        <row r="593093">
          <cell r="A593093" t="str">
            <v xml:space="preserve">TOP PDL BA\BA  </v>
          </cell>
        </row>
        <row r="593094">
          <cell r="A593094" t="str">
            <v xml:space="preserve">TOP PDL BA\BA  </v>
          </cell>
        </row>
        <row r="593095">
          <cell r="A593095" t="str">
            <v xml:space="preserve">TOP PDL BA\BA  </v>
          </cell>
        </row>
        <row r="593096">
          <cell r="A593096" t="str">
            <v xml:space="preserve">TOP PDL BA\BA  </v>
          </cell>
        </row>
        <row r="593097">
          <cell r="A593097" t="str">
            <v xml:space="preserve">TOP PDL BA\BA  </v>
          </cell>
        </row>
        <row r="593098">
          <cell r="A593098" t="str">
            <v xml:space="preserve">TOP PDL BA\BA  </v>
          </cell>
        </row>
        <row r="593099">
          <cell r="A593099" t="str">
            <v xml:space="preserve">TOP PDL BA\BA  </v>
          </cell>
        </row>
        <row r="593100">
          <cell r="A593100" t="str">
            <v xml:space="preserve">TOP PDL BA\BA  </v>
          </cell>
        </row>
        <row r="593101">
          <cell r="A593101" t="str">
            <v xml:space="preserve">TOP PDL BA\BA  </v>
          </cell>
        </row>
        <row r="593102">
          <cell r="A593102" t="str">
            <v>TOP PDL BA \ SP</v>
          </cell>
        </row>
        <row r="593103">
          <cell r="A593103" t="str">
            <v>TOP PDL BA \ SP</v>
          </cell>
        </row>
        <row r="593104">
          <cell r="A593104" t="str">
            <v>TOP PDL BA \ SP</v>
          </cell>
        </row>
        <row r="593105">
          <cell r="A593105" t="str">
            <v>TOP PDL BA \ SP</v>
          </cell>
        </row>
        <row r="593106">
          <cell r="A593106" t="str">
            <v>TOP PDL BA \ SP</v>
          </cell>
        </row>
        <row r="593107">
          <cell r="A593107" t="str">
            <v>TOP PDL BA \ SP</v>
          </cell>
        </row>
        <row r="593108">
          <cell r="A593108" t="str">
            <v>TOP PDL BA \ SP</v>
          </cell>
        </row>
        <row r="593109">
          <cell r="A593109" t="str">
            <v>TOP PDL BA \ SP</v>
          </cell>
        </row>
        <row r="593110">
          <cell r="A593110" t="str">
            <v>TOP PDL BA \ SP</v>
          </cell>
        </row>
        <row r="593111">
          <cell r="A593111" t="str">
            <v>TOP PDL BA \ SP</v>
          </cell>
        </row>
        <row r="593112">
          <cell r="A593112" t="str">
            <v>TOP PDL BA \ SP</v>
          </cell>
        </row>
        <row r="593113">
          <cell r="A593113" t="str">
            <v>TOP PDL BA \ SP</v>
          </cell>
        </row>
        <row r="593114">
          <cell r="A593114" t="str">
            <v>TOP PDL BA \ SP</v>
          </cell>
        </row>
        <row r="593115">
          <cell r="A593115" t="str">
            <v>TOP PDL BA \ SP</v>
          </cell>
        </row>
        <row r="593116">
          <cell r="A593116" t="str">
            <v>TOP PDL BA \ SP</v>
          </cell>
        </row>
        <row r="593117">
          <cell r="A593117" t="str">
            <v>TOP PDL BA \ SP</v>
          </cell>
        </row>
        <row r="593118">
          <cell r="A593118" t="str">
            <v>TOP PDL BA \ SP</v>
          </cell>
        </row>
        <row r="593119">
          <cell r="A593119" t="str">
            <v>TOP PDL BA \ SP</v>
          </cell>
        </row>
        <row r="593120">
          <cell r="A593120" t="str">
            <v>TOP PDL BA \ SP</v>
          </cell>
        </row>
        <row r="593121">
          <cell r="A593121" t="str">
            <v>TOP PDL BA \ SP</v>
          </cell>
        </row>
        <row r="593122">
          <cell r="A593122" t="str">
            <v>TOP PDL BA \ SP</v>
          </cell>
        </row>
        <row r="593123">
          <cell r="A593123" t="str">
            <v>TOP PDL BA \ SP</v>
          </cell>
        </row>
        <row r="593124">
          <cell r="A593124" t="str">
            <v>TOP PDL BA \ SP</v>
          </cell>
        </row>
        <row r="593125">
          <cell r="A593125" t="str">
            <v>TOP PDL BA \ SP</v>
          </cell>
        </row>
        <row r="593126">
          <cell r="A593126" t="str">
            <v>TOP PDL BA \ SP</v>
          </cell>
        </row>
        <row r="593127">
          <cell r="A593127" t="str">
            <v>TOP PDL BA \ SP</v>
          </cell>
        </row>
        <row r="593128">
          <cell r="A593128" t="str">
            <v>TOP PDL BA \ SP</v>
          </cell>
        </row>
        <row r="593129">
          <cell r="A593129" t="str">
            <v>TOP PDL BA \ SP</v>
          </cell>
        </row>
        <row r="593130">
          <cell r="A593130" t="str">
            <v>TOP PDL BA \ SP</v>
          </cell>
        </row>
        <row r="593131">
          <cell r="A593131" t="str">
            <v>TOP PDL BA \ SP</v>
          </cell>
        </row>
        <row r="593132">
          <cell r="A593132" t="str">
            <v>TOP PDL BA \ SP</v>
          </cell>
        </row>
        <row r="593133">
          <cell r="A593133" t="str">
            <v>TOP PDL BA \ SP</v>
          </cell>
        </row>
        <row r="593134">
          <cell r="A593134" t="str">
            <v>TOP PDL BA \ SP</v>
          </cell>
        </row>
        <row r="593135">
          <cell r="A593135" t="str">
            <v>TOP PDL BA \ SP</v>
          </cell>
        </row>
        <row r="593136">
          <cell r="A593136" t="str">
            <v>TOP PDL BA \ SP</v>
          </cell>
        </row>
        <row r="593137">
          <cell r="A593137" t="str">
            <v>TOP PDL BA \ SP</v>
          </cell>
        </row>
        <row r="593138">
          <cell r="A593138" t="str">
            <v>TOP PDL BA \ SP</v>
          </cell>
        </row>
        <row r="593139">
          <cell r="A593139" t="str">
            <v>TOP PDL BA \ SP</v>
          </cell>
        </row>
        <row r="593140">
          <cell r="A593140" t="str">
            <v>TOP PDL BA \ SP</v>
          </cell>
        </row>
        <row r="593141">
          <cell r="A593141" t="str">
            <v>TOP PDL BA \ SP</v>
          </cell>
        </row>
        <row r="593142">
          <cell r="A593142" t="str">
            <v>TOP PDL BA \ SP</v>
          </cell>
        </row>
        <row r="593143">
          <cell r="A593143" t="str">
            <v>TOP PDL BA \ SP</v>
          </cell>
        </row>
        <row r="593144">
          <cell r="A593144" t="str">
            <v>TOP PDL BA \ SP</v>
          </cell>
        </row>
        <row r="593145">
          <cell r="A593145" t="str">
            <v>TOP PDL BA \ SP</v>
          </cell>
        </row>
        <row r="593146">
          <cell r="A593146" t="str">
            <v>TOP PDL BA \ SP</v>
          </cell>
        </row>
        <row r="593147">
          <cell r="A593147" t="str">
            <v>TOP PDL BA \ SP</v>
          </cell>
        </row>
        <row r="593148">
          <cell r="A593148" t="str">
            <v>TOP PDL BA \ SP</v>
          </cell>
        </row>
        <row r="593149">
          <cell r="A593149" t="str">
            <v>TOP PDL BA \ SP</v>
          </cell>
        </row>
        <row r="593150">
          <cell r="A593150" t="str">
            <v>TOP PDL BA \ SP</v>
          </cell>
        </row>
        <row r="593151">
          <cell r="A593151" t="str">
            <v>TOP PDL BA \ SP</v>
          </cell>
        </row>
        <row r="593152">
          <cell r="A593152" t="str">
            <v>TOP PDL BA \ SP</v>
          </cell>
        </row>
        <row r="593153">
          <cell r="A593153" t="str">
            <v>TOP PDL BA \ SP</v>
          </cell>
        </row>
        <row r="593154">
          <cell r="A593154" t="str">
            <v>TOP PDL BA \ SP</v>
          </cell>
        </row>
        <row r="593155">
          <cell r="A593155" t="str">
            <v>TOP PDL BA \ SP</v>
          </cell>
        </row>
        <row r="593156">
          <cell r="A593156" t="str">
            <v xml:space="preserve">TOP PDL BA\BA  </v>
          </cell>
        </row>
        <row r="593157">
          <cell r="A593157" t="str">
            <v xml:space="preserve">TOP PDL BA\BA  </v>
          </cell>
        </row>
        <row r="593158">
          <cell r="A593158" t="str">
            <v xml:space="preserve">TOP PDL BA\BA  </v>
          </cell>
        </row>
        <row r="593159">
          <cell r="A593159" t="str">
            <v xml:space="preserve">TOP PDL BA\BA  </v>
          </cell>
        </row>
        <row r="593160">
          <cell r="A593160" t="str">
            <v xml:space="preserve">TOP PDL BA\BA  </v>
          </cell>
        </row>
        <row r="593161">
          <cell r="A593161" t="str">
            <v xml:space="preserve">TOP PDL BA\BA  </v>
          </cell>
        </row>
        <row r="593162">
          <cell r="A593162" t="str">
            <v xml:space="preserve">TOP PDL BA\BA  </v>
          </cell>
        </row>
        <row r="593163">
          <cell r="A593163" t="str">
            <v xml:space="preserve">TOP PDL BA\BA  </v>
          </cell>
        </row>
        <row r="593164">
          <cell r="A593164" t="str">
            <v xml:space="preserve">TOP PDL BA\BA  </v>
          </cell>
        </row>
        <row r="593165">
          <cell r="A593165" t="str">
            <v>TOP PDL BA \ SP</v>
          </cell>
        </row>
        <row r="593166">
          <cell r="A593166" t="str">
            <v>TOP PDL BA \ SP</v>
          </cell>
        </row>
        <row r="593167">
          <cell r="A593167" t="str">
            <v>TOP PDL BA \ SP</v>
          </cell>
        </row>
        <row r="593168">
          <cell r="A593168" t="str">
            <v>TOP PDL BA \ SP</v>
          </cell>
        </row>
        <row r="593169">
          <cell r="A593169" t="str">
            <v>TOP PDL BA \ SP</v>
          </cell>
        </row>
        <row r="593170">
          <cell r="A593170" t="str">
            <v>TOP PDL BA \ SP</v>
          </cell>
        </row>
        <row r="593171">
          <cell r="A593171" t="str">
            <v>TOP PDL BA \ SP</v>
          </cell>
        </row>
        <row r="593172">
          <cell r="A593172" t="str">
            <v>TOP PDL BA \ SP</v>
          </cell>
        </row>
        <row r="593173">
          <cell r="A593173" t="str">
            <v>TOP PDL BA \ SP</v>
          </cell>
        </row>
        <row r="593174">
          <cell r="A593174" t="str">
            <v>TOP PDL BA \ SP</v>
          </cell>
        </row>
        <row r="593175">
          <cell r="A593175" t="str">
            <v>TOP PDL BA \ SP</v>
          </cell>
        </row>
        <row r="593176">
          <cell r="A593176" t="str">
            <v>TOP PDL BA \ SP</v>
          </cell>
        </row>
        <row r="593177">
          <cell r="A593177" t="str">
            <v>TOP PDL BA \ SP</v>
          </cell>
        </row>
        <row r="593178">
          <cell r="A593178" t="str">
            <v>TOP PDL BA \ SP</v>
          </cell>
        </row>
        <row r="593179">
          <cell r="A593179" t="str">
            <v>TOP PDL BA \ SP</v>
          </cell>
        </row>
        <row r="593180">
          <cell r="A593180" t="str">
            <v>TOP PDL BA \ SP</v>
          </cell>
        </row>
        <row r="593181">
          <cell r="A593181" t="str">
            <v>TOP PDL BA \ SP</v>
          </cell>
        </row>
        <row r="593182">
          <cell r="A593182" t="str">
            <v>TOP PDL BA \ SP</v>
          </cell>
        </row>
        <row r="593183">
          <cell r="A593183" t="str">
            <v>TOP PDL BA \ SP</v>
          </cell>
        </row>
        <row r="593184">
          <cell r="A593184" t="str">
            <v>TOP PDL BA \ SP</v>
          </cell>
        </row>
        <row r="593185">
          <cell r="A593185" t="str">
            <v>TOP PDL BA \ SP</v>
          </cell>
        </row>
        <row r="593186">
          <cell r="A593186" t="str">
            <v>TOP PDL BA \ SP</v>
          </cell>
        </row>
        <row r="593187">
          <cell r="A593187" t="str">
            <v>TOP PDL BA \ SP</v>
          </cell>
        </row>
        <row r="593188">
          <cell r="A593188" t="str">
            <v>TOP PDL BA \ SP</v>
          </cell>
        </row>
        <row r="593189">
          <cell r="A593189" t="str">
            <v>TOP PDL BA \ SP</v>
          </cell>
        </row>
        <row r="593190">
          <cell r="A593190" t="str">
            <v>TOP PDL BA \ SP</v>
          </cell>
        </row>
        <row r="593191">
          <cell r="A593191" t="str">
            <v>TOP PDL BA \ SP</v>
          </cell>
        </row>
        <row r="593192">
          <cell r="A593192" t="str">
            <v xml:space="preserve">TOP PDL BA\BA  </v>
          </cell>
        </row>
        <row r="593193">
          <cell r="A593193" t="str">
            <v xml:space="preserve">TOP PDL BA\BA  </v>
          </cell>
        </row>
        <row r="593194">
          <cell r="A593194" t="str">
            <v xml:space="preserve">TOP PDL BA\BA  </v>
          </cell>
        </row>
        <row r="593195">
          <cell r="A593195" t="str">
            <v xml:space="preserve">TOP PDL BA\BA  </v>
          </cell>
        </row>
        <row r="593196">
          <cell r="A593196" t="str">
            <v xml:space="preserve">TOP PDL BA\BA  </v>
          </cell>
        </row>
        <row r="593197">
          <cell r="A593197" t="str">
            <v xml:space="preserve">TOP PDL BA\BA  </v>
          </cell>
        </row>
        <row r="593198">
          <cell r="A593198" t="str">
            <v xml:space="preserve">TOP PDL BA\BA  </v>
          </cell>
        </row>
        <row r="593199">
          <cell r="A593199" t="str">
            <v xml:space="preserve">TOP PDL BA\BA  </v>
          </cell>
        </row>
        <row r="593200">
          <cell r="A593200" t="str">
            <v xml:space="preserve">TOP PDL BA\BA  </v>
          </cell>
        </row>
        <row r="593201">
          <cell r="A593201" t="str">
            <v>TOP PDL BA \ SP</v>
          </cell>
        </row>
        <row r="593202">
          <cell r="A593202" t="str">
            <v>TOP PDL BA \ SP</v>
          </cell>
        </row>
        <row r="593203">
          <cell r="A593203" t="str">
            <v>TOP PDL BA \ SP</v>
          </cell>
        </row>
        <row r="593204">
          <cell r="A593204" t="str">
            <v>TOP PDL BA \ SP</v>
          </cell>
        </row>
        <row r="593205">
          <cell r="A593205" t="str">
            <v>TOP PDL BA \ SP</v>
          </cell>
        </row>
        <row r="593206">
          <cell r="A593206" t="str">
            <v>TOP PDL BA \ SP</v>
          </cell>
        </row>
        <row r="593207">
          <cell r="A593207" t="str">
            <v>TOP PDL BA \ SP</v>
          </cell>
        </row>
        <row r="593208">
          <cell r="A593208" t="str">
            <v>TOP PDL BA \ SP</v>
          </cell>
        </row>
        <row r="593209">
          <cell r="A593209" t="str">
            <v>TOP PDL BA \ SP</v>
          </cell>
        </row>
        <row r="593210">
          <cell r="A593210" t="str">
            <v>TOP PDL BA \ SP</v>
          </cell>
        </row>
        <row r="593211">
          <cell r="A593211" t="str">
            <v>TOP PDL BA \ SP</v>
          </cell>
        </row>
        <row r="593212">
          <cell r="A593212" t="str">
            <v>TOP PDL BA \ SP</v>
          </cell>
        </row>
        <row r="593213">
          <cell r="A593213" t="str">
            <v>TOP PDL BA \ SP</v>
          </cell>
        </row>
        <row r="593214">
          <cell r="A593214" t="str">
            <v>TOP PDL BA \ SP</v>
          </cell>
        </row>
        <row r="593215">
          <cell r="A593215" t="str">
            <v>TOP PDL BA \ SP</v>
          </cell>
        </row>
        <row r="593216">
          <cell r="A593216" t="str">
            <v>TOP PDL BA \ SP</v>
          </cell>
        </row>
        <row r="593217">
          <cell r="A593217" t="str">
            <v>TOP PDL BA \ SP</v>
          </cell>
        </row>
        <row r="593218">
          <cell r="A593218" t="str">
            <v>TOP PDL BA \ SP</v>
          </cell>
        </row>
        <row r="593219">
          <cell r="A593219" t="str">
            <v xml:space="preserve">TOP PDL BA\BA  </v>
          </cell>
        </row>
        <row r="593220">
          <cell r="A593220" t="str">
            <v xml:space="preserve">TOP PDL BA\BA  </v>
          </cell>
        </row>
        <row r="593221">
          <cell r="A593221" t="str">
            <v xml:space="preserve">TOP PDL BA\BA  </v>
          </cell>
        </row>
        <row r="593222">
          <cell r="A593222" t="str">
            <v xml:space="preserve">TOP PDL BA\BA  </v>
          </cell>
        </row>
        <row r="593223">
          <cell r="A593223" t="str">
            <v xml:space="preserve">TOP PDL BA\BA  </v>
          </cell>
        </row>
        <row r="593224">
          <cell r="A593224" t="str">
            <v xml:space="preserve">TOP PDL BA\BA  </v>
          </cell>
        </row>
        <row r="593225">
          <cell r="A593225" t="str">
            <v xml:space="preserve">TOP PDL BA\BA  </v>
          </cell>
        </row>
        <row r="593226">
          <cell r="A593226" t="str">
            <v xml:space="preserve">TOP PDL BA\BA  </v>
          </cell>
        </row>
        <row r="593227">
          <cell r="A593227" t="str">
            <v xml:space="preserve">TOP PDL BA\BA  </v>
          </cell>
        </row>
        <row r="593228">
          <cell r="A593228" t="str">
            <v>TOP PDL BA \ SP</v>
          </cell>
        </row>
        <row r="593229">
          <cell r="A593229" t="str">
            <v>TOP PDL BA \ SP</v>
          </cell>
        </row>
        <row r="593230">
          <cell r="A593230" t="str">
            <v>TOP PDL BA \ SP</v>
          </cell>
        </row>
        <row r="593231">
          <cell r="A593231" t="str">
            <v>TOP PDL BA \ SP</v>
          </cell>
        </row>
        <row r="593232">
          <cell r="A593232" t="str">
            <v>TOP PDL BA \ SP</v>
          </cell>
        </row>
        <row r="593233">
          <cell r="A593233" t="str">
            <v>TOP PDL BA \ SP</v>
          </cell>
        </row>
        <row r="593234">
          <cell r="A593234" t="str">
            <v>TOP PDL BA \ SP</v>
          </cell>
        </row>
        <row r="593235">
          <cell r="A593235" t="str">
            <v>TOP PDL BA \ SP</v>
          </cell>
        </row>
        <row r="593236">
          <cell r="A593236" t="str">
            <v>TOP PDL BA \ SP</v>
          </cell>
        </row>
        <row r="593237">
          <cell r="A593237" t="str">
            <v xml:space="preserve">TOP PDL BA\BA  </v>
          </cell>
        </row>
        <row r="593238">
          <cell r="A593238" t="str">
            <v xml:space="preserve">TOP PDL BA\BA  </v>
          </cell>
        </row>
        <row r="593239">
          <cell r="A593239" t="str">
            <v xml:space="preserve">TOP PDL BA\BA  </v>
          </cell>
        </row>
        <row r="593240">
          <cell r="A593240" t="str">
            <v xml:space="preserve">TOP PDL BA\BA  </v>
          </cell>
        </row>
        <row r="593241">
          <cell r="A593241" t="str">
            <v xml:space="preserve">TOP PDL BA\BA  </v>
          </cell>
        </row>
        <row r="593242">
          <cell r="A593242" t="str">
            <v xml:space="preserve">TOP PDL BA\BA  </v>
          </cell>
        </row>
        <row r="593243">
          <cell r="A593243" t="str">
            <v xml:space="preserve">TOP PDL BA\BA  </v>
          </cell>
        </row>
        <row r="593244">
          <cell r="A593244" t="str">
            <v xml:space="preserve">TOP PDL BA\BA  </v>
          </cell>
        </row>
        <row r="593245">
          <cell r="A593245" t="str">
            <v xml:space="preserve">TOP PDL BA\BA  </v>
          </cell>
        </row>
        <row r="593246">
          <cell r="A593246" t="str">
            <v xml:space="preserve">TOP PDL BA\BA  </v>
          </cell>
        </row>
        <row r="593247">
          <cell r="A593247" t="str">
            <v xml:space="preserve">TOP PDL BA\BA  </v>
          </cell>
        </row>
        <row r="593248">
          <cell r="A593248" t="str">
            <v xml:space="preserve">TOP PDL BA\BA  </v>
          </cell>
        </row>
        <row r="593249">
          <cell r="A593249" t="str">
            <v xml:space="preserve">TOP PDL BA\BA  </v>
          </cell>
        </row>
        <row r="593250">
          <cell r="A593250" t="str">
            <v xml:space="preserve">TOP PDL BA\BA  </v>
          </cell>
        </row>
        <row r="593251">
          <cell r="A593251" t="str">
            <v xml:space="preserve">TOP PDL BA\BA  </v>
          </cell>
        </row>
        <row r="593252">
          <cell r="A593252" t="str">
            <v xml:space="preserve">TOP PDL BA\BA  </v>
          </cell>
        </row>
        <row r="593253">
          <cell r="A593253" t="str">
            <v>TOP PDL BA \ SP</v>
          </cell>
        </row>
        <row r="593254">
          <cell r="A593254" t="str">
            <v>TOP PDL BA \ SP</v>
          </cell>
        </row>
        <row r="593255">
          <cell r="A593255" t="str">
            <v>TOP PDL BA \ SP</v>
          </cell>
        </row>
        <row r="593256">
          <cell r="A593256" t="str">
            <v>TOP PDL BA \ SP</v>
          </cell>
        </row>
        <row r="593257">
          <cell r="A593257" t="str">
            <v>TOP PDL BA \ SP</v>
          </cell>
        </row>
        <row r="593258">
          <cell r="A593258" t="str">
            <v>TOP PDL BA \ SP</v>
          </cell>
        </row>
        <row r="593259">
          <cell r="A593259" t="str">
            <v>TOP PDL BA \ SP</v>
          </cell>
        </row>
        <row r="593260">
          <cell r="A593260" t="str">
            <v>TOP PDL BA \ SP</v>
          </cell>
        </row>
        <row r="593261">
          <cell r="A593261" t="str">
            <v>TOP PDL BA \ SP</v>
          </cell>
        </row>
        <row r="593262">
          <cell r="A593262" t="str">
            <v>TOP PDL BA \ SP</v>
          </cell>
        </row>
        <row r="593263">
          <cell r="A593263" t="str">
            <v>TOP PDL BA \ SP</v>
          </cell>
        </row>
        <row r="593264">
          <cell r="A593264" t="str">
            <v>TOP PDL BA \ SP</v>
          </cell>
        </row>
        <row r="593265">
          <cell r="A593265" t="str">
            <v>TOP PDL BA \ SP</v>
          </cell>
        </row>
        <row r="593266">
          <cell r="A593266" t="str">
            <v>TOP PDL BA \ SP</v>
          </cell>
        </row>
        <row r="593267">
          <cell r="A593267" t="str">
            <v>TOP PDL BA \ SP</v>
          </cell>
        </row>
        <row r="593268">
          <cell r="A593268" t="str">
            <v>TOP PDL BA \ SP</v>
          </cell>
        </row>
        <row r="593269">
          <cell r="A593269" t="str">
            <v>TOP PDL BA \ SP</v>
          </cell>
        </row>
        <row r="593270">
          <cell r="A593270" t="str">
            <v>TOP PDL BA \ SP</v>
          </cell>
        </row>
        <row r="593271">
          <cell r="A593271" t="str">
            <v>TOP PDL BA \ SP</v>
          </cell>
        </row>
        <row r="593272">
          <cell r="A593272" t="str">
            <v>TOP PDL BA \ SP</v>
          </cell>
        </row>
        <row r="593273">
          <cell r="A593273" t="str">
            <v>TOP PDL BA \ SP</v>
          </cell>
        </row>
        <row r="593274">
          <cell r="A593274" t="str">
            <v>TOP PDL BA \ SP</v>
          </cell>
        </row>
        <row r="593275">
          <cell r="A593275" t="str">
            <v>TOP PDL BA \ SP</v>
          </cell>
        </row>
        <row r="593276">
          <cell r="A593276" t="str">
            <v>TOP PDL BA \ SP</v>
          </cell>
        </row>
        <row r="593277">
          <cell r="A593277" t="str">
            <v>TOP PDL BA \ SP</v>
          </cell>
        </row>
        <row r="593278">
          <cell r="A593278" t="str">
            <v>TOP PDL BA \ SP</v>
          </cell>
        </row>
        <row r="593279">
          <cell r="A593279" t="str">
            <v>TOP PDL BA \ SP</v>
          </cell>
        </row>
        <row r="593280">
          <cell r="A593280" t="str">
            <v>TOP PDL BA \ SP</v>
          </cell>
        </row>
        <row r="593281">
          <cell r="A593281" t="str">
            <v>TOP PDL BA \ SP</v>
          </cell>
        </row>
        <row r="593282">
          <cell r="A593282" t="str">
            <v>TOP PDL BA \ SP</v>
          </cell>
        </row>
        <row r="593283">
          <cell r="A593283" t="str">
            <v>TOP PDL BA \ SP</v>
          </cell>
        </row>
        <row r="593284">
          <cell r="A593284" t="str">
            <v>TOP PDL BA \ SP</v>
          </cell>
        </row>
        <row r="593285">
          <cell r="A593285" t="str">
            <v>TOP PDL BA \ SP</v>
          </cell>
        </row>
        <row r="593286">
          <cell r="A593286" t="str">
            <v>TOP PDL BA \ SP</v>
          </cell>
        </row>
        <row r="593287">
          <cell r="A593287" t="str">
            <v>TOP PDL BA \ SP</v>
          </cell>
        </row>
        <row r="593288">
          <cell r="A593288" t="str">
            <v>TOP PDL BA \ SP</v>
          </cell>
        </row>
        <row r="593289">
          <cell r="A593289" t="str">
            <v>TOP PDL BA \ SP</v>
          </cell>
        </row>
        <row r="593290">
          <cell r="A593290" t="str">
            <v>TOP PDL BA \ SP</v>
          </cell>
        </row>
        <row r="593291">
          <cell r="A593291" t="str">
            <v>TOP PDL BA \ SP</v>
          </cell>
        </row>
        <row r="593292">
          <cell r="A593292" t="str">
            <v>TOP PDL BA \ SP</v>
          </cell>
        </row>
        <row r="593293">
          <cell r="A593293" t="str">
            <v>TOP PDL BA \ SP</v>
          </cell>
        </row>
        <row r="593294">
          <cell r="A593294" t="str">
            <v>TOP PDL BA \ SP</v>
          </cell>
        </row>
        <row r="593295">
          <cell r="A593295" t="str">
            <v>TOP PDL BA \ SP</v>
          </cell>
        </row>
        <row r="593296">
          <cell r="A593296" t="str">
            <v>TOP PDL BA \ SP</v>
          </cell>
        </row>
        <row r="593297">
          <cell r="A593297" t="str">
            <v>TOP PDL BA \ SP</v>
          </cell>
        </row>
        <row r="593298">
          <cell r="A593298" t="str">
            <v>TOP PDL BA \ SP</v>
          </cell>
        </row>
        <row r="593299">
          <cell r="A593299" t="str">
            <v>TOP PDL BA \ SP</v>
          </cell>
        </row>
        <row r="593300">
          <cell r="A593300" t="str">
            <v>TOP PDL BA \ SP</v>
          </cell>
        </row>
        <row r="593301">
          <cell r="A593301" t="str">
            <v>TOP PDL BA \ SP</v>
          </cell>
        </row>
        <row r="593302">
          <cell r="A593302" t="str">
            <v>TOP PDL BA \ SP</v>
          </cell>
        </row>
        <row r="593303">
          <cell r="A593303" t="str">
            <v>TOP PDL BA \ SP</v>
          </cell>
        </row>
        <row r="593304">
          <cell r="A593304" t="str">
            <v>TOP PDL BA \ SP</v>
          </cell>
        </row>
        <row r="593305">
          <cell r="A593305" t="str">
            <v>TOP PDL BA \ SP</v>
          </cell>
        </row>
        <row r="593306">
          <cell r="A593306" t="str">
            <v>TOP PDL BA \ SP</v>
          </cell>
        </row>
        <row r="593307">
          <cell r="A593307" t="str">
            <v>TOP PDL BA \ SP</v>
          </cell>
        </row>
        <row r="593308">
          <cell r="A593308" t="str">
            <v>TOP PDL BA \ SP</v>
          </cell>
        </row>
        <row r="593309">
          <cell r="A593309" t="str">
            <v>TOP PDL BA \ SP</v>
          </cell>
        </row>
        <row r="593310">
          <cell r="A593310" t="str">
            <v>TOP PDL BA \ SP</v>
          </cell>
        </row>
        <row r="593311">
          <cell r="A593311" t="str">
            <v>TOP PDL BA \ SP</v>
          </cell>
        </row>
        <row r="593312">
          <cell r="A593312" t="str">
            <v xml:space="preserve">TOP PDL BA\BA  </v>
          </cell>
        </row>
        <row r="593313">
          <cell r="A593313" t="str">
            <v xml:space="preserve">TOP PDL BA\BA  </v>
          </cell>
        </row>
        <row r="593314">
          <cell r="A593314" t="str">
            <v xml:space="preserve">TOP PDL BA\BA  </v>
          </cell>
        </row>
        <row r="593315">
          <cell r="A593315" t="str">
            <v xml:space="preserve">TOP PDL BA\BA  </v>
          </cell>
        </row>
        <row r="593316">
          <cell r="A593316" t="str">
            <v xml:space="preserve">TOP PDL BA\BA  </v>
          </cell>
        </row>
        <row r="593317">
          <cell r="A593317" t="str">
            <v xml:space="preserve">TOP PDL BA\BA  </v>
          </cell>
        </row>
        <row r="593318">
          <cell r="A593318" t="str">
            <v xml:space="preserve">TOP PDL BA\BA  </v>
          </cell>
        </row>
        <row r="593319">
          <cell r="A593319" t="str">
            <v xml:space="preserve">TOP PDL BA\BA  </v>
          </cell>
        </row>
        <row r="593320">
          <cell r="A593320" t="str">
            <v xml:space="preserve">TOP PDL BA\BA  </v>
          </cell>
        </row>
        <row r="593321">
          <cell r="A593321" t="str">
            <v xml:space="preserve">TOP PDL BA\BA  </v>
          </cell>
        </row>
        <row r="593322">
          <cell r="A593322" t="str">
            <v xml:space="preserve">TOP PDL BA\BA  </v>
          </cell>
        </row>
        <row r="593323">
          <cell r="A593323" t="str">
            <v xml:space="preserve">TOP PDL BA\BA  </v>
          </cell>
        </row>
        <row r="593324">
          <cell r="A593324" t="str">
            <v xml:space="preserve">TOP PDL BA\BA  </v>
          </cell>
        </row>
        <row r="593325">
          <cell r="A593325" t="str">
            <v xml:space="preserve">TOP PDL BA\BA  </v>
          </cell>
        </row>
        <row r="593326">
          <cell r="A593326" t="str">
            <v xml:space="preserve">TOP PDL BA\BA  </v>
          </cell>
        </row>
        <row r="593327">
          <cell r="A593327" t="str">
            <v xml:space="preserve">TOP PDL BA\BA  </v>
          </cell>
        </row>
        <row r="593328">
          <cell r="A593328" t="str">
            <v xml:space="preserve">TOP PDL BA\BA  </v>
          </cell>
        </row>
        <row r="593329">
          <cell r="A593329" t="str">
            <v xml:space="preserve">TOP PDL BA\BA  </v>
          </cell>
        </row>
        <row r="593330">
          <cell r="A593330" t="str">
            <v xml:space="preserve">TOP PDL BA\BA  </v>
          </cell>
        </row>
        <row r="593331">
          <cell r="A593331" t="str">
            <v xml:space="preserve">TOP PDL BA\BA  </v>
          </cell>
        </row>
        <row r="593332">
          <cell r="A593332" t="str">
            <v xml:space="preserve">TOP PDL BA\BA  </v>
          </cell>
        </row>
        <row r="593333">
          <cell r="A593333" t="str">
            <v xml:space="preserve">TOP PDL BA\BA  </v>
          </cell>
        </row>
        <row r="593334">
          <cell r="A593334" t="str">
            <v xml:space="preserve">TOP PDL BA\BA  </v>
          </cell>
        </row>
        <row r="593335">
          <cell r="A593335" t="str">
            <v xml:space="preserve">TOP PDL BA\BA  </v>
          </cell>
        </row>
        <row r="593336">
          <cell r="A593336" t="str">
            <v xml:space="preserve">TOP PDL BA\BA  </v>
          </cell>
        </row>
        <row r="593337">
          <cell r="A593337" t="str">
            <v xml:space="preserve">TOP PDL BA\BA  </v>
          </cell>
        </row>
        <row r="593338">
          <cell r="A593338" t="str">
            <v xml:space="preserve">TOP PDL BA\BA  </v>
          </cell>
        </row>
        <row r="593339">
          <cell r="A593339" t="str">
            <v>TOP PDL BA \ SP</v>
          </cell>
        </row>
        <row r="593340">
          <cell r="A593340" t="str">
            <v>TOP PDL BA \ SP</v>
          </cell>
        </row>
        <row r="593341">
          <cell r="A593341" t="str">
            <v>TOP PDL BA \ SP</v>
          </cell>
        </row>
        <row r="593342">
          <cell r="A593342" t="str">
            <v>TOP PDL BA \ SP</v>
          </cell>
        </row>
        <row r="593343">
          <cell r="A593343" t="str">
            <v>TOP PDL BA \ SP</v>
          </cell>
        </row>
        <row r="593344">
          <cell r="A593344" t="str">
            <v>TOP PDL BA \ SP</v>
          </cell>
        </row>
        <row r="593345">
          <cell r="A593345" t="str">
            <v>TOP PDL BA \ SP</v>
          </cell>
        </row>
        <row r="593346">
          <cell r="A593346" t="str">
            <v>TOP PDL BA \ SP</v>
          </cell>
        </row>
        <row r="593347">
          <cell r="A593347" t="str">
            <v xml:space="preserve">TOP PDL BA\BA  </v>
          </cell>
        </row>
        <row r="593348">
          <cell r="A593348" t="str">
            <v xml:space="preserve">TOP PDL BA\BA  </v>
          </cell>
        </row>
        <row r="593349">
          <cell r="A593349" t="str">
            <v xml:space="preserve">TOP PDL BA\BA  </v>
          </cell>
        </row>
        <row r="593350">
          <cell r="A593350" t="str">
            <v xml:space="preserve">TOP PDL BA\BA  </v>
          </cell>
        </row>
        <row r="593351">
          <cell r="A593351" t="str">
            <v xml:space="preserve">TOP PDL BA\BA  </v>
          </cell>
        </row>
        <row r="593352">
          <cell r="A593352" t="str">
            <v xml:space="preserve">TOP PDL BA\BA  </v>
          </cell>
        </row>
        <row r="593353">
          <cell r="A593353" t="str">
            <v xml:space="preserve">TOP PDL BA\BA  </v>
          </cell>
        </row>
        <row r="593354">
          <cell r="A593354" t="str">
            <v xml:space="preserve">TOP PDL BA\BA  </v>
          </cell>
        </row>
        <row r="593355">
          <cell r="A593355" t="str">
            <v xml:space="preserve">TOP PDL BA\BA  </v>
          </cell>
        </row>
        <row r="593356">
          <cell r="A593356" t="str">
            <v xml:space="preserve">TOP PDL BA\BA  </v>
          </cell>
        </row>
        <row r="593357">
          <cell r="A593357" t="str">
            <v xml:space="preserve">TOP PDL BA\BA  </v>
          </cell>
        </row>
        <row r="593358">
          <cell r="A593358" t="str">
            <v xml:space="preserve">TOP PDL BA\BA  </v>
          </cell>
        </row>
        <row r="593359">
          <cell r="A593359" t="str">
            <v xml:space="preserve">TOP PDL BA\BA  </v>
          </cell>
        </row>
        <row r="593360">
          <cell r="A593360" t="str">
            <v xml:space="preserve">TOP PDL BA\BA  </v>
          </cell>
        </row>
        <row r="593361">
          <cell r="A593361" t="str">
            <v xml:space="preserve">TOP PDL BA\BA  </v>
          </cell>
        </row>
        <row r="593362">
          <cell r="A593362" t="str">
            <v xml:space="preserve">TOP PDL BA\BA  </v>
          </cell>
        </row>
        <row r="593363">
          <cell r="A593363" t="str">
            <v xml:space="preserve">TOP PDL BA\BA  </v>
          </cell>
        </row>
        <row r="593364">
          <cell r="A593364" t="str">
            <v xml:space="preserve">TOP PDL BA\BA  </v>
          </cell>
        </row>
        <row r="593365">
          <cell r="A593365" t="str">
            <v xml:space="preserve">TOP PDL BA\BA  </v>
          </cell>
        </row>
        <row r="593366">
          <cell r="A593366" t="str">
            <v xml:space="preserve">TOP PDL BA\BA  </v>
          </cell>
        </row>
        <row r="593367">
          <cell r="A593367" t="str">
            <v xml:space="preserve">TOP PDL BA\BA  </v>
          </cell>
        </row>
        <row r="593368">
          <cell r="A593368" t="str">
            <v xml:space="preserve">TOP PDL BA\BA  </v>
          </cell>
        </row>
        <row r="593369">
          <cell r="A593369" t="str">
            <v xml:space="preserve">TOP PDL BA\BA  </v>
          </cell>
        </row>
        <row r="593370">
          <cell r="A593370" t="str">
            <v xml:space="preserve">TOP PDL BA\BA  </v>
          </cell>
        </row>
        <row r="593371">
          <cell r="A593371" t="str">
            <v xml:space="preserve">TOP PDL BA\BA  </v>
          </cell>
        </row>
        <row r="593372">
          <cell r="A593372" t="str">
            <v xml:space="preserve">TOP PDL BA\BA  </v>
          </cell>
        </row>
        <row r="593373">
          <cell r="A593373" t="str">
            <v xml:space="preserve">TOP PDL BA\BA  </v>
          </cell>
        </row>
        <row r="593374">
          <cell r="A593374" t="str">
            <v>TOP PDL BA \ SP</v>
          </cell>
        </row>
        <row r="593375">
          <cell r="A593375" t="str">
            <v>TOP PDL BA \ SP</v>
          </cell>
        </row>
        <row r="593376">
          <cell r="A593376" t="str">
            <v>TOP PDL BA \ SP</v>
          </cell>
        </row>
        <row r="593377">
          <cell r="A593377" t="str">
            <v>TOP PDL BA \ SP</v>
          </cell>
        </row>
        <row r="593378">
          <cell r="A593378" t="str">
            <v>TOP PDL BA \ SP</v>
          </cell>
        </row>
        <row r="593379">
          <cell r="A593379" t="str">
            <v>TOP PDL BA \ SP</v>
          </cell>
        </row>
        <row r="593380">
          <cell r="A593380" t="str">
            <v>TOP PDL BA \ SP</v>
          </cell>
        </row>
        <row r="593381">
          <cell r="A593381" t="str">
            <v>TOP PDL BA \ SP</v>
          </cell>
        </row>
        <row r="593382">
          <cell r="A593382" t="str">
            <v>TOP PDL BA \ SP</v>
          </cell>
        </row>
        <row r="593383">
          <cell r="A593383" t="str">
            <v>TOP PDL BA \ SP</v>
          </cell>
        </row>
        <row r="593384">
          <cell r="A593384" t="str">
            <v>TOP PDL BA \ SP</v>
          </cell>
        </row>
        <row r="593385">
          <cell r="A593385" t="str">
            <v>TOP PDL BA \ SP</v>
          </cell>
        </row>
        <row r="593386">
          <cell r="A593386" t="str">
            <v>TOP PDL BA \ SP</v>
          </cell>
        </row>
        <row r="593387">
          <cell r="A593387" t="str">
            <v>TOP PDL BA \ SP</v>
          </cell>
        </row>
        <row r="593388">
          <cell r="A593388" t="str">
            <v>TOP PDL BA \ SP</v>
          </cell>
        </row>
        <row r="593389">
          <cell r="A593389" t="str">
            <v>TOP PDL BA \ SP</v>
          </cell>
        </row>
        <row r="593390">
          <cell r="A593390" t="str">
            <v>TOP PDL BA \ SP</v>
          </cell>
        </row>
        <row r="593391">
          <cell r="A593391" t="str">
            <v>TOP PDL BA \ SP</v>
          </cell>
        </row>
        <row r="593392">
          <cell r="A593392" t="str">
            <v>TOP PDL BA \ SP</v>
          </cell>
        </row>
        <row r="593393">
          <cell r="A593393" t="str">
            <v>TOP PDL BA \ SP</v>
          </cell>
        </row>
        <row r="593394">
          <cell r="A593394" t="str">
            <v>TOP PDL BA \ SP</v>
          </cell>
        </row>
        <row r="593395">
          <cell r="A593395" t="str">
            <v>TOP PDL BA \ SP</v>
          </cell>
        </row>
        <row r="593396">
          <cell r="A593396" t="str">
            <v>TOP PDL BA \ SP</v>
          </cell>
        </row>
        <row r="593397">
          <cell r="A593397" t="str">
            <v>TOP PDL BA \ SP</v>
          </cell>
        </row>
        <row r="593398">
          <cell r="A593398" t="str">
            <v>TOP PDL BA \ SP</v>
          </cell>
        </row>
        <row r="593399">
          <cell r="A593399" t="str">
            <v xml:space="preserve">TOP PDL BA\BA  </v>
          </cell>
        </row>
        <row r="593400">
          <cell r="A593400" t="str">
            <v xml:space="preserve">TOP PDL BA\BA  </v>
          </cell>
        </row>
        <row r="593401">
          <cell r="A593401" t="str">
            <v xml:space="preserve">TOP PDL BA\BA  </v>
          </cell>
        </row>
        <row r="593402">
          <cell r="A593402" t="str">
            <v xml:space="preserve">TOP PDL BA\BA  </v>
          </cell>
        </row>
        <row r="593403">
          <cell r="A593403" t="str">
            <v xml:space="preserve">TOP PDL BA\BA  </v>
          </cell>
        </row>
        <row r="593404">
          <cell r="A593404" t="str">
            <v xml:space="preserve">TOP PDL BA\BA  </v>
          </cell>
        </row>
        <row r="593405">
          <cell r="A593405" t="str">
            <v xml:space="preserve">TOP PDL BA\BA  </v>
          </cell>
        </row>
        <row r="593406">
          <cell r="A593406" t="str">
            <v xml:space="preserve">TOP PDL BA\BA  </v>
          </cell>
        </row>
        <row r="593407">
          <cell r="A593407" t="str">
            <v xml:space="preserve">TOP PDL BA\BA  </v>
          </cell>
        </row>
        <row r="593408">
          <cell r="A593408" t="str">
            <v>TOP PDL BA \ SP</v>
          </cell>
        </row>
        <row r="593409">
          <cell r="A593409" t="str">
            <v>TOP PDL BA \ SP</v>
          </cell>
        </row>
        <row r="593410">
          <cell r="A593410" t="str">
            <v>TOP PDL BA \ SP</v>
          </cell>
        </row>
        <row r="593411">
          <cell r="A593411" t="str">
            <v>TOP PDL BA \ SP</v>
          </cell>
        </row>
        <row r="593412">
          <cell r="A593412" t="str">
            <v>TOP PDL BA \ SP</v>
          </cell>
        </row>
        <row r="593413">
          <cell r="A593413" t="str">
            <v>TOP PDL BA \ SP</v>
          </cell>
        </row>
        <row r="593414">
          <cell r="A593414" t="str">
            <v>TOP PDL BA \ SP</v>
          </cell>
        </row>
        <row r="593415">
          <cell r="A593415" t="str">
            <v>TOP PDL BA \ SP</v>
          </cell>
        </row>
        <row r="593416">
          <cell r="A593416" t="str">
            <v>TOP PDL BA \ SP</v>
          </cell>
        </row>
        <row r="593417">
          <cell r="A593417" t="str">
            <v>TOP PDL BA \ SP</v>
          </cell>
        </row>
        <row r="593418">
          <cell r="A593418" t="str">
            <v>TOP PDL BA \ SP</v>
          </cell>
        </row>
        <row r="593419">
          <cell r="A593419" t="str">
            <v>TOP PDL BA \ SP</v>
          </cell>
        </row>
        <row r="593420">
          <cell r="A593420" t="str">
            <v>TOP PDL BA \ SP</v>
          </cell>
        </row>
        <row r="593421">
          <cell r="A593421" t="str">
            <v>TOP PDL BA \ SP</v>
          </cell>
        </row>
        <row r="593422">
          <cell r="A593422" t="str">
            <v>TOP PDL BA \ SP</v>
          </cell>
        </row>
        <row r="593423">
          <cell r="A593423" t="str">
            <v>TOP PDL BA \ SP</v>
          </cell>
        </row>
        <row r="593424">
          <cell r="A593424" t="str">
            <v>TOP PDL BA \ SP</v>
          </cell>
        </row>
        <row r="593425">
          <cell r="A593425" t="str">
            <v>TOP PDL BA \ SP</v>
          </cell>
        </row>
        <row r="593426">
          <cell r="A593426" t="str">
            <v xml:space="preserve">TOP PDL BA\BA  </v>
          </cell>
        </row>
        <row r="593427">
          <cell r="A593427" t="str">
            <v xml:space="preserve">TOP PDL BA\BA  </v>
          </cell>
        </row>
        <row r="593428">
          <cell r="A593428" t="str">
            <v xml:space="preserve">TOP PDL BA\BA  </v>
          </cell>
        </row>
        <row r="593429">
          <cell r="A593429" t="str">
            <v xml:space="preserve">TOP PDL BA\BA  </v>
          </cell>
        </row>
        <row r="593430">
          <cell r="A593430" t="str">
            <v xml:space="preserve">TOP PDL BA\BA  </v>
          </cell>
        </row>
        <row r="593431">
          <cell r="A593431" t="str">
            <v xml:space="preserve">TOP PDL BA\BA  </v>
          </cell>
        </row>
        <row r="593432">
          <cell r="A593432" t="str">
            <v xml:space="preserve">TOP PDL BA\BA  </v>
          </cell>
        </row>
        <row r="593433">
          <cell r="A593433" t="str">
            <v xml:space="preserve">TOP PDL BA\BA  </v>
          </cell>
        </row>
        <row r="593434">
          <cell r="A593434" t="str">
            <v xml:space="preserve">TOP PDL BA\BA  </v>
          </cell>
        </row>
        <row r="593435">
          <cell r="A593435" t="str">
            <v xml:space="preserve">TOP PDL BA\BA  </v>
          </cell>
        </row>
        <row r="593436">
          <cell r="A593436" t="str">
            <v xml:space="preserve">TOP PDL BA\BA  </v>
          </cell>
        </row>
        <row r="593437">
          <cell r="A593437" t="str">
            <v xml:space="preserve">TOP PDL BA\BA  </v>
          </cell>
        </row>
        <row r="593438">
          <cell r="A593438" t="str">
            <v xml:space="preserve">TOP PDL BA\BA  </v>
          </cell>
        </row>
        <row r="593439">
          <cell r="A593439" t="str">
            <v xml:space="preserve">TOP PDL BA\BA  </v>
          </cell>
        </row>
        <row r="593440">
          <cell r="A593440" t="str">
            <v xml:space="preserve">TOP PDL BA\BA  </v>
          </cell>
        </row>
        <row r="593441">
          <cell r="A593441" t="str">
            <v xml:space="preserve">TOP PDL BA\BA  </v>
          </cell>
        </row>
        <row r="593442">
          <cell r="A593442" t="str">
            <v xml:space="preserve">TOP PDL BA\BA  </v>
          </cell>
        </row>
        <row r="593443">
          <cell r="A593443" t="str">
            <v xml:space="preserve">TOP PDL BA\BA  </v>
          </cell>
        </row>
        <row r="593444">
          <cell r="A593444" t="str">
            <v>TOP PDL BA \ SP</v>
          </cell>
        </row>
        <row r="593445">
          <cell r="A593445" t="str">
            <v>TOP PDL BA \ SP</v>
          </cell>
        </row>
        <row r="593446">
          <cell r="A593446" t="str">
            <v>TOP PDL BA \ SP</v>
          </cell>
        </row>
        <row r="593447">
          <cell r="A593447" t="str">
            <v>TOP PDL BA \ SP</v>
          </cell>
        </row>
        <row r="593448">
          <cell r="A593448" t="str">
            <v>TOP PDL BA \ SP</v>
          </cell>
        </row>
        <row r="593449">
          <cell r="A593449" t="str">
            <v>TOP PDL BA \ SP</v>
          </cell>
        </row>
        <row r="593450">
          <cell r="A593450" t="str">
            <v>TOP PDL BA \ SP</v>
          </cell>
        </row>
        <row r="593451">
          <cell r="A593451" t="str">
            <v>TOP PDL BA \ SP</v>
          </cell>
        </row>
        <row r="593452">
          <cell r="A593452" t="str">
            <v>TOP PDL BA \ SP</v>
          </cell>
        </row>
        <row r="593453">
          <cell r="A593453" t="str">
            <v xml:space="preserve">TOP PDL BA\BA  </v>
          </cell>
        </row>
        <row r="593454">
          <cell r="A593454" t="str">
            <v xml:space="preserve">TOP PDL BA\BA  </v>
          </cell>
        </row>
        <row r="593455">
          <cell r="A593455" t="str">
            <v xml:space="preserve">TOP PDL BA\BA  </v>
          </cell>
        </row>
        <row r="593456">
          <cell r="A593456" t="str">
            <v xml:space="preserve">TOP PDL BA\BA  </v>
          </cell>
        </row>
        <row r="593457">
          <cell r="A593457" t="str">
            <v xml:space="preserve">TOP PDL BA\BA  </v>
          </cell>
        </row>
        <row r="593458">
          <cell r="A593458" t="str">
            <v xml:space="preserve">TOP PDL BA\BA  </v>
          </cell>
        </row>
        <row r="593459">
          <cell r="A593459" t="str">
            <v xml:space="preserve">TOP PDL BA\BA  </v>
          </cell>
        </row>
        <row r="593460">
          <cell r="A593460" t="str">
            <v xml:space="preserve">TOP PDL BA\BA  </v>
          </cell>
        </row>
        <row r="593461">
          <cell r="A593461" t="str">
            <v xml:space="preserve">TOP PDL BA\BA  </v>
          </cell>
        </row>
        <row r="593462">
          <cell r="A593462" t="str">
            <v>TOP PDL BA \ SP</v>
          </cell>
        </row>
        <row r="593463">
          <cell r="A593463" t="str">
            <v>TOP PDL BA \ SP</v>
          </cell>
        </row>
        <row r="593464">
          <cell r="A593464" t="str">
            <v>TOP PDL BA \ SP</v>
          </cell>
        </row>
        <row r="593465">
          <cell r="A593465" t="str">
            <v>TOP PDL BA \ SP</v>
          </cell>
        </row>
        <row r="593466">
          <cell r="A593466" t="str">
            <v>TOP PDL BA \ SP</v>
          </cell>
        </row>
        <row r="593467">
          <cell r="A593467" t="str">
            <v>TOP PDL BA \ SP</v>
          </cell>
        </row>
        <row r="593468">
          <cell r="A593468" t="str">
            <v>TOP PDL BA \ SP</v>
          </cell>
        </row>
        <row r="593469">
          <cell r="A593469" t="str">
            <v>TOP PDL BA \ SP</v>
          </cell>
        </row>
        <row r="593470">
          <cell r="A593470" t="str">
            <v>TOP PDL BA \ SP</v>
          </cell>
        </row>
        <row r="593471">
          <cell r="A593471" t="str">
            <v>TOP PDL BA \ SP</v>
          </cell>
        </row>
        <row r="593472">
          <cell r="A593472" t="str">
            <v>TOP PDL BA \ SP</v>
          </cell>
        </row>
        <row r="593473">
          <cell r="A593473" t="str">
            <v>TOP PDL BA \ SP</v>
          </cell>
        </row>
        <row r="593474">
          <cell r="A593474" t="str">
            <v>TOP PDL BA \ SP</v>
          </cell>
        </row>
        <row r="593475">
          <cell r="A593475" t="str">
            <v>TOP PDL BA \ SP</v>
          </cell>
        </row>
        <row r="593476">
          <cell r="A593476" t="str">
            <v>TOP PDL BA \ SP</v>
          </cell>
        </row>
        <row r="593477">
          <cell r="A593477" t="str">
            <v>TOP PDL BA \ SP</v>
          </cell>
        </row>
        <row r="593478">
          <cell r="A593478" t="str">
            <v>TOP PDL BA \ SP</v>
          </cell>
        </row>
        <row r="593479">
          <cell r="A593479" t="str">
            <v>TOP PDL BA \ SP</v>
          </cell>
        </row>
        <row r="593480">
          <cell r="A593480" t="str">
            <v>TOP PDL BA \ SP</v>
          </cell>
        </row>
        <row r="593481">
          <cell r="A593481" t="str">
            <v>TOP PDL BA \ SP</v>
          </cell>
        </row>
        <row r="593482">
          <cell r="A593482" t="str">
            <v>TOP PDL BA \ SP</v>
          </cell>
        </row>
        <row r="593483">
          <cell r="A593483" t="str">
            <v>TOP PDL BA \ SP</v>
          </cell>
        </row>
        <row r="593484">
          <cell r="A593484" t="str">
            <v>TOP PDL BA \ SP</v>
          </cell>
        </row>
        <row r="593485">
          <cell r="A593485" t="str">
            <v>TOP PDL BA \ SP</v>
          </cell>
        </row>
        <row r="593486">
          <cell r="A593486" t="str">
            <v>TOP PDL BA \ SP</v>
          </cell>
        </row>
        <row r="593487">
          <cell r="A593487" t="str">
            <v>TOP PDL BA \ SP</v>
          </cell>
        </row>
        <row r="593488">
          <cell r="A593488" t="str">
            <v xml:space="preserve">TOP PDL BA\BA  </v>
          </cell>
        </row>
        <row r="593489">
          <cell r="A593489" t="str">
            <v xml:space="preserve">TOP PDL BA\BA  </v>
          </cell>
        </row>
        <row r="593490">
          <cell r="A593490" t="str">
            <v xml:space="preserve">TOP PDL BA\BA  </v>
          </cell>
        </row>
        <row r="593491">
          <cell r="A593491" t="str">
            <v xml:space="preserve">TOP PDL BA\BA  </v>
          </cell>
        </row>
        <row r="593492">
          <cell r="A593492" t="str">
            <v xml:space="preserve">TOP PDL BA\BA  </v>
          </cell>
        </row>
        <row r="593493">
          <cell r="A593493" t="str">
            <v xml:space="preserve">TOP PDL BA\BA  </v>
          </cell>
        </row>
        <row r="593494">
          <cell r="A593494" t="str">
            <v xml:space="preserve">TOP PDL BA\BA  </v>
          </cell>
        </row>
        <row r="593495">
          <cell r="A593495" t="str">
            <v xml:space="preserve">TOP PDL BA\BA  </v>
          </cell>
        </row>
        <row r="593496">
          <cell r="A593496" t="str">
            <v xml:space="preserve">TOP PDL BA\BA  </v>
          </cell>
        </row>
        <row r="593497">
          <cell r="A593497" t="str">
            <v xml:space="preserve">TOP PDL BA\BA  </v>
          </cell>
        </row>
        <row r="593498">
          <cell r="A593498" t="str">
            <v xml:space="preserve">TOP PDL BA\BA  </v>
          </cell>
        </row>
        <row r="593499">
          <cell r="A593499" t="str">
            <v xml:space="preserve">TOP PDL BA\BA  </v>
          </cell>
        </row>
        <row r="593500">
          <cell r="A593500" t="str">
            <v xml:space="preserve">TOP PDL BA\BA  </v>
          </cell>
        </row>
        <row r="593501">
          <cell r="A593501" t="str">
            <v xml:space="preserve">TOP PDL BA\BA  </v>
          </cell>
        </row>
        <row r="593502">
          <cell r="A593502" t="str">
            <v xml:space="preserve">TOP PDL BA\BA  </v>
          </cell>
        </row>
        <row r="593503">
          <cell r="A593503" t="str">
            <v xml:space="preserve">TOP PDL BA\BA  </v>
          </cell>
        </row>
        <row r="593504">
          <cell r="A593504" t="str">
            <v xml:space="preserve">TOP PDL BA\BA  </v>
          </cell>
        </row>
        <row r="593505">
          <cell r="A593505" t="str">
            <v xml:space="preserve">TOP PDL BA\BA  </v>
          </cell>
        </row>
        <row r="593506">
          <cell r="A593506" t="str">
            <v xml:space="preserve">TOP PDL BA\BA  </v>
          </cell>
        </row>
        <row r="593507">
          <cell r="A593507" t="str">
            <v xml:space="preserve">TOP PDL BA\BA  </v>
          </cell>
        </row>
        <row r="593508">
          <cell r="A593508" t="str">
            <v xml:space="preserve">TOP PDL BA\BA  </v>
          </cell>
        </row>
        <row r="593509">
          <cell r="A593509" t="str">
            <v xml:space="preserve">TOP PDL BA\BA  </v>
          </cell>
        </row>
        <row r="593510">
          <cell r="A593510" t="str">
            <v xml:space="preserve">TOP PDL BA\BA  </v>
          </cell>
        </row>
        <row r="593511">
          <cell r="A593511" t="str">
            <v xml:space="preserve">TOP PDL BA\BA  </v>
          </cell>
        </row>
        <row r="593512">
          <cell r="A593512" t="str">
            <v xml:space="preserve">TOP PDL BA\BA  </v>
          </cell>
        </row>
        <row r="593513">
          <cell r="A593513" t="str">
            <v xml:space="preserve">TOP PDL BA\BA  </v>
          </cell>
        </row>
        <row r="593514">
          <cell r="A593514" t="str">
            <v>TOP PDL BA \ SP</v>
          </cell>
        </row>
        <row r="593515">
          <cell r="A593515" t="str">
            <v>TOP PDL BA \ SP</v>
          </cell>
        </row>
        <row r="593516">
          <cell r="A593516" t="str">
            <v>TOP PDL BA \ SP</v>
          </cell>
        </row>
        <row r="593517">
          <cell r="A593517" t="str">
            <v>TOP PDL BA \ SP</v>
          </cell>
        </row>
        <row r="593518">
          <cell r="A593518" t="str">
            <v>TOP PDL BA \ SP</v>
          </cell>
        </row>
        <row r="593519">
          <cell r="A593519" t="str">
            <v>TOP PDL BA \ SP</v>
          </cell>
        </row>
        <row r="593520">
          <cell r="A593520" t="str">
            <v>TOP PDL BA \ SP</v>
          </cell>
        </row>
        <row r="593521">
          <cell r="A593521" t="str">
            <v>TOP PDL BA \ SP</v>
          </cell>
        </row>
        <row r="593522">
          <cell r="A593522" t="str">
            <v>TOP PDL BA \ SP</v>
          </cell>
        </row>
        <row r="593523">
          <cell r="A593523" t="str">
            <v>TOP PDL BA \ SP</v>
          </cell>
        </row>
        <row r="593524">
          <cell r="A593524" t="str">
            <v>TOP PDL BA \ SP</v>
          </cell>
        </row>
        <row r="593525">
          <cell r="A593525" t="str">
            <v>TOP PDL BA \ SP</v>
          </cell>
        </row>
        <row r="593526">
          <cell r="A593526" t="str">
            <v>TOP PDL BA \ SP</v>
          </cell>
        </row>
        <row r="593527">
          <cell r="A593527" t="str">
            <v>TOP PDL BA \ SP</v>
          </cell>
        </row>
        <row r="593528">
          <cell r="A593528" t="str">
            <v>TOP PDL BA \ SP</v>
          </cell>
        </row>
        <row r="593529">
          <cell r="A593529" t="str">
            <v>TOP PDL BA \ SP</v>
          </cell>
        </row>
        <row r="593530">
          <cell r="A593530" t="str">
            <v>TOP PDL BA \ SP</v>
          </cell>
        </row>
        <row r="593531">
          <cell r="A593531" t="str">
            <v>TOP PDL BA \ SP</v>
          </cell>
        </row>
        <row r="593532">
          <cell r="A593532" t="str">
            <v>TOP PDL BA \ SP</v>
          </cell>
        </row>
        <row r="593533">
          <cell r="A593533" t="str">
            <v>TOP PDL BA \ SP</v>
          </cell>
        </row>
        <row r="593534">
          <cell r="A593534" t="str">
            <v>TOP PDL BA \ SP</v>
          </cell>
        </row>
        <row r="593535">
          <cell r="A593535" t="str">
            <v>TOP PDL BA \ SP</v>
          </cell>
        </row>
        <row r="593536">
          <cell r="A593536" t="str">
            <v>TOP PDL BA \ SP</v>
          </cell>
        </row>
        <row r="593537">
          <cell r="A593537" t="str">
            <v>TOP PDL BA \ SP</v>
          </cell>
        </row>
        <row r="593538">
          <cell r="A593538" t="str">
            <v>TOP PDL BA \ SP</v>
          </cell>
        </row>
        <row r="593539">
          <cell r="A593539" t="str">
            <v>TOP PDL BA \ SP</v>
          </cell>
        </row>
        <row r="593540">
          <cell r="A593540" t="str">
            <v>TOP PDL BA \ SP</v>
          </cell>
        </row>
        <row r="593541">
          <cell r="A593541" t="str">
            <v xml:space="preserve">TOP PDL BA\BA  </v>
          </cell>
        </row>
        <row r="593542">
          <cell r="A593542" t="str">
            <v xml:space="preserve">TOP PDL BA\BA  </v>
          </cell>
        </row>
        <row r="593543">
          <cell r="A593543" t="str">
            <v xml:space="preserve">TOP PDL BA\BA  </v>
          </cell>
        </row>
        <row r="593544">
          <cell r="A593544" t="str">
            <v xml:space="preserve">TOP PDL BA\BA  </v>
          </cell>
        </row>
        <row r="593545">
          <cell r="A593545" t="str">
            <v xml:space="preserve">TOP PDL BA\BA  </v>
          </cell>
        </row>
        <row r="593546">
          <cell r="A593546" t="str">
            <v xml:space="preserve">TOP PDL BA\BA  </v>
          </cell>
        </row>
        <row r="593547">
          <cell r="A593547" t="str">
            <v xml:space="preserve">TOP PDL BA\BA  </v>
          </cell>
        </row>
        <row r="593548">
          <cell r="A593548" t="str">
            <v xml:space="preserve">TOP PDL BA\BA  </v>
          </cell>
        </row>
        <row r="593549">
          <cell r="A593549" t="str">
            <v xml:space="preserve">TOP PDL BA\BA  </v>
          </cell>
        </row>
        <row r="593550">
          <cell r="A593550" t="str">
            <v>TOP PDL BA \ SP</v>
          </cell>
        </row>
        <row r="593551">
          <cell r="A593551" t="str">
            <v>TOP PDL BA \ SP</v>
          </cell>
        </row>
        <row r="593552">
          <cell r="A593552" t="str">
            <v>TOP PDL BA \ SP</v>
          </cell>
        </row>
        <row r="593553">
          <cell r="A593553" t="str">
            <v>TOP PDL BA \ SP</v>
          </cell>
        </row>
        <row r="593554">
          <cell r="A593554" t="str">
            <v>TOP PDL BA \ SP</v>
          </cell>
        </row>
        <row r="593555">
          <cell r="A593555" t="str">
            <v>TOP PDL BA \ SP</v>
          </cell>
        </row>
        <row r="593556">
          <cell r="A593556" t="str">
            <v>TOP PDL BA \ SP</v>
          </cell>
        </row>
        <row r="593557">
          <cell r="A593557" t="str">
            <v>TOP PDL BA \ SP</v>
          </cell>
        </row>
        <row r="593558">
          <cell r="A593558" t="str">
            <v xml:space="preserve">TOP PDL BA\BA  </v>
          </cell>
        </row>
        <row r="593559">
          <cell r="A593559" t="str">
            <v xml:space="preserve">TOP PDL BA\BA  </v>
          </cell>
        </row>
        <row r="593560">
          <cell r="A593560" t="str">
            <v xml:space="preserve">TOP PDL BA\BA  </v>
          </cell>
        </row>
        <row r="593561">
          <cell r="A593561" t="str">
            <v xml:space="preserve">TOP PDL BA\BA  </v>
          </cell>
        </row>
        <row r="593562">
          <cell r="A593562" t="str">
            <v xml:space="preserve">TOP PDL BA\BA  </v>
          </cell>
        </row>
        <row r="593563">
          <cell r="A593563" t="str">
            <v xml:space="preserve">TOP PDL BA\BA  </v>
          </cell>
        </row>
        <row r="593564">
          <cell r="A593564" t="str">
            <v xml:space="preserve">TOP PDL BA\BA  </v>
          </cell>
        </row>
        <row r="593565">
          <cell r="A593565" t="str">
            <v xml:space="preserve">TOP PDL BA\BA  </v>
          </cell>
        </row>
        <row r="593566">
          <cell r="A593566" t="str">
            <v>TOP PDL BA \ SP</v>
          </cell>
        </row>
        <row r="593567">
          <cell r="A593567" t="str">
            <v>TOP PDL BA \ SP</v>
          </cell>
        </row>
        <row r="593568">
          <cell r="A593568" t="str">
            <v>TOP PDL BA \ SP</v>
          </cell>
        </row>
        <row r="593569">
          <cell r="A593569" t="str">
            <v>TOP PDL BA \ SP</v>
          </cell>
        </row>
        <row r="593570">
          <cell r="A593570" t="str">
            <v>TOP PDL BA \ SP</v>
          </cell>
        </row>
        <row r="593571">
          <cell r="A593571" t="str">
            <v>TOP PDL BA \ SP</v>
          </cell>
        </row>
        <row r="593572">
          <cell r="A593572" t="str">
            <v>TOP PDL BA \ SP</v>
          </cell>
        </row>
        <row r="593573">
          <cell r="A593573" t="str">
            <v>TOP PDL BA \ SP</v>
          </cell>
        </row>
        <row r="593574">
          <cell r="A593574" t="str">
            <v>TOP PDL BA \ SP</v>
          </cell>
        </row>
        <row r="593575">
          <cell r="A593575" t="str">
            <v>TOP PDL BA \ SP</v>
          </cell>
        </row>
        <row r="593576">
          <cell r="A593576" t="str">
            <v>TOP PDL BA \ SP</v>
          </cell>
        </row>
        <row r="593577">
          <cell r="A593577" t="str">
            <v>TOP PDL BA \ SP</v>
          </cell>
        </row>
        <row r="593578">
          <cell r="A593578" t="str">
            <v>TOP PDL BA \ SP</v>
          </cell>
        </row>
        <row r="593579">
          <cell r="A593579" t="str">
            <v>TOP PDL BA \ SP</v>
          </cell>
        </row>
        <row r="593580">
          <cell r="A593580" t="str">
            <v>TOP PDL BA \ SP</v>
          </cell>
        </row>
        <row r="593581">
          <cell r="A593581" t="str">
            <v>TOP PDL BA \ SP</v>
          </cell>
        </row>
        <row r="593582">
          <cell r="A593582" t="str">
            <v>TOP PDL BA \ SP</v>
          </cell>
        </row>
        <row r="593583">
          <cell r="A593583" t="str">
            <v>TOP PDL BA \ SP</v>
          </cell>
        </row>
        <row r="593584">
          <cell r="A593584" t="str">
            <v>TOP PDL BA \ SP</v>
          </cell>
        </row>
        <row r="593585">
          <cell r="A593585" t="str">
            <v>TOP PDL BA \ SP</v>
          </cell>
        </row>
        <row r="593586">
          <cell r="A593586" t="str">
            <v>TOP PDL BA \ SP</v>
          </cell>
        </row>
        <row r="593587">
          <cell r="A593587" t="str">
            <v>TOP PDL BA \ SP</v>
          </cell>
        </row>
        <row r="593588">
          <cell r="A593588" t="str">
            <v>TOP PDL BA \ SP</v>
          </cell>
        </row>
        <row r="593589">
          <cell r="A593589" t="str">
            <v>TOP PDL BA \ SP</v>
          </cell>
        </row>
        <row r="593590">
          <cell r="A593590" t="str">
            <v>TOP PDL BA \ SP</v>
          </cell>
        </row>
        <row r="593591">
          <cell r="A593591" t="str">
            <v>TOP PDL BA \ SP</v>
          </cell>
        </row>
        <row r="593592">
          <cell r="A593592" t="str">
            <v>TOP PDL BA \ SP</v>
          </cell>
        </row>
        <row r="593593">
          <cell r="A593593" t="str">
            <v>TOP PDL BA \ SP</v>
          </cell>
        </row>
        <row r="593594">
          <cell r="A593594" t="str">
            <v>TOP PDL BA \ SP</v>
          </cell>
        </row>
        <row r="593595">
          <cell r="A593595" t="str">
            <v>TOP PDL BA \ SP</v>
          </cell>
        </row>
        <row r="593596">
          <cell r="A593596" t="str">
            <v>TOP PDL BA \ SP</v>
          </cell>
        </row>
        <row r="593597">
          <cell r="A593597" t="str">
            <v>TOP PDL BA \ SP</v>
          </cell>
        </row>
        <row r="593598">
          <cell r="A593598" t="str">
            <v>TOP PDL BA \ SP</v>
          </cell>
        </row>
        <row r="593599">
          <cell r="A593599" t="str">
            <v xml:space="preserve">TOP PDL BA\BA  </v>
          </cell>
        </row>
        <row r="593600">
          <cell r="A593600" t="str">
            <v xml:space="preserve">TOP PDL BA\BA  </v>
          </cell>
        </row>
        <row r="593601">
          <cell r="A593601" t="str">
            <v xml:space="preserve">TOP PDL BA\BA  </v>
          </cell>
        </row>
        <row r="593602">
          <cell r="A593602" t="str">
            <v xml:space="preserve">TOP PDL BA\BA  </v>
          </cell>
        </row>
        <row r="593603">
          <cell r="A593603" t="str">
            <v xml:space="preserve">TOP PDL BA\BA  </v>
          </cell>
        </row>
        <row r="593604">
          <cell r="A593604" t="str">
            <v xml:space="preserve">TOP PDL BA\BA  </v>
          </cell>
        </row>
        <row r="593605">
          <cell r="A593605" t="str">
            <v xml:space="preserve">TOP PDL BA\BA  </v>
          </cell>
        </row>
        <row r="593606">
          <cell r="A593606" t="str">
            <v xml:space="preserve">TOP PDL BA\BA  </v>
          </cell>
        </row>
        <row r="593607">
          <cell r="A593607" t="str">
            <v xml:space="preserve">TOP PDL BA\BA  </v>
          </cell>
        </row>
        <row r="593608">
          <cell r="A593608" t="str">
            <v xml:space="preserve">TOP PDL BA\BA  </v>
          </cell>
        </row>
        <row r="593609">
          <cell r="A593609" t="str">
            <v xml:space="preserve">TOP PDL BA\BA  </v>
          </cell>
        </row>
        <row r="593610">
          <cell r="A593610" t="str">
            <v xml:space="preserve">TOP PDL BA\BA  </v>
          </cell>
        </row>
        <row r="593611">
          <cell r="A593611" t="str">
            <v xml:space="preserve">TOP PDL BA\BA  </v>
          </cell>
        </row>
        <row r="593612">
          <cell r="A593612" t="str">
            <v xml:space="preserve">TOP PDL BA\BA  </v>
          </cell>
        </row>
        <row r="593613">
          <cell r="A593613" t="str">
            <v xml:space="preserve">TOP PDL BA\BA  </v>
          </cell>
        </row>
        <row r="593614">
          <cell r="A593614" t="str">
            <v xml:space="preserve">TOP PDL BA\BA  </v>
          </cell>
        </row>
        <row r="593615">
          <cell r="A593615" t="str">
            <v xml:space="preserve">TOP PDL BA\BA  </v>
          </cell>
        </row>
        <row r="593616">
          <cell r="A593616" t="str">
            <v xml:space="preserve">TOP PDL BA\BA  </v>
          </cell>
        </row>
        <row r="593617">
          <cell r="A593617" t="str">
            <v>TOP PDL BA \ SP</v>
          </cell>
        </row>
        <row r="593618">
          <cell r="A593618" t="str">
            <v>TOP PDL BA \ SP</v>
          </cell>
        </row>
        <row r="593619">
          <cell r="A593619" t="str">
            <v>TOP PDL BA \ SP</v>
          </cell>
        </row>
        <row r="593620">
          <cell r="A593620" t="str">
            <v>TOP PDL BA \ SP</v>
          </cell>
        </row>
        <row r="593621">
          <cell r="A593621" t="str">
            <v>TOP PDL BA \ SP</v>
          </cell>
        </row>
        <row r="593622">
          <cell r="A593622" t="str">
            <v>TOP PDL BA \ SP</v>
          </cell>
        </row>
        <row r="593623">
          <cell r="A593623" t="str">
            <v>TOP PDL BA \ SP</v>
          </cell>
        </row>
        <row r="593624">
          <cell r="A593624" t="str">
            <v>TOP PDL BA \ SP</v>
          </cell>
        </row>
        <row r="593625">
          <cell r="A593625" t="str">
            <v>TOP PDL BA \ SP</v>
          </cell>
        </row>
        <row r="593626">
          <cell r="A593626" t="str">
            <v>TOP PDL BA \ SP</v>
          </cell>
        </row>
        <row r="593627">
          <cell r="A593627" t="str">
            <v>TOP PDL BA \ SP</v>
          </cell>
        </row>
        <row r="593628">
          <cell r="A593628" t="str">
            <v>TOP PDL BA \ SP</v>
          </cell>
        </row>
        <row r="593629">
          <cell r="A593629" t="str">
            <v>TOP PDL BA \ SP</v>
          </cell>
        </row>
        <row r="593630">
          <cell r="A593630" t="str">
            <v>TOP PDL BA \ SP</v>
          </cell>
        </row>
        <row r="593631">
          <cell r="A593631" t="str">
            <v>TOP PDL BA \ SP</v>
          </cell>
        </row>
        <row r="593632">
          <cell r="A593632" t="str">
            <v>TOP PDL BA \ SP</v>
          </cell>
        </row>
        <row r="593633">
          <cell r="A593633" t="str">
            <v>TOP PDL BA \ SP</v>
          </cell>
        </row>
        <row r="593634">
          <cell r="A593634" t="str">
            <v>TOP PDL BA \ SP</v>
          </cell>
        </row>
        <row r="593635">
          <cell r="A593635" t="str">
            <v>TOP PDL BA \ SP</v>
          </cell>
        </row>
        <row r="593636">
          <cell r="A593636" t="str">
            <v>TOP PDL BA \ SP</v>
          </cell>
        </row>
        <row r="593637">
          <cell r="A593637" t="str">
            <v>TOP PDL BA \ SP</v>
          </cell>
        </row>
        <row r="593638">
          <cell r="A593638" t="str">
            <v>TOP PDL BA \ SP</v>
          </cell>
        </row>
        <row r="593639">
          <cell r="A593639" t="str">
            <v>TOP PDL BA \ SP</v>
          </cell>
        </row>
        <row r="593640">
          <cell r="A593640" t="str">
            <v>TOP PDL BA \ SP</v>
          </cell>
        </row>
        <row r="593641">
          <cell r="A593641" t="str">
            <v>TOP PDL BA \ SP</v>
          </cell>
        </row>
        <row r="593642">
          <cell r="A593642" t="str">
            <v>TOP PDL BA \ SP</v>
          </cell>
        </row>
        <row r="593643">
          <cell r="A593643" t="str">
            <v>TOP PDL BA \ SP</v>
          </cell>
        </row>
        <row r="593644">
          <cell r="A593644" t="str">
            <v>TOP PDL BA \ SP</v>
          </cell>
        </row>
        <row r="593645">
          <cell r="A593645" t="str">
            <v>TOP PDL BA \ SP</v>
          </cell>
        </row>
        <row r="593646">
          <cell r="A593646" t="str">
            <v>TOP PDL BA \ SP</v>
          </cell>
        </row>
        <row r="593647">
          <cell r="A593647" t="str">
            <v>TOP PDL BA \ SP</v>
          </cell>
        </row>
        <row r="593648">
          <cell r="A593648" t="str">
            <v>TOP PDL BA \ SP</v>
          </cell>
        </row>
        <row r="593649">
          <cell r="A593649" t="str">
            <v>TOP PDL BA \ SP</v>
          </cell>
        </row>
        <row r="593650">
          <cell r="A593650" t="str">
            <v>TOP PDL BA \ SP</v>
          </cell>
        </row>
        <row r="593651">
          <cell r="A593651" t="str">
            <v>TOP PDL BA \ SP</v>
          </cell>
        </row>
        <row r="593652">
          <cell r="A593652" t="str">
            <v>TOP PDL BA \ SP</v>
          </cell>
        </row>
        <row r="593653">
          <cell r="A593653" t="str">
            <v>TOP PDL BA \ SP</v>
          </cell>
        </row>
        <row r="593654">
          <cell r="A593654" t="str">
            <v>TOP PDL BA \ SP</v>
          </cell>
        </row>
        <row r="593655">
          <cell r="A593655" t="str">
            <v>TOP PDL BA \ SP</v>
          </cell>
        </row>
        <row r="593656">
          <cell r="A593656" t="str">
            <v>TOP PDL BA \ SP</v>
          </cell>
        </row>
        <row r="593657">
          <cell r="A593657" t="str">
            <v>TOP PDL BA \ SP</v>
          </cell>
        </row>
        <row r="593658">
          <cell r="A593658" t="str">
            <v>TOP PDL BA \ SP</v>
          </cell>
        </row>
        <row r="593659">
          <cell r="A593659" t="str">
            <v xml:space="preserve">TOP PDL BA\BA  </v>
          </cell>
        </row>
        <row r="593660">
          <cell r="A593660" t="str">
            <v xml:space="preserve">TOP PDL BA\BA  </v>
          </cell>
        </row>
        <row r="593661">
          <cell r="A593661" t="str">
            <v xml:space="preserve">TOP PDL BA\BA  </v>
          </cell>
        </row>
        <row r="593662">
          <cell r="A593662" t="str">
            <v xml:space="preserve">TOP PDL BA\BA  </v>
          </cell>
        </row>
        <row r="593663">
          <cell r="A593663" t="str">
            <v xml:space="preserve">TOP PDL BA\BA  </v>
          </cell>
        </row>
        <row r="593664">
          <cell r="A593664" t="str">
            <v xml:space="preserve">TOP PDL BA\BA  </v>
          </cell>
        </row>
        <row r="593665">
          <cell r="A593665" t="str">
            <v xml:space="preserve">TOP PDL BA\BA  </v>
          </cell>
        </row>
        <row r="593666">
          <cell r="A593666" t="str">
            <v xml:space="preserve">TOP PDL BA\BA  </v>
          </cell>
        </row>
        <row r="593667">
          <cell r="A593667" t="str">
            <v xml:space="preserve">TOP PDL BA\BA  </v>
          </cell>
        </row>
        <row r="593668">
          <cell r="A593668" t="str">
            <v>TOP PDL BA \ SP</v>
          </cell>
        </row>
        <row r="593669">
          <cell r="A593669" t="str">
            <v>TOP PDL BA \ SP</v>
          </cell>
        </row>
        <row r="593670">
          <cell r="A593670" t="str">
            <v>TOP PDL BA \ SP</v>
          </cell>
        </row>
        <row r="593671">
          <cell r="A593671" t="str">
            <v>TOP PDL BA \ SP</v>
          </cell>
        </row>
        <row r="593672">
          <cell r="A593672" t="str">
            <v>TOP PDL BA \ SP</v>
          </cell>
        </row>
        <row r="593673">
          <cell r="A593673" t="str">
            <v>TOP PDL BA \ SP</v>
          </cell>
        </row>
        <row r="593674">
          <cell r="A593674" t="str">
            <v>TOP PDL BA \ SP</v>
          </cell>
        </row>
        <row r="593675">
          <cell r="A593675" t="str">
            <v>TOP PDL BA \ SP</v>
          </cell>
        </row>
        <row r="593676">
          <cell r="A593676" t="str">
            <v>TOP PDL BA \ SP</v>
          </cell>
        </row>
        <row r="593677">
          <cell r="A593677" t="str">
            <v xml:space="preserve">TOP PDL BA\BA  </v>
          </cell>
        </row>
        <row r="593678">
          <cell r="A593678" t="str">
            <v xml:space="preserve">TOP PDL BA\BA  </v>
          </cell>
        </row>
        <row r="593679">
          <cell r="A593679" t="str">
            <v xml:space="preserve">TOP PDL BA\BA  </v>
          </cell>
        </row>
        <row r="593680">
          <cell r="A593680" t="str">
            <v xml:space="preserve">TOP PDL BA\BA  </v>
          </cell>
        </row>
        <row r="593681">
          <cell r="A593681" t="str">
            <v xml:space="preserve">TOP PDL BA\BA  </v>
          </cell>
        </row>
        <row r="593682">
          <cell r="A593682" t="str">
            <v xml:space="preserve">TOP PDL BA\BA  </v>
          </cell>
        </row>
        <row r="593683">
          <cell r="A593683" t="str">
            <v xml:space="preserve">TOP PDL BA\BA  </v>
          </cell>
        </row>
        <row r="593684">
          <cell r="A593684" t="str">
            <v xml:space="preserve">TOP PDL BA\BA  </v>
          </cell>
        </row>
        <row r="593685">
          <cell r="A593685" t="str">
            <v xml:space="preserve">TOP PDL BA\BA  </v>
          </cell>
        </row>
        <row r="593686">
          <cell r="A593686" t="str">
            <v>TOP PDL BA \ SP</v>
          </cell>
        </row>
        <row r="593687">
          <cell r="A593687" t="str">
            <v>TOP PDL BA \ SP</v>
          </cell>
        </row>
        <row r="593688">
          <cell r="A593688" t="str">
            <v>TOP PDL BA \ SP</v>
          </cell>
        </row>
        <row r="593689">
          <cell r="A593689" t="str">
            <v>TOP PDL BA \ SP</v>
          </cell>
        </row>
        <row r="593690">
          <cell r="A593690" t="str">
            <v>TOP PDL BA \ SP</v>
          </cell>
        </row>
        <row r="593691">
          <cell r="A593691" t="str">
            <v>TOP PDL BA \ SP</v>
          </cell>
        </row>
        <row r="593692">
          <cell r="A593692" t="str">
            <v>TOP PDL BA \ SP</v>
          </cell>
        </row>
        <row r="593693">
          <cell r="A593693" t="str">
            <v>TOP PDL BA \ SP</v>
          </cell>
        </row>
        <row r="593694">
          <cell r="A593694" t="str">
            <v>TOP PDL BA \ SP</v>
          </cell>
        </row>
        <row r="593695">
          <cell r="A593695" t="str">
            <v xml:space="preserve">TOP PDL BA\BA  </v>
          </cell>
        </row>
        <row r="593696">
          <cell r="A593696" t="str">
            <v xml:space="preserve">TOP PDL BA\BA  </v>
          </cell>
        </row>
        <row r="593697">
          <cell r="A593697" t="str">
            <v xml:space="preserve">TOP PDL BA\BA  </v>
          </cell>
        </row>
        <row r="593698">
          <cell r="A593698" t="str">
            <v xml:space="preserve">TOP PDL BA\BA  </v>
          </cell>
        </row>
        <row r="593699">
          <cell r="A593699" t="str">
            <v xml:space="preserve">TOP PDL BA\BA  </v>
          </cell>
        </row>
        <row r="593700">
          <cell r="A593700" t="str">
            <v xml:space="preserve">TOP PDL BA\BA  </v>
          </cell>
        </row>
        <row r="593701">
          <cell r="A593701" t="str">
            <v xml:space="preserve">TOP PDL BA\BA  </v>
          </cell>
        </row>
        <row r="593702">
          <cell r="A593702" t="str">
            <v xml:space="preserve">TOP PDL BA\BA  </v>
          </cell>
        </row>
        <row r="593703">
          <cell r="A593703" t="str">
            <v xml:space="preserve">TOP PDL BA\BA  </v>
          </cell>
        </row>
        <row r="593704">
          <cell r="A593704" t="str">
            <v>TOP PDL BA \ SP</v>
          </cell>
        </row>
        <row r="593705">
          <cell r="A593705" t="str">
            <v>TOP PDL BA \ SP</v>
          </cell>
        </row>
        <row r="593706">
          <cell r="A593706" t="str">
            <v>TOP PDL BA \ SP</v>
          </cell>
        </row>
        <row r="593707">
          <cell r="A593707" t="str">
            <v>TOP PDL BA \ SP</v>
          </cell>
        </row>
        <row r="593708">
          <cell r="A593708" t="str">
            <v>TOP PDL BA \ SP</v>
          </cell>
        </row>
        <row r="593709">
          <cell r="A593709" t="str">
            <v>TOP PDL BA \ SP</v>
          </cell>
        </row>
        <row r="593710">
          <cell r="A593710" t="str">
            <v>TOP PDL BA \ SP</v>
          </cell>
        </row>
        <row r="593711">
          <cell r="A593711" t="str">
            <v>TOP PDL BA \ SP</v>
          </cell>
        </row>
        <row r="593712">
          <cell r="A593712" t="str">
            <v>TOP PDL BA \ SP</v>
          </cell>
        </row>
        <row r="593713">
          <cell r="A593713" t="str">
            <v xml:space="preserve">TOP PDL BA\BA  </v>
          </cell>
        </row>
        <row r="593714">
          <cell r="A593714" t="str">
            <v xml:space="preserve">TOP PDL BA\BA  </v>
          </cell>
        </row>
        <row r="593715">
          <cell r="A593715" t="str">
            <v xml:space="preserve">TOP PDL BA\BA  </v>
          </cell>
        </row>
        <row r="593716">
          <cell r="A593716" t="str">
            <v xml:space="preserve">TOP PDL BA\BA  </v>
          </cell>
        </row>
        <row r="593717">
          <cell r="A593717" t="str">
            <v xml:space="preserve">TOP PDL BA\BA  </v>
          </cell>
        </row>
        <row r="593718">
          <cell r="A593718" t="str">
            <v xml:space="preserve">TOP PDL BA\BA  </v>
          </cell>
        </row>
        <row r="593719">
          <cell r="A593719" t="str">
            <v xml:space="preserve">TOP PDL BA\BA  </v>
          </cell>
        </row>
        <row r="593720">
          <cell r="A593720" t="str">
            <v xml:space="preserve">TOP PDL BA\BA  </v>
          </cell>
        </row>
        <row r="593721">
          <cell r="A593721" t="str">
            <v xml:space="preserve">TOP PDL BA\BA  </v>
          </cell>
        </row>
        <row r="593722">
          <cell r="A593722" t="str">
            <v>TOP PDL BA \ SP</v>
          </cell>
        </row>
        <row r="593723">
          <cell r="A593723" t="str">
            <v>TOP PDL BA \ SP</v>
          </cell>
        </row>
        <row r="593724">
          <cell r="A593724" t="str">
            <v>TOP PDL BA \ SP</v>
          </cell>
        </row>
        <row r="593725">
          <cell r="A593725" t="str">
            <v>TOP PDL BA \ SP</v>
          </cell>
        </row>
        <row r="593726">
          <cell r="A593726" t="str">
            <v>TOP PDL BA \ SP</v>
          </cell>
        </row>
        <row r="593727">
          <cell r="A593727" t="str">
            <v>TOP PDL BA \ SP</v>
          </cell>
        </row>
        <row r="593728">
          <cell r="A593728" t="str">
            <v>TOP PDL BA \ SP</v>
          </cell>
        </row>
        <row r="593729">
          <cell r="A593729" t="str">
            <v>TOP PDL BA \ SP</v>
          </cell>
        </row>
        <row r="593730">
          <cell r="A593730" t="str">
            <v>TOP PDL BA \ SP</v>
          </cell>
        </row>
        <row r="593731">
          <cell r="A593731" t="str">
            <v>TOP PDL BA \ SP</v>
          </cell>
        </row>
        <row r="593732">
          <cell r="A593732" t="str">
            <v>TOP PDL BA \ SP</v>
          </cell>
        </row>
        <row r="593733">
          <cell r="A593733" t="str">
            <v>TOP PDL BA \ SP</v>
          </cell>
        </row>
        <row r="593734">
          <cell r="A593734" t="str">
            <v>TOP PDL BA \ SP</v>
          </cell>
        </row>
        <row r="593735">
          <cell r="A593735" t="str">
            <v>TOP PDL BA \ SP</v>
          </cell>
        </row>
        <row r="593736">
          <cell r="A593736" t="str">
            <v>TOP PDL BA \ SP</v>
          </cell>
        </row>
        <row r="593737">
          <cell r="A593737" t="str">
            <v>TOP PDL BA \ SP</v>
          </cell>
        </row>
        <row r="593738">
          <cell r="A593738" t="str">
            <v>TOP PDL BA \ SP</v>
          </cell>
        </row>
        <row r="593739">
          <cell r="A593739" t="str">
            <v>TOP PDL BA \ SP</v>
          </cell>
        </row>
        <row r="593740">
          <cell r="A593740" t="str">
            <v>TOP PDL BA \ SP</v>
          </cell>
        </row>
        <row r="593741">
          <cell r="A593741" t="str">
            <v>TOP PDL BA \ SP</v>
          </cell>
        </row>
        <row r="593742">
          <cell r="A593742" t="str">
            <v>TOP PDL BA \ SP</v>
          </cell>
        </row>
        <row r="593743">
          <cell r="A593743" t="str">
            <v>TOP PDL BA \ SP</v>
          </cell>
        </row>
        <row r="593744">
          <cell r="A593744" t="str">
            <v>TOP PDL BA \ SP</v>
          </cell>
        </row>
        <row r="593745">
          <cell r="A593745" t="str">
            <v>TOP PDL BA \ SP</v>
          </cell>
        </row>
        <row r="593746">
          <cell r="A593746" t="str">
            <v>TOP PDL BA \ SP</v>
          </cell>
        </row>
        <row r="593747">
          <cell r="A593747" t="str">
            <v>TOP PDL BA \ SP</v>
          </cell>
        </row>
        <row r="593748">
          <cell r="A593748" t="str">
            <v>TOP PDL BA \ SP</v>
          </cell>
        </row>
        <row r="593749">
          <cell r="A593749" t="str">
            <v>TOP PDL BA \ SP</v>
          </cell>
        </row>
        <row r="593750">
          <cell r="A593750" t="str">
            <v>TOP PDL BA \ SP</v>
          </cell>
        </row>
        <row r="593751">
          <cell r="A593751" t="str">
            <v>TOP PDL BA \ SP</v>
          </cell>
        </row>
        <row r="593752">
          <cell r="A593752" t="str">
            <v>TOP PDL BA \ SP</v>
          </cell>
        </row>
        <row r="593753">
          <cell r="A593753" t="str">
            <v>TOP PDL BA \ SP</v>
          </cell>
        </row>
        <row r="593754">
          <cell r="A593754" t="str">
            <v>TOP PDL BA \ SP</v>
          </cell>
        </row>
        <row r="593755">
          <cell r="A593755" t="str">
            <v>TOP PDL BA \ SP</v>
          </cell>
        </row>
        <row r="593756">
          <cell r="A593756" t="str">
            <v>TOP PDL BA \ SP</v>
          </cell>
        </row>
        <row r="593757">
          <cell r="A593757" t="str">
            <v>TOP PDL BA \ SP</v>
          </cell>
        </row>
        <row r="593758">
          <cell r="A593758" t="str">
            <v>TOP PDL BA \ SP</v>
          </cell>
        </row>
        <row r="593759">
          <cell r="A593759" t="str">
            <v>TOP PDL BA \ SP</v>
          </cell>
        </row>
        <row r="593760">
          <cell r="A593760" t="str">
            <v>TOP PDL BA \ SP</v>
          </cell>
        </row>
        <row r="593761">
          <cell r="A593761" t="str">
            <v>TOP PDL BA \ SP</v>
          </cell>
        </row>
        <row r="593762">
          <cell r="A593762" t="str">
            <v>TOP PDL BA \ SP</v>
          </cell>
        </row>
        <row r="593763">
          <cell r="A593763" t="str">
            <v>TOP PDL BA \ SP</v>
          </cell>
        </row>
        <row r="593764">
          <cell r="A593764" t="str">
            <v>TOP PDL BA \ SP</v>
          </cell>
        </row>
        <row r="593765">
          <cell r="A593765" t="str">
            <v>TOP PDL BA \ SP</v>
          </cell>
        </row>
        <row r="593766">
          <cell r="A593766" t="str">
            <v>TOP PDL BA \ SP</v>
          </cell>
        </row>
        <row r="593767">
          <cell r="A593767" t="str">
            <v>TOP PDL BA \ SP</v>
          </cell>
        </row>
        <row r="593768">
          <cell r="A593768" t="str">
            <v>TOP PDL BA \ SP</v>
          </cell>
        </row>
        <row r="593769">
          <cell r="A593769" t="str">
            <v>TOP PDL BA \ SP</v>
          </cell>
        </row>
        <row r="593770">
          <cell r="A593770" t="str">
            <v>TOP PDL BA \ SP</v>
          </cell>
        </row>
        <row r="593771">
          <cell r="A593771" t="str">
            <v>TOP PDL BA \ SP</v>
          </cell>
        </row>
        <row r="593772">
          <cell r="A593772" t="str">
            <v>TOP PDL BA \ SP</v>
          </cell>
        </row>
        <row r="593773">
          <cell r="A593773" t="str">
            <v>TOP PDL BA \ SP</v>
          </cell>
        </row>
        <row r="593774">
          <cell r="A593774" t="str">
            <v>TOP PDL BA \ SP</v>
          </cell>
        </row>
        <row r="593775">
          <cell r="A593775" t="str">
            <v>TOP PDL BA \ SP</v>
          </cell>
        </row>
        <row r="593776">
          <cell r="A593776" t="str">
            <v>TOP PDL BA \ SP</v>
          </cell>
        </row>
        <row r="593777">
          <cell r="A593777" t="str">
            <v>TOP PDL BA \ SP</v>
          </cell>
        </row>
        <row r="593778">
          <cell r="A593778" t="str">
            <v>TOP PDL BA \ SP</v>
          </cell>
        </row>
        <row r="593779">
          <cell r="A593779" t="str">
            <v>TOP PDL BA \ SP</v>
          </cell>
        </row>
        <row r="593780">
          <cell r="A593780" t="str">
            <v>TOP PDL BA \ SP</v>
          </cell>
        </row>
        <row r="593781">
          <cell r="A593781" t="str">
            <v>TOP PDL BA \ SP</v>
          </cell>
        </row>
        <row r="593782">
          <cell r="A593782" t="str">
            <v>TOP PDL BA \ SP</v>
          </cell>
        </row>
        <row r="593783">
          <cell r="A593783" t="str">
            <v>TOP PDL BA \ SP</v>
          </cell>
        </row>
        <row r="593784">
          <cell r="A593784" t="str">
            <v>TOP PDL BA \ SP</v>
          </cell>
        </row>
        <row r="593785">
          <cell r="A593785" t="str">
            <v xml:space="preserve">TOP PDL BA\BA  </v>
          </cell>
        </row>
        <row r="593786">
          <cell r="A593786" t="str">
            <v xml:space="preserve">TOP PDL BA\BA  </v>
          </cell>
        </row>
        <row r="593787">
          <cell r="A593787" t="str">
            <v xml:space="preserve">TOP PDL BA\BA  </v>
          </cell>
        </row>
        <row r="593788">
          <cell r="A593788" t="str">
            <v xml:space="preserve">TOP PDL BA\BA  </v>
          </cell>
        </row>
        <row r="593789">
          <cell r="A593789" t="str">
            <v xml:space="preserve">TOP PDL BA\BA  </v>
          </cell>
        </row>
        <row r="593790">
          <cell r="A593790" t="str">
            <v xml:space="preserve">TOP PDL BA\BA  </v>
          </cell>
        </row>
        <row r="593791">
          <cell r="A593791" t="str">
            <v xml:space="preserve">TOP PDL BA\BA  </v>
          </cell>
        </row>
        <row r="593792">
          <cell r="A593792" t="str">
            <v xml:space="preserve">TOP PDL BA\BA  </v>
          </cell>
        </row>
        <row r="593793">
          <cell r="A593793" t="str">
            <v xml:space="preserve">TOP PDL BA\BA  </v>
          </cell>
        </row>
        <row r="593794">
          <cell r="A593794" t="str">
            <v>TOP PDL BA \ SP</v>
          </cell>
        </row>
        <row r="593795">
          <cell r="A593795" t="str">
            <v>TOP PDL BA \ SP</v>
          </cell>
        </row>
        <row r="593796">
          <cell r="A593796" t="str">
            <v>TOP PDL BA \ SP</v>
          </cell>
        </row>
        <row r="593797">
          <cell r="A593797" t="str">
            <v>TOP PDL BA \ SP</v>
          </cell>
        </row>
        <row r="593798">
          <cell r="A593798" t="str">
            <v>TOP PDL BA \ SP</v>
          </cell>
        </row>
        <row r="593799">
          <cell r="A593799" t="str">
            <v>TOP PDL BA \ SP</v>
          </cell>
        </row>
        <row r="593800">
          <cell r="A593800" t="str">
            <v>TOP PDL BA \ SP</v>
          </cell>
        </row>
        <row r="593801">
          <cell r="A593801" t="str">
            <v>TOP PDL BA \ SP</v>
          </cell>
        </row>
        <row r="593802">
          <cell r="A593802" t="str">
            <v>TOP PDL BA \ SP</v>
          </cell>
        </row>
        <row r="593803">
          <cell r="A593803" t="str">
            <v xml:space="preserve">TOP PDL BA\BA  </v>
          </cell>
        </row>
        <row r="593804">
          <cell r="A593804" t="str">
            <v xml:space="preserve">TOP PDL BA\BA  </v>
          </cell>
        </row>
        <row r="593805">
          <cell r="A593805" t="str">
            <v xml:space="preserve">TOP PDL BA\BA  </v>
          </cell>
        </row>
        <row r="593806">
          <cell r="A593806" t="str">
            <v xml:space="preserve">TOP PDL BA\BA  </v>
          </cell>
        </row>
        <row r="593807">
          <cell r="A593807" t="str">
            <v xml:space="preserve">TOP PDL BA\BA  </v>
          </cell>
        </row>
        <row r="593808">
          <cell r="A593808" t="str">
            <v xml:space="preserve">TOP PDL BA\BA  </v>
          </cell>
        </row>
        <row r="593809">
          <cell r="A593809" t="str">
            <v xml:space="preserve">TOP PDL BA\BA  </v>
          </cell>
        </row>
        <row r="593810">
          <cell r="A593810" t="str">
            <v xml:space="preserve">TOP PDL BA\BA  </v>
          </cell>
        </row>
        <row r="593811">
          <cell r="A593811" t="str">
            <v xml:space="preserve">TOP PDL BA\BA  </v>
          </cell>
        </row>
        <row r="593812">
          <cell r="A593812" t="str">
            <v xml:space="preserve">TOP PDL BA\BA  </v>
          </cell>
        </row>
        <row r="593813">
          <cell r="A593813" t="str">
            <v xml:space="preserve">TOP PDL BA\BA  </v>
          </cell>
        </row>
        <row r="593814">
          <cell r="A593814" t="str">
            <v xml:space="preserve">TOP PDL BA\BA  </v>
          </cell>
        </row>
        <row r="593815">
          <cell r="A593815" t="str">
            <v xml:space="preserve">TOP PDL BA\BA  </v>
          </cell>
        </row>
        <row r="593816">
          <cell r="A593816" t="str">
            <v xml:space="preserve">TOP PDL BA\BA  </v>
          </cell>
        </row>
        <row r="593817">
          <cell r="A593817" t="str">
            <v xml:space="preserve">TOP PDL BA\BA  </v>
          </cell>
        </row>
        <row r="593818">
          <cell r="A593818" t="str">
            <v xml:space="preserve">TOP PDL BA\BA  </v>
          </cell>
        </row>
        <row r="593819">
          <cell r="A593819" t="str">
            <v xml:space="preserve">TOP PDL BA\BA  </v>
          </cell>
        </row>
        <row r="593820">
          <cell r="A593820" t="str">
            <v xml:space="preserve">TOP PDL BA\BA  </v>
          </cell>
        </row>
        <row r="593821">
          <cell r="A593821" t="str">
            <v>TOP PDL BA \ SP</v>
          </cell>
        </row>
        <row r="593822">
          <cell r="A593822" t="str">
            <v>TOP PDL BA \ SP</v>
          </cell>
        </row>
        <row r="593823">
          <cell r="A593823" t="str">
            <v>TOP PDL BA \ SP</v>
          </cell>
        </row>
        <row r="593824">
          <cell r="A593824" t="str">
            <v>TOP PDL BA \ SP</v>
          </cell>
        </row>
        <row r="593825">
          <cell r="A593825" t="str">
            <v>TOP PDL BA \ SP</v>
          </cell>
        </row>
        <row r="593826">
          <cell r="A593826" t="str">
            <v>TOP PDL BA \ SP</v>
          </cell>
        </row>
        <row r="593827">
          <cell r="A593827" t="str">
            <v>TOP PDL BA \ SP</v>
          </cell>
        </row>
        <row r="593828">
          <cell r="A593828" t="str">
            <v>TOP PDL BA \ SP</v>
          </cell>
        </row>
        <row r="593829">
          <cell r="A593829" t="str">
            <v>TOP PDL BA \ SP</v>
          </cell>
        </row>
        <row r="593830">
          <cell r="A593830" t="str">
            <v>TOP PDL BA \ SP</v>
          </cell>
        </row>
        <row r="593831">
          <cell r="A593831" t="str">
            <v>TOP PDL BA \ SP</v>
          </cell>
        </row>
        <row r="593832">
          <cell r="A593832" t="str">
            <v>TOP PDL BA \ SP</v>
          </cell>
        </row>
        <row r="593833">
          <cell r="A593833" t="str">
            <v>TOP PDL BA \ SP</v>
          </cell>
        </row>
        <row r="593834">
          <cell r="A593834" t="str">
            <v>TOP PDL BA \ SP</v>
          </cell>
        </row>
        <row r="593835">
          <cell r="A593835" t="str">
            <v>TOP PDL BA \ SP</v>
          </cell>
        </row>
        <row r="593836">
          <cell r="A593836" t="str">
            <v>TOP PDL BA \ SP</v>
          </cell>
        </row>
        <row r="593837">
          <cell r="A593837" t="str">
            <v>TOP PDL BA \ SP</v>
          </cell>
        </row>
        <row r="593838">
          <cell r="A593838" t="str">
            <v>TOP PDL BA \ SP</v>
          </cell>
        </row>
        <row r="593839">
          <cell r="A593839" t="str">
            <v>TOP PDL BA \ SP</v>
          </cell>
        </row>
        <row r="593840">
          <cell r="A593840" t="str">
            <v>TOP PDL BA \ SP</v>
          </cell>
        </row>
        <row r="593841">
          <cell r="A593841" t="str">
            <v>TOP PDL BA \ SP</v>
          </cell>
        </row>
        <row r="593842">
          <cell r="A593842" t="str">
            <v>TOP PDL BA \ SP</v>
          </cell>
        </row>
        <row r="593843">
          <cell r="A593843" t="str">
            <v>TOP PDL BA \ SP</v>
          </cell>
        </row>
        <row r="593844">
          <cell r="A593844" t="str">
            <v>TOP PDL BA \ SP</v>
          </cell>
        </row>
        <row r="593845">
          <cell r="A593845" t="str">
            <v>TOP PDL BA \ SP</v>
          </cell>
        </row>
        <row r="593846">
          <cell r="A593846" t="str">
            <v>TOP PDL BA \ SP</v>
          </cell>
        </row>
        <row r="593847">
          <cell r="A593847" t="str">
            <v>TOP PDL BA \ SP</v>
          </cell>
        </row>
        <row r="593848">
          <cell r="A593848" t="str">
            <v xml:space="preserve">TOP PDL BA\BA  </v>
          </cell>
        </row>
        <row r="593849">
          <cell r="A593849" t="str">
            <v xml:space="preserve">TOP PDL BA\BA  </v>
          </cell>
        </row>
        <row r="593850">
          <cell r="A593850" t="str">
            <v xml:space="preserve">TOP PDL BA\BA  </v>
          </cell>
        </row>
        <row r="593851">
          <cell r="A593851" t="str">
            <v xml:space="preserve">TOP PDL BA\BA  </v>
          </cell>
        </row>
        <row r="593852">
          <cell r="A593852" t="str">
            <v xml:space="preserve">TOP PDL BA\BA  </v>
          </cell>
        </row>
        <row r="593853">
          <cell r="A593853" t="str">
            <v xml:space="preserve">TOP PDL BA\BA  </v>
          </cell>
        </row>
        <row r="593854">
          <cell r="A593854" t="str">
            <v xml:space="preserve">TOP PDL BA\BA  </v>
          </cell>
        </row>
        <row r="593855">
          <cell r="A593855" t="str">
            <v xml:space="preserve">TOP PDL BA\BA  </v>
          </cell>
        </row>
        <row r="593856">
          <cell r="A593856" t="str">
            <v xml:space="preserve">TOP PDL BA\BA  </v>
          </cell>
        </row>
        <row r="593857">
          <cell r="A593857" t="str">
            <v xml:space="preserve">TOP PDL BA\BA  </v>
          </cell>
        </row>
        <row r="593858">
          <cell r="A593858" t="str">
            <v xml:space="preserve">TOP PDL BA\BA  </v>
          </cell>
        </row>
        <row r="593859">
          <cell r="A593859" t="str">
            <v xml:space="preserve">TOP PDL BA\BA  </v>
          </cell>
        </row>
        <row r="593860">
          <cell r="A593860" t="str">
            <v xml:space="preserve">TOP PDL BA\BA  </v>
          </cell>
        </row>
        <row r="593861">
          <cell r="A593861" t="str">
            <v xml:space="preserve">TOP PDL BA\BA  </v>
          </cell>
        </row>
        <row r="593862">
          <cell r="A593862" t="str">
            <v xml:space="preserve">TOP PDL BA\BA  </v>
          </cell>
        </row>
        <row r="593863">
          <cell r="A593863" t="str">
            <v xml:space="preserve">TOP PDL BA\BA  </v>
          </cell>
        </row>
        <row r="593864">
          <cell r="A593864" t="str">
            <v xml:space="preserve">TOP PDL BA\BA  </v>
          </cell>
        </row>
        <row r="593865">
          <cell r="A593865" t="str">
            <v xml:space="preserve">TOP PDL BA\BA  </v>
          </cell>
        </row>
        <row r="593866">
          <cell r="A593866" t="str">
            <v xml:space="preserve">TOP PDL BA\BA  </v>
          </cell>
        </row>
        <row r="593867">
          <cell r="A593867" t="str">
            <v xml:space="preserve">TOP PDL BA\BA  </v>
          </cell>
        </row>
        <row r="593868">
          <cell r="A593868" t="str">
            <v xml:space="preserve">TOP PDL BA\BA  </v>
          </cell>
        </row>
        <row r="593869">
          <cell r="A593869" t="str">
            <v xml:space="preserve">TOP PDL BA\BA  </v>
          </cell>
        </row>
        <row r="593870">
          <cell r="A593870" t="str">
            <v xml:space="preserve">TOP PDL BA\BA  </v>
          </cell>
        </row>
        <row r="593871">
          <cell r="A593871" t="str">
            <v xml:space="preserve">TOP PDL BA\BA  </v>
          </cell>
        </row>
        <row r="593872">
          <cell r="A593872" t="str">
            <v xml:space="preserve">TOP PDL BA\BA  </v>
          </cell>
        </row>
        <row r="593873">
          <cell r="A593873" t="str">
            <v xml:space="preserve">TOP PDL BA\BA  </v>
          </cell>
        </row>
        <row r="593874">
          <cell r="A593874" t="str">
            <v xml:space="preserve">TOP PDL BA\BA  </v>
          </cell>
        </row>
        <row r="593875">
          <cell r="A593875" t="str">
            <v xml:space="preserve">TOP PDL BA\BA  </v>
          </cell>
        </row>
        <row r="593876">
          <cell r="A593876" t="str">
            <v xml:space="preserve">TOP PDL BA\BA  </v>
          </cell>
        </row>
        <row r="593877">
          <cell r="A593877" t="str">
            <v xml:space="preserve">TOP PDL BA\BA  </v>
          </cell>
        </row>
        <row r="593878">
          <cell r="A593878" t="str">
            <v xml:space="preserve">TOP PDL BA\BA  </v>
          </cell>
        </row>
        <row r="593879">
          <cell r="A593879" t="str">
            <v xml:space="preserve">TOP PDL BA\BA  </v>
          </cell>
        </row>
        <row r="593880">
          <cell r="A593880" t="str">
            <v xml:space="preserve">TOP PDL BA\BA  </v>
          </cell>
        </row>
        <row r="593881">
          <cell r="A593881" t="str">
            <v xml:space="preserve">TOP PDL BA\BA  </v>
          </cell>
        </row>
        <row r="593882">
          <cell r="A593882" t="str">
            <v xml:space="preserve">TOP PDL BA\BA  </v>
          </cell>
        </row>
        <row r="593883">
          <cell r="A593883" t="str">
            <v xml:space="preserve">TOP PDL BA\BA  </v>
          </cell>
        </row>
        <row r="593884">
          <cell r="A593884" t="str">
            <v xml:space="preserve">TOP PDL BA\BA  </v>
          </cell>
        </row>
        <row r="593885">
          <cell r="A593885" t="str">
            <v xml:space="preserve">TOP PDL BA\BA  </v>
          </cell>
        </row>
        <row r="593886">
          <cell r="A593886" t="str">
            <v xml:space="preserve">TOP PDL BA\BA  </v>
          </cell>
        </row>
        <row r="593887">
          <cell r="A593887" t="str">
            <v xml:space="preserve">TOP PDL BA\BA  </v>
          </cell>
        </row>
        <row r="593888">
          <cell r="A593888" t="str">
            <v xml:space="preserve">TOP PDL BA\BA  </v>
          </cell>
        </row>
        <row r="593889">
          <cell r="A593889" t="str">
            <v xml:space="preserve">TOP PDL BA\BA  </v>
          </cell>
        </row>
        <row r="593890">
          <cell r="A593890" t="str">
            <v xml:space="preserve">TOP PDL BA\BA  </v>
          </cell>
        </row>
        <row r="593891">
          <cell r="A593891" t="str">
            <v>TOP PDL BA \ SP</v>
          </cell>
        </row>
        <row r="593892">
          <cell r="A593892" t="str">
            <v>TOP PDL BA \ SP</v>
          </cell>
        </row>
        <row r="593893">
          <cell r="A593893" t="str">
            <v>TOP PDL BA \ SP</v>
          </cell>
        </row>
        <row r="593894">
          <cell r="A593894" t="str">
            <v>TOP PDL BA \ SP</v>
          </cell>
        </row>
        <row r="593895">
          <cell r="A593895" t="str">
            <v>TOP PDL BA \ SP</v>
          </cell>
        </row>
        <row r="593896">
          <cell r="A593896" t="str">
            <v>TOP PDL BA \ SP</v>
          </cell>
        </row>
        <row r="593897">
          <cell r="A593897" t="str">
            <v>TOP PDL BA \ SP</v>
          </cell>
        </row>
        <row r="593898">
          <cell r="A593898" t="str">
            <v>TOP PDL BA \ SP</v>
          </cell>
        </row>
        <row r="593899">
          <cell r="A593899" t="str">
            <v>TOP PDL BA \ SP</v>
          </cell>
        </row>
        <row r="593900">
          <cell r="A593900" t="str">
            <v xml:space="preserve">TOP PDL BA\BA  </v>
          </cell>
        </row>
        <row r="593901">
          <cell r="A593901" t="str">
            <v xml:space="preserve">TOP PDL BA\BA  </v>
          </cell>
        </row>
        <row r="593902">
          <cell r="A593902" t="str">
            <v xml:space="preserve">TOP PDL BA\BA  </v>
          </cell>
        </row>
        <row r="593903">
          <cell r="A593903" t="str">
            <v xml:space="preserve">TOP PDL BA\BA  </v>
          </cell>
        </row>
        <row r="593904">
          <cell r="A593904" t="str">
            <v xml:space="preserve">TOP PDL BA\BA  </v>
          </cell>
        </row>
        <row r="593905">
          <cell r="A593905" t="str">
            <v xml:space="preserve">TOP PDL BA\BA  </v>
          </cell>
        </row>
        <row r="593906">
          <cell r="A593906" t="str">
            <v xml:space="preserve">TOP PDL BA\BA  </v>
          </cell>
        </row>
        <row r="593907">
          <cell r="A593907" t="str">
            <v xml:space="preserve">TOP PDL BA\BA  </v>
          </cell>
        </row>
        <row r="593908">
          <cell r="A593908" t="str">
            <v>TOP PDL BA \ SP</v>
          </cell>
        </row>
        <row r="593909">
          <cell r="A593909" t="str">
            <v>TOP PDL BA \ SP</v>
          </cell>
        </row>
        <row r="593910">
          <cell r="A593910" t="str">
            <v>TOP PDL BA \ SP</v>
          </cell>
        </row>
        <row r="593911">
          <cell r="A593911" t="str">
            <v>TOP PDL BA \ SP</v>
          </cell>
        </row>
        <row r="593912">
          <cell r="A593912" t="str">
            <v>TOP PDL BA \ SP</v>
          </cell>
        </row>
        <row r="593913">
          <cell r="A593913" t="str">
            <v>TOP PDL BA \ SP</v>
          </cell>
        </row>
        <row r="593914">
          <cell r="A593914" t="str">
            <v>TOP PDL BA \ SP</v>
          </cell>
        </row>
        <row r="593915">
          <cell r="A593915" t="str">
            <v>TOP PDL BA \ SP</v>
          </cell>
        </row>
        <row r="593916">
          <cell r="A593916" t="str">
            <v>TOP PDL BA \ SP</v>
          </cell>
        </row>
        <row r="593917">
          <cell r="A593917" t="str">
            <v xml:space="preserve">TOP PDL BA\BA  </v>
          </cell>
        </row>
        <row r="593918">
          <cell r="A593918" t="str">
            <v xml:space="preserve">TOP PDL BA\BA  </v>
          </cell>
        </row>
        <row r="593919">
          <cell r="A593919" t="str">
            <v xml:space="preserve">TOP PDL BA\BA  </v>
          </cell>
        </row>
        <row r="593920">
          <cell r="A593920" t="str">
            <v xml:space="preserve">TOP PDL BA\BA  </v>
          </cell>
        </row>
        <row r="593921">
          <cell r="A593921" t="str">
            <v xml:space="preserve">TOP PDL BA\BA  </v>
          </cell>
        </row>
        <row r="593922">
          <cell r="A593922" t="str">
            <v xml:space="preserve">TOP PDL BA\BA  </v>
          </cell>
        </row>
        <row r="593923">
          <cell r="A593923" t="str">
            <v xml:space="preserve">TOP PDL BA\BA  </v>
          </cell>
        </row>
        <row r="593924">
          <cell r="A593924" t="str">
            <v xml:space="preserve">TOP PDL BA\BA  </v>
          </cell>
        </row>
        <row r="593925">
          <cell r="A593925" t="str">
            <v>TOP PDL BA \ SP</v>
          </cell>
        </row>
        <row r="593926">
          <cell r="A593926" t="str">
            <v>TOP PDL BA \ SP</v>
          </cell>
        </row>
        <row r="593927">
          <cell r="A593927" t="str">
            <v>TOP PDL BA \ SP</v>
          </cell>
        </row>
        <row r="593928">
          <cell r="A593928" t="str">
            <v>TOP PDL BA \ SP</v>
          </cell>
        </row>
        <row r="593929">
          <cell r="A593929" t="str">
            <v>TOP PDL BA \ SP</v>
          </cell>
        </row>
        <row r="593930">
          <cell r="A593930" t="str">
            <v>TOP PDL BA \ SP</v>
          </cell>
        </row>
        <row r="593931">
          <cell r="A593931" t="str">
            <v>TOP PDL BA \ SP</v>
          </cell>
        </row>
        <row r="593932">
          <cell r="A593932" t="str">
            <v>TOP PDL BA \ SP</v>
          </cell>
        </row>
        <row r="593933">
          <cell r="A593933" t="str">
            <v>TOP PDL BA \ SP</v>
          </cell>
        </row>
        <row r="593934">
          <cell r="A593934" t="str">
            <v xml:space="preserve">TOP PDL BA\BA  </v>
          </cell>
        </row>
        <row r="593935">
          <cell r="A593935" t="str">
            <v xml:space="preserve">TOP PDL BA\BA  </v>
          </cell>
        </row>
        <row r="593936">
          <cell r="A593936" t="str">
            <v xml:space="preserve">TOP PDL BA\BA  </v>
          </cell>
        </row>
        <row r="593937">
          <cell r="A593937" t="str">
            <v xml:space="preserve">TOP PDL BA\BA  </v>
          </cell>
        </row>
        <row r="593938">
          <cell r="A593938" t="str">
            <v xml:space="preserve">TOP PDL BA\BA  </v>
          </cell>
        </row>
        <row r="593939">
          <cell r="A593939" t="str">
            <v xml:space="preserve">TOP PDL BA\BA  </v>
          </cell>
        </row>
        <row r="593940">
          <cell r="A593940" t="str">
            <v xml:space="preserve">TOP PDL BA\BA  </v>
          </cell>
        </row>
        <row r="593941">
          <cell r="A593941" t="str">
            <v xml:space="preserve">TOP PDL BA\BA  </v>
          </cell>
        </row>
        <row r="593942">
          <cell r="A593942" t="str">
            <v xml:space="preserve">TOP PDL BA\BA  </v>
          </cell>
        </row>
        <row r="593943">
          <cell r="A593943" t="str">
            <v xml:space="preserve">TOP PDL BA\BA  </v>
          </cell>
        </row>
        <row r="593944">
          <cell r="A593944" t="str">
            <v xml:space="preserve">TOP PDL BA\BA  </v>
          </cell>
        </row>
        <row r="593945">
          <cell r="A593945" t="str">
            <v xml:space="preserve">TOP PDL BA\BA  </v>
          </cell>
        </row>
        <row r="593946">
          <cell r="A593946" t="str">
            <v xml:space="preserve">TOP PDL BA\BA  </v>
          </cell>
        </row>
        <row r="593947">
          <cell r="A593947" t="str">
            <v xml:space="preserve">TOP PDL BA\BA  </v>
          </cell>
        </row>
        <row r="593948">
          <cell r="A593948" t="str">
            <v xml:space="preserve">TOP PDL BA\BA  </v>
          </cell>
        </row>
        <row r="593949">
          <cell r="A593949" t="str">
            <v xml:space="preserve">TOP PDL BA\BA  </v>
          </cell>
        </row>
        <row r="593950">
          <cell r="A593950" t="str">
            <v xml:space="preserve">TOP PDL BA\BA  </v>
          </cell>
        </row>
        <row r="593951">
          <cell r="A593951" t="str">
            <v xml:space="preserve">TOP PDL BA\BA  </v>
          </cell>
        </row>
        <row r="593952">
          <cell r="A593952" t="str">
            <v xml:space="preserve">TOP PDL BA\BA  </v>
          </cell>
        </row>
        <row r="593953">
          <cell r="A593953" t="str">
            <v xml:space="preserve">TOP PDL BA\BA  </v>
          </cell>
        </row>
        <row r="593954">
          <cell r="A593954" t="str">
            <v xml:space="preserve">TOP PDL BA\BA  </v>
          </cell>
        </row>
        <row r="593955">
          <cell r="A593955" t="str">
            <v xml:space="preserve">TOP PDL BA\BA  </v>
          </cell>
        </row>
        <row r="593956">
          <cell r="A593956" t="str">
            <v xml:space="preserve">TOP PDL BA\BA  </v>
          </cell>
        </row>
        <row r="593957">
          <cell r="A593957" t="str">
            <v xml:space="preserve">TOP PDL BA\BA  </v>
          </cell>
        </row>
        <row r="593958">
          <cell r="A593958" t="str">
            <v xml:space="preserve">TOP PDL BA\BA  </v>
          </cell>
        </row>
        <row r="593959">
          <cell r="A593959" t="str">
            <v xml:space="preserve">TOP PDL BA\BA  </v>
          </cell>
        </row>
        <row r="593960">
          <cell r="A593960" t="str">
            <v xml:space="preserve">TOP PDL BA\BA  </v>
          </cell>
        </row>
        <row r="593961">
          <cell r="A593961" t="str">
            <v xml:space="preserve">TOP PDL BA\BA  </v>
          </cell>
        </row>
        <row r="593962">
          <cell r="A593962" t="str">
            <v xml:space="preserve">TOP PDL BA\BA  </v>
          </cell>
        </row>
        <row r="593963">
          <cell r="A593963" t="str">
            <v xml:space="preserve">TOP PDL BA\BA  </v>
          </cell>
        </row>
        <row r="593964">
          <cell r="A593964" t="str">
            <v xml:space="preserve">TOP PDL BA\BA  </v>
          </cell>
        </row>
        <row r="593965">
          <cell r="A593965" t="str">
            <v xml:space="preserve">TOP PDL BA\BA  </v>
          </cell>
        </row>
        <row r="593966">
          <cell r="A593966" t="str">
            <v xml:space="preserve">TOP PDL BA\BA  </v>
          </cell>
        </row>
        <row r="593967">
          <cell r="A593967" t="str">
            <v xml:space="preserve">TOP PDL BA\BA  </v>
          </cell>
        </row>
        <row r="593968">
          <cell r="A593968" t="str">
            <v xml:space="preserve">TOP PDL BA\BA  </v>
          </cell>
        </row>
        <row r="593969">
          <cell r="A593969" t="str">
            <v xml:space="preserve">TOP PDL BA\BA  </v>
          </cell>
        </row>
        <row r="593970">
          <cell r="A593970" t="str">
            <v>TOP PDL BA \ SP</v>
          </cell>
        </row>
        <row r="593971">
          <cell r="A593971" t="str">
            <v>TOP PDL BA \ SP</v>
          </cell>
        </row>
        <row r="593972">
          <cell r="A593972" t="str">
            <v>TOP PDL BA \ SP</v>
          </cell>
        </row>
        <row r="593973">
          <cell r="A593973" t="str">
            <v>TOP PDL BA \ SP</v>
          </cell>
        </row>
        <row r="593974">
          <cell r="A593974" t="str">
            <v>TOP PDL BA \ SP</v>
          </cell>
        </row>
        <row r="593975">
          <cell r="A593975" t="str">
            <v>TOP PDL BA \ SP</v>
          </cell>
        </row>
        <row r="593976">
          <cell r="A593976" t="str">
            <v>TOP PDL BA \ SP</v>
          </cell>
        </row>
        <row r="593977">
          <cell r="A593977" t="str">
            <v>TOP PDL BA \ SP</v>
          </cell>
        </row>
        <row r="593978">
          <cell r="A593978" t="str">
            <v>TOP PDL BA \ SP</v>
          </cell>
        </row>
        <row r="593979">
          <cell r="A593979" t="str">
            <v>TOP PDL BA \ SP</v>
          </cell>
        </row>
        <row r="593980">
          <cell r="A593980" t="str">
            <v>TOP PDL BA \ SP</v>
          </cell>
        </row>
        <row r="593981">
          <cell r="A593981" t="str">
            <v>TOP PDL BA \ SP</v>
          </cell>
        </row>
        <row r="593982">
          <cell r="A593982" t="str">
            <v>TOP PDL BA \ SP</v>
          </cell>
        </row>
        <row r="593983">
          <cell r="A593983" t="str">
            <v>TOP PDL BA \ SP</v>
          </cell>
        </row>
        <row r="593984">
          <cell r="A593984" t="str">
            <v>TOP PDL BA \ SP</v>
          </cell>
        </row>
        <row r="593985">
          <cell r="A593985" t="str">
            <v>TOP PDL BA \ SP</v>
          </cell>
        </row>
        <row r="593986">
          <cell r="A593986" t="str">
            <v>TOP PDL BA \ SP</v>
          </cell>
        </row>
        <row r="593987">
          <cell r="A593987" t="str">
            <v>TOP PDL BA \ SP</v>
          </cell>
        </row>
        <row r="593988">
          <cell r="A593988" t="str">
            <v>TOP PDL BA \ SP</v>
          </cell>
        </row>
        <row r="593989">
          <cell r="A593989" t="str">
            <v>TOP PDL BA \ SP</v>
          </cell>
        </row>
        <row r="593990">
          <cell r="A593990" t="str">
            <v>TOP PDL BA \ SP</v>
          </cell>
        </row>
        <row r="593991">
          <cell r="A593991" t="str">
            <v>TOP PDL BA \ SP</v>
          </cell>
        </row>
        <row r="593992">
          <cell r="A593992" t="str">
            <v>TOP PDL BA \ SP</v>
          </cell>
        </row>
        <row r="593993">
          <cell r="A593993" t="str">
            <v>TOP PDL BA \ SP</v>
          </cell>
        </row>
        <row r="593994">
          <cell r="A593994" t="str">
            <v>TOP PDL BA \ SP</v>
          </cell>
        </row>
        <row r="593995">
          <cell r="A593995" t="str">
            <v>TOP PDL BA \ SP</v>
          </cell>
        </row>
        <row r="593996">
          <cell r="A593996" t="str">
            <v>TOP PDL BA \ SP</v>
          </cell>
        </row>
        <row r="593997">
          <cell r="A593997" t="str">
            <v>TOP PDL BA \ SP</v>
          </cell>
        </row>
        <row r="593998">
          <cell r="A593998" t="str">
            <v>TOP PDL BA \ SP</v>
          </cell>
        </row>
        <row r="593999">
          <cell r="A593999" t="str">
            <v>TOP PDL BA \ SP</v>
          </cell>
        </row>
        <row r="594000">
          <cell r="A594000" t="str">
            <v>TOP PDL BA \ SP</v>
          </cell>
        </row>
        <row r="594001">
          <cell r="A594001" t="str">
            <v>TOP PDL BA \ SP</v>
          </cell>
        </row>
        <row r="594002">
          <cell r="A594002" t="str">
            <v>TOP PDL BA \ SP</v>
          </cell>
        </row>
        <row r="594003">
          <cell r="A594003" t="str">
            <v>TOP PDL BA \ SP</v>
          </cell>
        </row>
        <row r="594004">
          <cell r="A594004" t="str">
            <v>TOP PDL BA \ SP</v>
          </cell>
        </row>
        <row r="594005">
          <cell r="A594005" t="str">
            <v>TOP PDL BA \ SP</v>
          </cell>
        </row>
        <row r="594006">
          <cell r="A594006" t="str">
            <v>TOP PDL BA \ SP</v>
          </cell>
        </row>
        <row r="594007">
          <cell r="A594007" t="str">
            <v>TOP PDL BA \ SP</v>
          </cell>
        </row>
        <row r="594008">
          <cell r="A594008" t="str">
            <v>TOP PDL BA \ SP</v>
          </cell>
        </row>
        <row r="594009">
          <cell r="A594009" t="str">
            <v>TOP PDL BA \ SP</v>
          </cell>
        </row>
        <row r="594010">
          <cell r="A594010" t="str">
            <v>TOP PDL BA \ SP</v>
          </cell>
        </row>
        <row r="594011">
          <cell r="A594011" t="str">
            <v>TOP PDL BA \ SP</v>
          </cell>
        </row>
        <row r="594012">
          <cell r="A594012" t="str">
            <v>TOP PDL BA \ SP</v>
          </cell>
        </row>
        <row r="594013">
          <cell r="A594013" t="str">
            <v>TOP PDL BA \ SP</v>
          </cell>
        </row>
        <row r="594014">
          <cell r="A594014" t="str">
            <v>TOP PDL BA \ SP</v>
          </cell>
        </row>
        <row r="594015">
          <cell r="A594015" t="str">
            <v>TOP PDL BA \ SP</v>
          </cell>
        </row>
        <row r="594016">
          <cell r="A594016" t="str">
            <v>TOP PDL BA \ SP</v>
          </cell>
        </row>
        <row r="594017">
          <cell r="A594017" t="str">
            <v>TOP PDL BA \ SP</v>
          </cell>
        </row>
        <row r="594018">
          <cell r="A594018" t="str">
            <v>TOP PDL BA \ SP</v>
          </cell>
        </row>
        <row r="594019">
          <cell r="A594019" t="str">
            <v>TOP PDL BA \ SP</v>
          </cell>
        </row>
        <row r="594020">
          <cell r="A594020" t="str">
            <v>TOP PDL BA \ SP</v>
          </cell>
        </row>
        <row r="594021">
          <cell r="A594021" t="str">
            <v>TOP PDL BA \ SP</v>
          </cell>
        </row>
        <row r="594022">
          <cell r="A594022" t="str">
            <v>TOP PDL BA \ SP</v>
          </cell>
        </row>
        <row r="594023">
          <cell r="A594023" t="str">
            <v>TOP PDL BA \ SP</v>
          </cell>
        </row>
        <row r="594024">
          <cell r="A594024" t="str">
            <v xml:space="preserve">TOP PDL BA\BA  </v>
          </cell>
        </row>
        <row r="594025">
          <cell r="A594025" t="str">
            <v xml:space="preserve">TOP PDL BA\BA  </v>
          </cell>
        </row>
        <row r="594026">
          <cell r="A594026" t="str">
            <v xml:space="preserve">TOP PDL BA\BA  </v>
          </cell>
        </row>
        <row r="594027">
          <cell r="A594027" t="str">
            <v xml:space="preserve">TOP PDL BA\BA  </v>
          </cell>
        </row>
        <row r="594028">
          <cell r="A594028" t="str">
            <v xml:space="preserve">TOP PDL BA\BA  </v>
          </cell>
        </row>
        <row r="594029">
          <cell r="A594029" t="str">
            <v xml:space="preserve">TOP PDL BA\BA  </v>
          </cell>
        </row>
        <row r="594030">
          <cell r="A594030" t="str">
            <v xml:space="preserve">TOP PDL BA\BA  </v>
          </cell>
        </row>
        <row r="594031">
          <cell r="A594031" t="str">
            <v xml:space="preserve">TOP PDL BA\BA  </v>
          </cell>
        </row>
        <row r="594032">
          <cell r="A594032" t="str">
            <v xml:space="preserve">TOP PDL BA\BA  </v>
          </cell>
        </row>
        <row r="594033">
          <cell r="A594033" t="str">
            <v>TOP PDL BA \ SP</v>
          </cell>
        </row>
        <row r="594034">
          <cell r="A594034" t="str">
            <v>TOP PDL BA \ SP</v>
          </cell>
        </row>
        <row r="594035">
          <cell r="A594035" t="str">
            <v>TOP PDL BA \ SP</v>
          </cell>
        </row>
        <row r="594036">
          <cell r="A594036" t="str">
            <v>TOP PDL BA \ SP</v>
          </cell>
        </row>
        <row r="594037">
          <cell r="A594037" t="str">
            <v>TOP PDL BA \ SP</v>
          </cell>
        </row>
        <row r="594038">
          <cell r="A594038" t="str">
            <v>TOP PDL BA \ SP</v>
          </cell>
        </row>
        <row r="594039">
          <cell r="A594039" t="str">
            <v>TOP PDL BA \ SP</v>
          </cell>
        </row>
        <row r="594040">
          <cell r="A594040" t="str">
            <v>TOP PDL BA \ SP</v>
          </cell>
        </row>
        <row r="594041">
          <cell r="A594041" t="str">
            <v>TOP PDL BA \ SP</v>
          </cell>
        </row>
        <row r="594042">
          <cell r="A594042" t="str">
            <v xml:space="preserve">TOP PDL BA\BA  </v>
          </cell>
        </row>
        <row r="594043">
          <cell r="A594043" t="str">
            <v xml:space="preserve">TOP PDL BA\BA  </v>
          </cell>
        </row>
        <row r="594044">
          <cell r="A594044" t="str">
            <v xml:space="preserve">TOP PDL BA\BA  </v>
          </cell>
        </row>
        <row r="594045">
          <cell r="A594045" t="str">
            <v xml:space="preserve">TOP PDL BA\BA  </v>
          </cell>
        </row>
        <row r="594046">
          <cell r="A594046" t="str">
            <v xml:space="preserve">TOP PDL BA\BA  </v>
          </cell>
        </row>
        <row r="594047">
          <cell r="A594047" t="str">
            <v xml:space="preserve">TOP PDL BA\BA  </v>
          </cell>
        </row>
        <row r="594048">
          <cell r="A594048" t="str">
            <v xml:space="preserve">TOP PDL BA\BA  </v>
          </cell>
        </row>
        <row r="594049">
          <cell r="A594049" t="str">
            <v xml:space="preserve">TOP PDL BA\BA  </v>
          </cell>
        </row>
        <row r="594050">
          <cell r="A594050" t="str">
            <v xml:space="preserve">TOP PDL BA\BA  </v>
          </cell>
        </row>
        <row r="594051">
          <cell r="A594051" t="str">
            <v>TOP PDL BA \ SP</v>
          </cell>
        </row>
        <row r="594052">
          <cell r="A594052" t="str">
            <v>TOP PDL BA \ SP</v>
          </cell>
        </row>
        <row r="594053">
          <cell r="A594053" t="str">
            <v>TOP PDL BA \ SP</v>
          </cell>
        </row>
        <row r="594054">
          <cell r="A594054" t="str">
            <v>TOP PDL BA \ SP</v>
          </cell>
        </row>
        <row r="594055">
          <cell r="A594055" t="str">
            <v>TOP PDL BA \ SP</v>
          </cell>
        </row>
        <row r="594056">
          <cell r="A594056" t="str">
            <v>TOP PDL BA \ SP</v>
          </cell>
        </row>
        <row r="594057">
          <cell r="A594057" t="str">
            <v>TOP PDL BA \ SP</v>
          </cell>
        </row>
        <row r="594058">
          <cell r="A594058" t="str">
            <v>TOP PDL BA \ SP</v>
          </cell>
        </row>
        <row r="594059">
          <cell r="A594059" t="str">
            <v>TOP PDL BA \ SP</v>
          </cell>
        </row>
        <row r="594060">
          <cell r="A594060" t="str">
            <v xml:space="preserve">TOP PDL BA\BA  </v>
          </cell>
        </row>
        <row r="594061">
          <cell r="A594061" t="str">
            <v xml:space="preserve">TOP PDL BA\BA  </v>
          </cell>
        </row>
        <row r="594062">
          <cell r="A594062" t="str">
            <v xml:space="preserve">TOP PDL BA\BA  </v>
          </cell>
        </row>
        <row r="594063">
          <cell r="A594063" t="str">
            <v xml:space="preserve">TOP PDL BA\BA  </v>
          </cell>
        </row>
        <row r="594064">
          <cell r="A594064" t="str">
            <v xml:space="preserve">TOP PDL BA\BA  </v>
          </cell>
        </row>
        <row r="594065">
          <cell r="A594065" t="str">
            <v xml:space="preserve">TOP PDL BA\BA  </v>
          </cell>
        </row>
        <row r="594066">
          <cell r="A594066" t="str">
            <v xml:space="preserve">TOP PDL BA\BA  </v>
          </cell>
        </row>
        <row r="594067">
          <cell r="A594067" t="str">
            <v xml:space="preserve">TOP PDL BA\BA  </v>
          </cell>
        </row>
        <row r="594068">
          <cell r="A594068" t="str">
            <v xml:space="preserve">TOP PDL BA\BA  </v>
          </cell>
        </row>
        <row r="594069">
          <cell r="A594069" t="str">
            <v>TOP PDL BA \ SP</v>
          </cell>
        </row>
        <row r="594070">
          <cell r="A594070" t="str">
            <v>TOP PDL BA \ SP</v>
          </cell>
        </row>
        <row r="594071">
          <cell r="A594071" t="str">
            <v>TOP PDL BA \ SP</v>
          </cell>
        </row>
        <row r="594072">
          <cell r="A594072" t="str">
            <v>TOP PDL BA \ SP</v>
          </cell>
        </row>
        <row r="594073">
          <cell r="A594073" t="str">
            <v>TOP PDL BA \ SP</v>
          </cell>
        </row>
        <row r="594074">
          <cell r="A594074" t="str">
            <v>TOP PDL BA \ SP</v>
          </cell>
        </row>
        <row r="594075">
          <cell r="A594075" t="str">
            <v>TOP PDL BA \ SP</v>
          </cell>
        </row>
        <row r="594076">
          <cell r="A594076" t="str">
            <v>TOP PDL BA \ SP</v>
          </cell>
        </row>
        <row r="594077">
          <cell r="A594077" t="str">
            <v>TOP PDL BA \ SP</v>
          </cell>
        </row>
        <row r="594078">
          <cell r="A594078" t="str">
            <v>TOP PDL BA \ SP</v>
          </cell>
        </row>
        <row r="594079">
          <cell r="A594079" t="str">
            <v>TOP PDL BA \ SP</v>
          </cell>
        </row>
        <row r="594080">
          <cell r="A594080" t="str">
            <v>TOP PDL BA \ SP</v>
          </cell>
        </row>
        <row r="594081">
          <cell r="A594081" t="str">
            <v>TOP PDL BA \ SP</v>
          </cell>
        </row>
        <row r="594082">
          <cell r="A594082" t="str">
            <v>TOP PDL BA \ SP</v>
          </cell>
        </row>
        <row r="594083">
          <cell r="A594083" t="str">
            <v>TOP PDL BA \ SP</v>
          </cell>
        </row>
        <row r="594084">
          <cell r="A594084" t="str">
            <v>TOP PDL BA \ SP</v>
          </cell>
        </row>
        <row r="594085">
          <cell r="A594085" t="str">
            <v>TOP PDL BA \ SP</v>
          </cell>
        </row>
        <row r="594086">
          <cell r="A594086" t="str">
            <v>TOP PDL BA \ SP</v>
          </cell>
        </row>
        <row r="594087">
          <cell r="A594087" t="str">
            <v>TOP PDL BA \ SP</v>
          </cell>
        </row>
        <row r="594088">
          <cell r="A594088" t="str">
            <v>TOP PDL BA \ SP</v>
          </cell>
        </row>
        <row r="594089">
          <cell r="A594089" t="str">
            <v>TOP PDL BA \ SP</v>
          </cell>
        </row>
        <row r="594090">
          <cell r="A594090" t="str">
            <v>TOP PDL BA \ SP</v>
          </cell>
        </row>
        <row r="594091">
          <cell r="A594091" t="str">
            <v>TOP PDL BA \ SP</v>
          </cell>
        </row>
        <row r="594092">
          <cell r="A594092" t="str">
            <v>TOP PDL BA \ SP</v>
          </cell>
        </row>
        <row r="594093">
          <cell r="A594093" t="str">
            <v>TOP PDL BA \ SP</v>
          </cell>
        </row>
        <row r="594094">
          <cell r="A594094" t="str">
            <v>TOP PDL BA \ SP</v>
          </cell>
        </row>
        <row r="594095">
          <cell r="A594095" t="str">
            <v>TOP PDL BA \ SP</v>
          </cell>
        </row>
        <row r="594096">
          <cell r="A594096" t="str">
            <v>TOP PDL BA \ SP</v>
          </cell>
        </row>
        <row r="594097">
          <cell r="A594097" t="str">
            <v>TOP PDL BA \ SP</v>
          </cell>
        </row>
        <row r="594098">
          <cell r="A594098" t="str">
            <v>TOP PDL BA \ SP</v>
          </cell>
        </row>
        <row r="594099">
          <cell r="A594099" t="str">
            <v>TOP PDL BA \ SP</v>
          </cell>
        </row>
        <row r="594100">
          <cell r="A594100" t="str">
            <v>TOP PDL BA \ SP</v>
          </cell>
        </row>
        <row r="594101">
          <cell r="A594101" t="str">
            <v>TOP PDL BA \ SP</v>
          </cell>
        </row>
        <row r="594102">
          <cell r="A594102" t="str">
            <v>TOP PDL BA \ SP</v>
          </cell>
        </row>
        <row r="594103">
          <cell r="A594103" t="str">
            <v>TOP PDL BA \ SP</v>
          </cell>
        </row>
        <row r="594104">
          <cell r="A594104" t="str">
            <v>TOP PDL BA \ SP</v>
          </cell>
        </row>
        <row r="594105">
          <cell r="A594105" t="str">
            <v xml:space="preserve">TOP MATRIZ     </v>
          </cell>
        </row>
        <row r="594106">
          <cell r="A594106" t="str">
            <v xml:space="preserve">TOP MATRIZ     </v>
          </cell>
        </row>
        <row r="594107">
          <cell r="A594107" t="str">
            <v xml:space="preserve">TOP MATRIZ     </v>
          </cell>
        </row>
        <row r="594108">
          <cell r="A594108" t="str">
            <v xml:space="preserve">TOP MATRIZ     </v>
          </cell>
        </row>
        <row r="594109">
          <cell r="A594109" t="str">
            <v xml:space="preserve">TOP MATRIZ     </v>
          </cell>
        </row>
        <row r="594110">
          <cell r="A594110" t="str">
            <v xml:space="preserve">TOP MATRIZ     </v>
          </cell>
        </row>
        <row r="594111">
          <cell r="A594111" t="str">
            <v xml:space="preserve">TOP MATRIZ     </v>
          </cell>
        </row>
        <row r="594112">
          <cell r="A594112" t="str">
            <v xml:space="preserve">TOP MATRIZ     </v>
          </cell>
        </row>
        <row r="594113">
          <cell r="A594113" t="str">
            <v xml:space="preserve">TOP MATRIZ     </v>
          </cell>
        </row>
        <row r="594114">
          <cell r="A594114" t="str">
            <v xml:space="preserve">TOP PDL BA\BA  </v>
          </cell>
        </row>
        <row r="594115">
          <cell r="A594115" t="str">
            <v xml:space="preserve">TOP PDL BA\BA  </v>
          </cell>
        </row>
        <row r="594116">
          <cell r="A594116" t="str">
            <v xml:space="preserve">TOP PDL BA\BA  </v>
          </cell>
        </row>
        <row r="594117">
          <cell r="A594117" t="str">
            <v xml:space="preserve">TOP PDL BA\BA  </v>
          </cell>
        </row>
        <row r="594118">
          <cell r="A594118" t="str">
            <v xml:space="preserve">TOP PDL BA\BA  </v>
          </cell>
        </row>
        <row r="594119">
          <cell r="A594119" t="str">
            <v xml:space="preserve">TOP PDL BA\BA  </v>
          </cell>
        </row>
        <row r="594120">
          <cell r="A594120" t="str">
            <v xml:space="preserve">TOP PDL BA\BA  </v>
          </cell>
        </row>
        <row r="594121">
          <cell r="A594121" t="str">
            <v xml:space="preserve">TOP PDL BA\BA  </v>
          </cell>
        </row>
        <row r="594122">
          <cell r="A594122" t="str">
            <v xml:space="preserve">TOP PDL BA\BA  </v>
          </cell>
        </row>
        <row r="594123">
          <cell r="A594123" t="str">
            <v xml:space="preserve">TOP PDL BA\BA  </v>
          </cell>
        </row>
        <row r="594124">
          <cell r="A594124" t="str">
            <v xml:space="preserve">TOP PDL BA\BA  </v>
          </cell>
        </row>
        <row r="594125">
          <cell r="A594125" t="str">
            <v xml:space="preserve">TOP PDL BA\BA  </v>
          </cell>
        </row>
        <row r="594126">
          <cell r="A594126" t="str">
            <v xml:space="preserve">TOP PDL BA\BA  </v>
          </cell>
        </row>
        <row r="594127">
          <cell r="A594127" t="str">
            <v xml:space="preserve">TOP PDL BA\BA  </v>
          </cell>
        </row>
        <row r="594128">
          <cell r="A594128" t="str">
            <v xml:space="preserve">TOP PDL BA\BA  </v>
          </cell>
        </row>
        <row r="594129">
          <cell r="A594129" t="str">
            <v xml:space="preserve">TOP PDL BA\BA  </v>
          </cell>
        </row>
        <row r="594130">
          <cell r="A594130" t="str">
            <v xml:space="preserve">TOP PDL BA\BA  </v>
          </cell>
        </row>
        <row r="594131">
          <cell r="A594131" t="str">
            <v xml:space="preserve">TOP PDL BA\BA  </v>
          </cell>
        </row>
        <row r="594132">
          <cell r="A594132" t="str">
            <v xml:space="preserve">TOP PDL BA\BA  </v>
          </cell>
        </row>
        <row r="594133">
          <cell r="A594133" t="str">
            <v xml:space="preserve">TOP PDL BA\BA  </v>
          </cell>
        </row>
        <row r="594134">
          <cell r="A594134" t="str">
            <v xml:space="preserve">TOP PDL BA\BA  </v>
          </cell>
        </row>
        <row r="594135">
          <cell r="A594135" t="str">
            <v xml:space="preserve">TOP PDL BA\BA  </v>
          </cell>
        </row>
        <row r="594136">
          <cell r="A594136" t="str">
            <v xml:space="preserve">TOP PDL BA\BA  </v>
          </cell>
        </row>
        <row r="594137">
          <cell r="A594137" t="str">
            <v xml:space="preserve">TOP PDL BA\BA  </v>
          </cell>
        </row>
        <row r="594138">
          <cell r="A594138" t="str">
            <v xml:space="preserve">TOP PDL BA\BA  </v>
          </cell>
        </row>
        <row r="594139">
          <cell r="A594139" t="str">
            <v xml:space="preserve">TOP PDL BA\BA  </v>
          </cell>
        </row>
        <row r="594140">
          <cell r="A594140" t="str">
            <v xml:space="preserve">TOP PDL BA\BA  </v>
          </cell>
        </row>
        <row r="594141">
          <cell r="A594141" t="str">
            <v xml:space="preserve">TOP PDL BA\BA  </v>
          </cell>
        </row>
        <row r="594142">
          <cell r="A594142" t="str">
            <v xml:space="preserve">TOP PDL BA\BA  </v>
          </cell>
        </row>
        <row r="594143">
          <cell r="A594143" t="str">
            <v xml:space="preserve">TOP PDL BA\BA  </v>
          </cell>
        </row>
        <row r="594144">
          <cell r="A594144" t="str">
            <v xml:space="preserve">TOP PDL BA\BA  </v>
          </cell>
        </row>
        <row r="594145">
          <cell r="A594145" t="str">
            <v xml:space="preserve">TOP PDL BA\BA  </v>
          </cell>
        </row>
        <row r="594146">
          <cell r="A594146" t="str">
            <v xml:space="preserve">TOP PDL BA\BA  </v>
          </cell>
        </row>
        <row r="594147">
          <cell r="A594147" t="str">
            <v xml:space="preserve">TOP PDL BA\BA  </v>
          </cell>
        </row>
        <row r="594148">
          <cell r="A594148" t="str">
            <v xml:space="preserve">TOP PDL BA\BA  </v>
          </cell>
        </row>
        <row r="594149">
          <cell r="A594149" t="str">
            <v xml:space="preserve">TOP PDL BA\BA  </v>
          </cell>
        </row>
        <row r="594150">
          <cell r="A594150" t="str">
            <v>TOP PDL BA \ SP</v>
          </cell>
        </row>
        <row r="594151">
          <cell r="A594151" t="str">
            <v>TOP PDL BA \ SP</v>
          </cell>
        </row>
        <row r="594152">
          <cell r="A594152" t="str">
            <v>TOP PDL BA \ SP</v>
          </cell>
        </row>
        <row r="594153">
          <cell r="A594153" t="str">
            <v>TOP PDL BA \ SP</v>
          </cell>
        </row>
        <row r="594154">
          <cell r="A594154" t="str">
            <v>TOP PDL BA \ SP</v>
          </cell>
        </row>
        <row r="594155">
          <cell r="A594155" t="str">
            <v>TOP PDL BA \ SP</v>
          </cell>
        </row>
        <row r="594156">
          <cell r="A594156" t="str">
            <v>TOP PDL BA \ SP</v>
          </cell>
        </row>
        <row r="594157">
          <cell r="A594157" t="str">
            <v>TOP PDL BA \ SP</v>
          </cell>
        </row>
        <row r="594158">
          <cell r="A594158" t="str">
            <v>TOP PDL BA \ SP</v>
          </cell>
        </row>
        <row r="594159">
          <cell r="A594159" t="str">
            <v xml:space="preserve">TOP PDL BA\BA  </v>
          </cell>
        </row>
        <row r="594160">
          <cell r="A594160" t="str">
            <v xml:space="preserve">TOP PDL BA\BA  </v>
          </cell>
        </row>
        <row r="594161">
          <cell r="A594161" t="str">
            <v xml:space="preserve">TOP PDL BA\BA  </v>
          </cell>
        </row>
        <row r="594162">
          <cell r="A594162" t="str">
            <v xml:space="preserve">TOP PDL BA\BA  </v>
          </cell>
        </row>
        <row r="594163">
          <cell r="A594163" t="str">
            <v xml:space="preserve">TOP PDL BA\BA  </v>
          </cell>
        </row>
        <row r="594164">
          <cell r="A594164" t="str">
            <v xml:space="preserve">TOP PDL BA\BA  </v>
          </cell>
        </row>
        <row r="594165">
          <cell r="A594165" t="str">
            <v xml:space="preserve">TOP PDL BA\BA  </v>
          </cell>
        </row>
        <row r="594166">
          <cell r="A594166" t="str">
            <v xml:space="preserve">TOP PDL BA\BA  </v>
          </cell>
        </row>
        <row r="594167">
          <cell r="A594167" t="str">
            <v xml:space="preserve">TOP PDL BA\BA  </v>
          </cell>
        </row>
        <row r="594168">
          <cell r="A594168" t="str">
            <v xml:space="preserve">TOP PDL BA\BA  </v>
          </cell>
        </row>
        <row r="594169">
          <cell r="A594169" t="str">
            <v xml:space="preserve">TOP PDL BA\BA  </v>
          </cell>
        </row>
        <row r="594170">
          <cell r="A594170" t="str">
            <v xml:space="preserve">TOP PDL BA\BA  </v>
          </cell>
        </row>
        <row r="594171">
          <cell r="A594171" t="str">
            <v xml:space="preserve">TOP PDL BA\BA  </v>
          </cell>
        </row>
        <row r="594172">
          <cell r="A594172" t="str">
            <v xml:space="preserve">TOP PDL BA\BA  </v>
          </cell>
        </row>
        <row r="594173">
          <cell r="A594173" t="str">
            <v xml:space="preserve">TOP PDL BA\BA  </v>
          </cell>
        </row>
        <row r="594174">
          <cell r="A594174" t="str">
            <v xml:space="preserve">TOP PDL BA\BA  </v>
          </cell>
        </row>
        <row r="594175">
          <cell r="A594175" t="str">
            <v xml:space="preserve">TOP PDL BA\BA  </v>
          </cell>
        </row>
        <row r="594176">
          <cell r="A594176" t="str">
            <v>TOP PDL BA \ SP</v>
          </cell>
        </row>
        <row r="594177">
          <cell r="A594177" t="str">
            <v>TOP PDL BA \ SP</v>
          </cell>
        </row>
        <row r="594178">
          <cell r="A594178" t="str">
            <v>TOP PDL BA \ SP</v>
          </cell>
        </row>
        <row r="594179">
          <cell r="A594179" t="str">
            <v>TOP PDL BA \ SP</v>
          </cell>
        </row>
        <row r="594180">
          <cell r="A594180" t="str">
            <v>TOP PDL BA \ SP</v>
          </cell>
        </row>
        <row r="594181">
          <cell r="A594181" t="str">
            <v>TOP PDL BA \ SP</v>
          </cell>
        </row>
        <row r="594182">
          <cell r="A594182" t="str">
            <v>TOP PDL BA \ SP</v>
          </cell>
        </row>
        <row r="594183">
          <cell r="A594183" t="str">
            <v>TOP PDL BA \ SP</v>
          </cell>
        </row>
        <row r="594184">
          <cell r="A594184" t="str">
            <v>TOP PDL BA \ SP</v>
          </cell>
        </row>
        <row r="594185">
          <cell r="A594185" t="str">
            <v>TOP PDL BA \ SP</v>
          </cell>
        </row>
        <row r="594186">
          <cell r="A594186" t="str">
            <v>TOP PDL BA \ SP</v>
          </cell>
        </row>
        <row r="594187">
          <cell r="A594187" t="str">
            <v>TOP PDL BA \ SP</v>
          </cell>
        </row>
        <row r="594188">
          <cell r="A594188" t="str">
            <v>TOP PDL BA \ SP</v>
          </cell>
        </row>
        <row r="594189">
          <cell r="A594189" t="str">
            <v>TOP PDL BA \ SP</v>
          </cell>
        </row>
        <row r="594190">
          <cell r="A594190" t="str">
            <v>TOP PDL BA \ SP</v>
          </cell>
        </row>
        <row r="594191">
          <cell r="A594191" t="str">
            <v>TOP PDL BA \ SP</v>
          </cell>
        </row>
        <row r="594192">
          <cell r="A594192" t="str">
            <v>TOP PDL BA \ SP</v>
          </cell>
        </row>
        <row r="594193">
          <cell r="A594193" t="str">
            <v>TOP PDL BA \ SP</v>
          </cell>
        </row>
        <row r="594194">
          <cell r="A594194" t="str">
            <v>TOP PDL BA \ SP</v>
          </cell>
        </row>
        <row r="594195">
          <cell r="A594195" t="str">
            <v>TOP PDL BA \ SP</v>
          </cell>
        </row>
        <row r="594196">
          <cell r="A594196" t="str">
            <v>TOP PDL BA \ SP</v>
          </cell>
        </row>
        <row r="594197">
          <cell r="A594197" t="str">
            <v>TOP PDL BA \ SP</v>
          </cell>
        </row>
        <row r="594198">
          <cell r="A594198" t="str">
            <v>TOP PDL BA \ SP</v>
          </cell>
        </row>
        <row r="594199">
          <cell r="A594199" t="str">
            <v>TOP PDL BA \ SP</v>
          </cell>
        </row>
        <row r="594200">
          <cell r="A594200" t="str">
            <v>TOP PDL BA \ SP</v>
          </cell>
        </row>
        <row r="594201">
          <cell r="A594201" t="str">
            <v>TOP PDL BA \ SP</v>
          </cell>
        </row>
        <row r="594202">
          <cell r="A594202" t="str">
            <v>TOP PDL BA \ SP</v>
          </cell>
        </row>
        <row r="594203">
          <cell r="A594203" t="str">
            <v xml:space="preserve">TOP PDL BA\BA  </v>
          </cell>
        </row>
        <row r="594204">
          <cell r="A594204" t="str">
            <v xml:space="preserve">TOP PDL BA\BA  </v>
          </cell>
        </row>
        <row r="594205">
          <cell r="A594205" t="str">
            <v xml:space="preserve">TOP PDL BA\BA  </v>
          </cell>
        </row>
        <row r="594206">
          <cell r="A594206" t="str">
            <v xml:space="preserve">TOP PDL BA\BA  </v>
          </cell>
        </row>
        <row r="594207">
          <cell r="A594207" t="str">
            <v xml:space="preserve">TOP PDL BA\BA  </v>
          </cell>
        </row>
        <row r="594208">
          <cell r="A594208" t="str">
            <v xml:space="preserve">TOP PDL BA\BA  </v>
          </cell>
        </row>
        <row r="594209">
          <cell r="A594209" t="str">
            <v xml:space="preserve">TOP PDL BA\BA  </v>
          </cell>
        </row>
        <row r="594210">
          <cell r="A594210" t="str">
            <v xml:space="preserve">TOP PDL BA\BA  </v>
          </cell>
        </row>
        <row r="594211">
          <cell r="A594211" t="str">
            <v>TOP PDL BA \ SP</v>
          </cell>
        </row>
        <row r="594212">
          <cell r="A594212" t="str">
            <v>TOP PDL BA \ SP</v>
          </cell>
        </row>
        <row r="594213">
          <cell r="A594213" t="str">
            <v>TOP PDL BA \ SP</v>
          </cell>
        </row>
        <row r="594214">
          <cell r="A594214" t="str">
            <v>TOP PDL BA \ SP</v>
          </cell>
        </row>
        <row r="594215">
          <cell r="A594215" t="str">
            <v>TOP PDL BA \ SP</v>
          </cell>
        </row>
        <row r="594216">
          <cell r="A594216" t="str">
            <v>TOP PDL BA \ SP</v>
          </cell>
        </row>
        <row r="594217">
          <cell r="A594217" t="str">
            <v>TOP PDL BA \ SP</v>
          </cell>
        </row>
        <row r="594218">
          <cell r="A594218" t="str">
            <v>TOP PDL BA \ SP</v>
          </cell>
        </row>
        <row r="594219">
          <cell r="A594219" t="str">
            <v>TOP PDL BA \ SP</v>
          </cell>
        </row>
        <row r="594220">
          <cell r="A594220" t="str">
            <v xml:space="preserve">TOP PDL BA\BA  </v>
          </cell>
        </row>
        <row r="594221">
          <cell r="A594221" t="str">
            <v xml:space="preserve">TOP PDL BA\BA  </v>
          </cell>
        </row>
        <row r="594222">
          <cell r="A594222" t="str">
            <v xml:space="preserve">TOP PDL BA\BA  </v>
          </cell>
        </row>
        <row r="594223">
          <cell r="A594223" t="str">
            <v xml:space="preserve">TOP PDL BA\BA  </v>
          </cell>
        </row>
        <row r="594224">
          <cell r="A594224" t="str">
            <v xml:space="preserve">TOP PDL BA\BA  </v>
          </cell>
        </row>
        <row r="594225">
          <cell r="A594225" t="str">
            <v xml:space="preserve">TOP PDL BA\BA  </v>
          </cell>
        </row>
        <row r="594226">
          <cell r="A594226" t="str">
            <v xml:space="preserve">TOP PDL BA\BA  </v>
          </cell>
        </row>
        <row r="594227">
          <cell r="A594227" t="str">
            <v xml:space="preserve">TOP PDL BA\BA  </v>
          </cell>
        </row>
        <row r="594228">
          <cell r="A594228" t="str">
            <v xml:space="preserve">TOP PDL BA\BA  </v>
          </cell>
        </row>
        <row r="594229">
          <cell r="A594229" t="str">
            <v>TOP PDL BA \ SP</v>
          </cell>
        </row>
        <row r="594230">
          <cell r="A594230" t="str">
            <v>TOP PDL BA \ SP</v>
          </cell>
        </row>
        <row r="594231">
          <cell r="A594231" t="str">
            <v>TOP PDL BA \ SP</v>
          </cell>
        </row>
        <row r="594232">
          <cell r="A594232" t="str">
            <v>TOP PDL BA \ SP</v>
          </cell>
        </row>
        <row r="594233">
          <cell r="A594233" t="str">
            <v>TOP PDL BA \ SP</v>
          </cell>
        </row>
        <row r="594234">
          <cell r="A594234" t="str">
            <v>TOP PDL BA \ SP</v>
          </cell>
        </row>
        <row r="594235">
          <cell r="A594235" t="str">
            <v>TOP PDL BA \ SP</v>
          </cell>
        </row>
        <row r="594236">
          <cell r="A594236" t="str">
            <v>TOP PDL BA \ SP</v>
          </cell>
        </row>
        <row r="594237">
          <cell r="A594237" t="str">
            <v>TOP PDL BA \ SP</v>
          </cell>
        </row>
        <row r="594238">
          <cell r="A594238" t="str">
            <v xml:space="preserve">TOP PDL BA\BA  </v>
          </cell>
        </row>
        <row r="594239">
          <cell r="A594239" t="str">
            <v xml:space="preserve">TOP PDL BA\BA  </v>
          </cell>
        </row>
        <row r="594240">
          <cell r="A594240" t="str">
            <v xml:space="preserve">TOP PDL BA\BA  </v>
          </cell>
        </row>
        <row r="594241">
          <cell r="A594241" t="str">
            <v xml:space="preserve">TOP PDL BA\BA  </v>
          </cell>
        </row>
        <row r="594242">
          <cell r="A594242" t="str">
            <v xml:space="preserve">TOP PDL BA\BA  </v>
          </cell>
        </row>
        <row r="594243">
          <cell r="A594243" t="str">
            <v xml:space="preserve">TOP PDL BA\BA  </v>
          </cell>
        </row>
        <row r="594244">
          <cell r="A594244" t="str">
            <v xml:space="preserve">TOP PDL BA\BA  </v>
          </cell>
        </row>
        <row r="594245">
          <cell r="A594245" t="str">
            <v xml:space="preserve">TOP PDL BA\BA  </v>
          </cell>
        </row>
        <row r="594246">
          <cell r="A594246" t="str">
            <v xml:space="preserve">TOP PDL BA\BA  </v>
          </cell>
        </row>
        <row r="594247">
          <cell r="A594247" t="str">
            <v>TOP PDL BA \ SP</v>
          </cell>
        </row>
        <row r="594248">
          <cell r="A594248" t="str">
            <v>TOP PDL BA \ SP</v>
          </cell>
        </row>
        <row r="594249">
          <cell r="A594249" t="str">
            <v>TOP PDL BA \ SP</v>
          </cell>
        </row>
        <row r="594250">
          <cell r="A594250" t="str">
            <v>TOP PDL BA \ SP</v>
          </cell>
        </row>
        <row r="594251">
          <cell r="A594251" t="str">
            <v>TOP PDL BA \ SP</v>
          </cell>
        </row>
        <row r="594252">
          <cell r="A594252" t="str">
            <v>TOP PDL BA \ SP</v>
          </cell>
        </row>
        <row r="594253">
          <cell r="A594253" t="str">
            <v>TOP PDL BA \ SP</v>
          </cell>
        </row>
        <row r="594254">
          <cell r="A594254" t="str">
            <v>TOP PDL BA \ SP</v>
          </cell>
        </row>
        <row r="594255">
          <cell r="A594255" t="str">
            <v>TOP PDL BA \ SP</v>
          </cell>
        </row>
        <row r="594256">
          <cell r="A594256" t="str">
            <v xml:space="preserve">TOP PDL BA\BA  </v>
          </cell>
        </row>
        <row r="594257">
          <cell r="A594257" t="str">
            <v xml:space="preserve">TOP PDL BA\BA  </v>
          </cell>
        </row>
        <row r="594258">
          <cell r="A594258" t="str">
            <v xml:space="preserve">TOP PDL BA\BA  </v>
          </cell>
        </row>
        <row r="594259">
          <cell r="A594259" t="str">
            <v xml:space="preserve">TOP PDL BA\BA  </v>
          </cell>
        </row>
        <row r="594260">
          <cell r="A594260" t="str">
            <v xml:space="preserve">TOP PDL BA\BA  </v>
          </cell>
        </row>
        <row r="594261">
          <cell r="A594261" t="str">
            <v xml:space="preserve">TOP PDL BA\BA  </v>
          </cell>
        </row>
        <row r="594262">
          <cell r="A594262" t="str">
            <v xml:space="preserve">TOP PDL BA\BA  </v>
          </cell>
        </row>
        <row r="594263">
          <cell r="A594263" t="str">
            <v xml:space="preserve">TOP PDL BA\BA  </v>
          </cell>
        </row>
        <row r="594264">
          <cell r="A594264" t="str">
            <v xml:space="preserve">TOP PDL BA\BA  </v>
          </cell>
        </row>
        <row r="594265">
          <cell r="A594265" t="str">
            <v xml:space="preserve">TOP PDL BA\BA  </v>
          </cell>
        </row>
        <row r="594266">
          <cell r="A594266" t="str">
            <v xml:space="preserve">TOP PDL BA\BA  </v>
          </cell>
        </row>
        <row r="594267">
          <cell r="A594267" t="str">
            <v xml:space="preserve">TOP PDL BA\BA  </v>
          </cell>
        </row>
        <row r="594268">
          <cell r="A594268" t="str">
            <v xml:space="preserve">TOP PDL BA\BA  </v>
          </cell>
        </row>
        <row r="594269">
          <cell r="A594269" t="str">
            <v xml:space="preserve">TOP PDL BA\BA  </v>
          </cell>
        </row>
        <row r="594270">
          <cell r="A594270" t="str">
            <v xml:space="preserve">TOP PDL BA\BA  </v>
          </cell>
        </row>
        <row r="594271">
          <cell r="A594271" t="str">
            <v xml:space="preserve">TOP PDL BA\BA  </v>
          </cell>
        </row>
        <row r="594272">
          <cell r="A594272" t="str">
            <v xml:space="preserve">TOP PDL BA\BA  </v>
          </cell>
        </row>
        <row r="594273">
          <cell r="A594273" t="str">
            <v xml:space="preserve">TOP PDL BA\BA  </v>
          </cell>
        </row>
        <row r="594274">
          <cell r="A594274" t="str">
            <v>TOP PDL BA \ SP</v>
          </cell>
        </row>
        <row r="594275">
          <cell r="A594275" t="str">
            <v>TOP PDL BA \ SP</v>
          </cell>
        </row>
        <row r="594276">
          <cell r="A594276" t="str">
            <v>TOP PDL BA \ SP</v>
          </cell>
        </row>
        <row r="594277">
          <cell r="A594277" t="str">
            <v>TOP PDL BA \ SP</v>
          </cell>
        </row>
        <row r="594278">
          <cell r="A594278" t="str">
            <v>TOP PDL BA \ SP</v>
          </cell>
        </row>
        <row r="594279">
          <cell r="A594279" t="str">
            <v>TOP PDL BA \ SP</v>
          </cell>
        </row>
        <row r="594280">
          <cell r="A594280" t="str">
            <v>TOP PDL BA \ SP</v>
          </cell>
        </row>
        <row r="594281">
          <cell r="A594281" t="str">
            <v>TOP PDL BA \ SP</v>
          </cell>
        </row>
        <row r="594282">
          <cell r="A594282" t="str">
            <v>TOP PDL BA \ SP</v>
          </cell>
        </row>
        <row r="594283">
          <cell r="A594283" t="str">
            <v>TOP PDL BA \ SP</v>
          </cell>
        </row>
        <row r="594284">
          <cell r="A594284" t="str">
            <v>TOP PDL BA \ SP</v>
          </cell>
        </row>
        <row r="594285">
          <cell r="A594285" t="str">
            <v>TOP PDL BA \ SP</v>
          </cell>
        </row>
        <row r="594286">
          <cell r="A594286" t="str">
            <v>TOP PDL BA \ SP</v>
          </cell>
        </row>
        <row r="594287">
          <cell r="A594287" t="str">
            <v>TOP PDL BA \ SP</v>
          </cell>
        </row>
        <row r="594288">
          <cell r="A594288" t="str">
            <v>TOP PDL BA \ SP</v>
          </cell>
        </row>
        <row r="594289">
          <cell r="A594289" t="str">
            <v>TOP PDL BA \ SP</v>
          </cell>
        </row>
        <row r="594290">
          <cell r="A594290" t="str">
            <v>TOP PDL BA \ SP</v>
          </cell>
        </row>
        <row r="594291">
          <cell r="A594291" t="str">
            <v xml:space="preserve">TOP PDL BA\BA  </v>
          </cell>
        </row>
        <row r="594292">
          <cell r="A594292" t="str">
            <v xml:space="preserve">TOP PDL BA\BA  </v>
          </cell>
        </row>
        <row r="594293">
          <cell r="A594293" t="str">
            <v xml:space="preserve">TOP PDL BA\BA  </v>
          </cell>
        </row>
        <row r="594294">
          <cell r="A594294" t="str">
            <v xml:space="preserve">TOP PDL BA\BA  </v>
          </cell>
        </row>
        <row r="594295">
          <cell r="A594295" t="str">
            <v xml:space="preserve">TOP PDL BA\BA  </v>
          </cell>
        </row>
        <row r="594296">
          <cell r="A594296" t="str">
            <v xml:space="preserve">TOP PDL BA\BA  </v>
          </cell>
        </row>
        <row r="594297">
          <cell r="A594297" t="str">
            <v xml:space="preserve">TOP PDL BA\BA  </v>
          </cell>
        </row>
        <row r="594298">
          <cell r="A594298" t="str">
            <v xml:space="preserve">TOP PDL BA\BA  </v>
          </cell>
        </row>
        <row r="594299">
          <cell r="A594299" t="str">
            <v xml:space="preserve">TOP PDL BA\BA  </v>
          </cell>
        </row>
        <row r="594300">
          <cell r="A594300" t="str">
            <v>TOP PDL BA \ SP</v>
          </cell>
        </row>
        <row r="594301">
          <cell r="A594301" t="str">
            <v>TOP PDL BA \ SP</v>
          </cell>
        </row>
        <row r="594302">
          <cell r="A594302" t="str">
            <v>TOP PDL BA \ SP</v>
          </cell>
        </row>
        <row r="594303">
          <cell r="A594303" t="str">
            <v>TOP PDL BA \ SP</v>
          </cell>
        </row>
        <row r="594304">
          <cell r="A594304" t="str">
            <v>TOP PDL BA \ SP</v>
          </cell>
        </row>
        <row r="594305">
          <cell r="A594305" t="str">
            <v>TOP PDL BA \ SP</v>
          </cell>
        </row>
        <row r="594306">
          <cell r="A594306" t="str">
            <v>TOP PDL BA \ SP</v>
          </cell>
        </row>
        <row r="594307">
          <cell r="A594307" t="str">
            <v>TOP PDL BA \ SP</v>
          </cell>
        </row>
        <row r="594308">
          <cell r="A594308" t="str">
            <v>TOP PDL BA \ SP</v>
          </cell>
        </row>
        <row r="594309">
          <cell r="A594309" t="str">
            <v>TOP PDL BA \ SP</v>
          </cell>
        </row>
        <row r="594310">
          <cell r="A594310" t="str">
            <v>TOP PDL BA \ SP</v>
          </cell>
        </row>
        <row r="594311">
          <cell r="A594311" t="str">
            <v>TOP PDL BA \ SP</v>
          </cell>
        </row>
        <row r="594312">
          <cell r="A594312" t="str">
            <v>TOP PDL BA \ SP</v>
          </cell>
        </row>
        <row r="594313">
          <cell r="A594313" t="str">
            <v>TOP PDL BA \ SP</v>
          </cell>
        </row>
        <row r="594314">
          <cell r="A594314" t="str">
            <v>TOP PDL BA \ SP</v>
          </cell>
        </row>
        <row r="594315">
          <cell r="A594315" t="str">
            <v>TOP PDL BA \ SP</v>
          </cell>
        </row>
        <row r="594316">
          <cell r="A594316" t="str">
            <v>TOP PDL BA \ SP</v>
          </cell>
        </row>
        <row r="594317">
          <cell r="A594317" t="str">
            <v>TOP PDL BA \ SP</v>
          </cell>
        </row>
        <row r="594318">
          <cell r="A594318" t="str">
            <v>TOP PDL BA \ SP</v>
          </cell>
        </row>
        <row r="594319">
          <cell r="A594319" t="str">
            <v>TOP PDL BA \ SP</v>
          </cell>
        </row>
        <row r="594320">
          <cell r="A594320" t="str">
            <v>TOP PDL BA \ SP</v>
          </cell>
        </row>
        <row r="594321">
          <cell r="A594321" t="str">
            <v>TOP PDL BA \ SP</v>
          </cell>
        </row>
        <row r="594322">
          <cell r="A594322" t="str">
            <v>TOP PDL BA \ SP</v>
          </cell>
        </row>
        <row r="594323">
          <cell r="A594323" t="str">
            <v>TOP PDL BA \ SP</v>
          </cell>
        </row>
        <row r="594324">
          <cell r="A594324" t="str">
            <v>TOP PDL BA \ SP</v>
          </cell>
        </row>
        <row r="594325">
          <cell r="A594325" t="str">
            <v xml:space="preserve">TOP PDL BA\BA  </v>
          </cell>
        </row>
        <row r="594326">
          <cell r="A594326" t="str">
            <v xml:space="preserve">TOP PDL BA\BA  </v>
          </cell>
        </row>
        <row r="594327">
          <cell r="A594327" t="str">
            <v xml:space="preserve">TOP PDL BA\BA  </v>
          </cell>
        </row>
        <row r="594328">
          <cell r="A594328" t="str">
            <v xml:space="preserve">TOP PDL BA\BA  </v>
          </cell>
        </row>
        <row r="594329">
          <cell r="A594329" t="str">
            <v xml:space="preserve">TOP PDL BA\BA  </v>
          </cell>
        </row>
        <row r="594330">
          <cell r="A594330" t="str">
            <v xml:space="preserve">TOP PDL BA\BA  </v>
          </cell>
        </row>
        <row r="594331">
          <cell r="A594331" t="str">
            <v xml:space="preserve">TOP PDL BA\BA  </v>
          </cell>
        </row>
        <row r="594332">
          <cell r="A594332" t="str">
            <v xml:space="preserve">TOP PDL BA\BA  </v>
          </cell>
        </row>
        <row r="594333">
          <cell r="A594333" t="str">
            <v xml:space="preserve">TOP PDL BA\BA  </v>
          </cell>
        </row>
        <row r="594334">
          <cell r="A594334" t="str">
            <v xml:space="preserve">TOP PDL BA\BA  </v>
          </cell>
        </row>
        <row r="594335">
          <cell r="A594335" t="str">
            <v xml:space="preserve">TOP PDL BA\BA  </v>
          </cell>
        </row>
        <row r="594336">
          <cell r="A594336" t="str">
            <v xml:space="preserve">TOP PDL BA\BA  </v>
          </cell>
        </row>
        <row r="594337">
          <cell r="A594337" t="str">
            <v xml:space="preserve">TOP PDL BA\BA  </v>
          </cell>
        </row>
        <row r="594338">
          <cell r="A594338" t="str">
            <v xml:space="preserve">TOP PDL BA\BA  </v>
          </cell>
        </row>
        <row r="594339">
          <cell r="A594339" t="str">
            <v xml:space="preserve">TOP PDL BA\BA  </v>
          </cell>
        </row>
        <row r="594340">
          <cell r="A594340" t="str">
            <v xml:space="preserve">TOP PDL BA\BA  </v>
          </cell>
        </row>
        <row r="594341">
          <cell r="A594341" t="str">
            <v xml:space="preserve">TOP PDL BA\BA  </v>
          </cell>
        </row>
        <row r="594342">
          <cell r="A594342" t="str">
            <v xml:space="preserve">TOP PDL BA\BA  </v>
          </cell>
        </row>
        <row r="594343">
          <cell r="A594343" t="str">
            <v xml:space="preserve">TOP PDL BA\BA  </v>
          </cell>
        </row>
        <row r="594344">
          <cell r="A594344" t="str">
            <v xml:space="preserve">TOP PDL BA\BA  </v>
          </cell>
        </row>
        <row r="594345">
          <cell r="A594345" t="str">
            <v xml:space="preserve">TOP PDL BA\BA  </v>
          </cell>
        </row>
        <row r="594346">
          <cell r="A594346" t="str">
            <v xml:space="preserve">TOP PDL BA\BA  </v>
          </cell>
        </row>
        <row r="594347">
          <cell r="A594347" t="str">
            <v xml:space="preserve">TOP PDL BA\BA  </v>
          </cell>
        </row>
        <row r="594348">
          <cell r="A594348" t="str">
            <v xml:space="preserve">TOP PDL BA\BA  </v>
          </cell>
        </row>
        <row r="594349">
          <cell r="A594349" t="str">
            <v xml:space="preserve">TOP PDL BA\BA  </v>
          </cell>
        </row>
        <row r="594350">
          <cell r="A594350" t="str">
            <v xml:space="preserve">TOP PDL BA\BA  </v>
          </cell>
        </row>
        <row r="594351">
          <cell r="A594351" t="str">
            <v xml:space="preserve">TOP PDL BA\BA  </v>
          </cell>
        </row>
        <row r="594352">
          <cell r="A594352" t="str">
            <v xml:space="preserve">TOP PDL BA\BA  </v>
          </cell>
        </row>
        <row r="594353">
          <cell r="A594353" t="str">
            <v xml:space="preserve">TOP PDL BA\BA  </v>
          </cell>
        </row>
        <row r="594354">
          <cell r="A594354" t="str">
            <v xml:space="preserve">TOP PDL BA\BA  </v>
          </cell>
        </row>
        <row r="594355">
          <cell r="A594355" t="str">
            <v xml:space="preserve">TOP PDL BA\BA  </v>
          </cell>
        </row>
        <row r="594356">
          <cell r="A594356" t="str">
            <v xml:space="preserve">TOP PDL BA\BA  </v>
          </cell>
        </row>
        <row r="594357">
          <cell r="A594357" t="str">
            <v xml:space="preserve">TOP PDL BA\BA  </v>
          </cell>
        </row>
        <row r="594358">
          <cell r="A594358" t="str">
            <v xml:space="preserve">TOP PDL BA\BA  </v>
          </cell>
        </row>
        <row r="594359">
          <cell r="A594359" t="str">
            <v xml:space="preserve">TOP PDL BA\BA  </v>
          </cell>
        </row>
        <row r="594360">
          <cell r="A594360" t="str">
            <v xml:space="preserve">TOP PDL BA\BA  </v>
          </cell>
        </row>
        <row r="594361">
          <cell r="A594361" t="str">
            <v>TOP PDL BA \ SP</v>
          </cell>
        </row>
        <row r="594362">
          <cell r="A594362" t="str">
            <v>TOP PDL BA \ SP</v>
          </cell>
        </row>
        <row r="594363">
          <cell r="A594363" t="str">
            <v>TOP PDL BA \ SP</v>
          </cell>
        </row>
        <row r="594364">
          <cell r="A594364" t="str">
            <v>TOP PDL BA \ SP</v>
          </cell>
        </row>
        <row r="594365">
          <cell r="A594365" t="str">
            <v>TOP PDL BA \ SP</v>
          </cell>
        </row>
        <row r="594366">
          <cell r="A594366" t="str">
            <v>TOP PDL BA \ SP</v>
          </cell>
        </row>
        <row r="594367">
          <cell r="A594367" t="str">
            <v>TOP PDL BA \ SP</v>
          </cell>
        </row>
        <row r="594368">
          <cell r="A594368" t="str">
            <v>TOP PDL BA \ SP</v>
          </cell>
        </row>
        <row r="594369">
          <cell r="A594369" t="str">
            <v>TOP PDL BA \ SP</v>
          </cell>
        </row>
        <row r="594370">
          <cell r="A594370" t="str">
            <v xml:space="preserve">TOP PDL BA\BA  </v>
          </cell>
        </row>
        <row r="594371">
          <cell r="A594371" t="str">
            <v xml:space="preserve">TOP PDL BA\BA  </v>
          </cell>
        </row>
        <row r="594372">
          <cell r="A594372" t="str">
            <v xml:space="preserve">TOP PDL BA\BA  </v>
          </cell>
        </row>
        <row r="594373">
          <cell r="A594373" t="str">
            <v xml:space="preserve">TOP PDL BA\BA  </v>
          </cell>
        </row>
        <row r="594374">
          <cell r="A594374" t="str">
            <v xml:space="preserve">TOP PDL BA\BA  </v>
          </cell>
        </row>
        <row r="594375">
          <cell r="A594375" t="str">
            <v xml:space="preserve">TOP PDL BA\BA  </v>
          </cell>
        </row>
        <row r="594376">
          <cell r="A594376" t="str">
            <v xml:space="preserve">TOP PDL BA\BA  </v>
          </cell>
        </row>
        <row r="594377">
          <cell r="A594377" t="str">
            <v xml:space="preserve">TOP PDL BA\BA  </v>
          </cell>
        </row>
        <row r="594378">
          <cell r="A594378" t="str">
            <v xml:space="preserve">TOP PDL BA\BA  </v>
          </cell>
        </row>
        <row r="594379">
          <cell r="A594379" t="str">
            <v xml:space="preserve">TOP PDL BA\BA  </v>
          </cell>
        </row>
        <row r="594380">
          <cell r="A594380" t="str">
            <v xml:space="preserve">TOP PDL BA\BA  </v>
          </cell>
        </row>
        <row r="594381">
          <cell r="A594381" t="str">
            <v xml:space="preserve">TOP PDL BA\BA  </v>
          </cell>
        </row>
        <row r="594382">
          <cell r="A594382" t="str">
            <v xml:space="preserve">TOP PDL BA\BA  </v>
          </cell>
        </row>
        <row r="594383">
          <cell r="A594383" t="str">
            <v xml:space="preserve">TOP PDL BA\BA  </v>
          </cell>
        </row>
        <row r="594384">
          <cell r="A594384" t="str">
            <v xml:space="preserve">TOP PDL BA\BA  </v>
          </cell>
        </row>
        <row r="594385">
          <cell r="A594385" t="str">
            <v xml:space="preserve">TOP PDL BA\BA  </v>
          </cell>
        </row>
        <row r="594386">
          <cell r="A594386" t="str">
            <v xml:space="preserve">TOP PDL BA\BA  </v>
          </cell>
        </row>
        <row r="594387">
          <cell r="A594387" t="str">
            <v xml:space="preserve">TOP PDL BA\BA  </v>
          </cell>
        </row>
        <row r="594388">
          <cell r="A594388" t="str">
            <v>TOP PDL BA \ SP</v>
          </cell>
        </row>
        <row r="594389">
          <cell r="A594389" t="str">
            <v>TOP PDL BA \ SP</v>
          </cell>
        </row>
        <row r="594390">
          <cell r="A594390" t="str">
            <v>TOP PDL BA \ SP</v>
          </cell>
        </row>
        <row r="594391">
          <cell r="A594391" t="str">
            <v>TOP PDL BA \ SP</v>
          </cell>
        </row>
        <row r="594392">
          <cell r="A594392" t="str">
            <v>TOP PDL BA \ SP</v>
          </cell>
        </row>
        <row r="594393">
          <cell r="A594393" t="str">
            <v>TOP PDL BA \ SP</v>
          </cell>
        </row>
        <row r="594394">
          <cell r="A594394" t="str">
            <v>TOP PDL BA \ SP</v>
          </cell>
        </row>
        <row r="594395">
          <cell r="A594395" t="str">
            <v>TOP PDL BA \ SP</v>
          </cell>
        </row>
        <row r="594396">
          <cell r="A594396" t="str">
            <v>TOP PDL BA \ SP</v>
          </cell>
        </row>
        <row r="594397">
          <cell r="A594397" t="str">
            <v xml:space="preserve">TOP PDL BA\BA  </v>
          </cell>
        </row>
        <row r="594398">
          <cell r="A594398" t="str">
            <v xml:space="preserve">TOP PDL BA\BA  </v>
          </cell>
        </row>
        <row r="594399">
          <cell r="A594399" t="str">
            <v xml:space="preserve">TOP PDL BA\BA  </v>
          </cell>
        </row>
        <row r="594400">
          <cell r="A594400" t="str">
            <v xml:space="preserve">TOP PDL BA\BA  </v>
          </cell>
        </row>
        <row r="594401">
          <cell r="A594401" t="str">
            <v xml:space="preserve">TOP PDL BA\BA  </v>
          </cell>
        </row>
        <row r="594402">
          <cell r="A594402" t="str">
            <v xml:space="preserve">TOP PDL BA\BA  </v>
          </cell>
        </row>
        <row r="594403">
          <cell r="A594403" t="str">
            <v xml:space="preserve">TOP PDL BA\BA  </v>
          </cell>
        </row>
        <row r="594404">
          <cell r="A594404" t="str">
            <v xml:space="preserve">TOP PDL BA\BA  </v>
          </cell>
        </row>
        <row r="594405">
          <cell r="A594405" t="str">
            <v xml:space="preserve">TOP PDL BA\BA  </v>
          </cell>
        </row>
        <row r="594406">
          <cell r="A594406" t="str">
            <v xml:space="preserve">TOP PDL BA\BA  </v>
          </cell>
        </row>
        <row r="594407">
          <cell r="A594407" t="str">
            <v xml:space="preserve">TOP PDL BA\BA  </v>
          </cell>
        </row>
        <row r="594408">
          <cell r="A594408" t="str">
            <v xml:space="preserve">TOP PDL BA\BA  </v>
          </cell>
        </row>
        <row r="594409">
          <cell r="A594409" t="str">
            <v xml:space="preserve">TOP PDL BA\BA  </v>
          </cell>
        </row>
        <row r="594410">
          <cell r="A594410" t="str">
            <v xml:space="preserve">TOP PDL BA\BA  </v>
          </cell>
        </row>
        <row r="594411">
          <cell r="A594411" t="str">
            <v xml:space="preserve">TOP PDL BA\BA  </v>
          </cell>
        </row>
        <row r="594412">
          <cell r="A594412" t="str">
            <v xml:space="preserve">TOP PDL BA\BA  </v>
          </cell>
        </row>
        <row r="594413">
          <cell r="A594413" t="str">
            <v xml:space="preserve">TOP PDL BA\BA  </v>
          </cell>
        </row>
        <row r="594414">
          <cell r="A594414" t="str">
            <v xml:space="preserve">TOP PDL BA\BA  </v>
          </cell>
        </row>
        <row r="594415">
          <cell r="A594415" t="str">
            <v xml:space="preserve">TOP PDL BA\BA  </v>
          </cell>
        </row>
        <row r="594416">
          <cell r="A594416" t="str">
            <v xml:space="preserve">TOP PDL BA\BA  </v>
          </cell>
        </row>
        <row r="594417">
          <cell r="A594417" t="str">
            <v xml:space="preserve">TOP PDL BA\BA  </v>
          </cell>
        </row>
        <row r="594418">
          <cell r="A594418" t="str">
            <v xml:space="preserve">TOP PDL BA\BA  </v>
          </cell>
        </row>
        <row r="594419">
          <cell r="A594419" t="str">
            <v xml:space="preserve">TOP PDL BA\BA  </v>
          </cell>
        </row>
        <row r="594420">
          <cell r="A594420" t="str">
            <v xml:space="preserve">TOP PDL BA\BA  </v>
          </cell>
        </row>
        <row r="594421">
          <cell r="A594421" t="str">
            <v xml:space="preserve">TOP PDL BA\BA  </v>
          </cell>
        </row>
        <row r="594422">
          <cell r="A594422" t="str">
            <v xml:space="preserve">TOP PDL BA\BA  </v>
          </cell>
        </row>
        <row r="594423">
          <cell r="A594423" t="str">
            <v xml:space="preserve">TOP PDL BA\BA  </v>
          </cell>
        </row>
        <row r="594424">
          <cell r="A594424" t="str">
            <v xml:space="preserve">TOP PDL BA\BA  </v>
          </cell>
        </row>
        <row r="594425">
          <cell r="A594425" t="str">
            <v xml:space="preserve">TOP PDL BA\BA  </v>
          </cell>
        </row>
        <row r="594426">
          <cell r="A594426" t="str">
            <v xml:space="preserve">TOP PDL BA\BA  </v>
          </cell>
        </row>
        <row r="594427">
          <cell r="A594427" t="str">
            <v xml:space="preserve">TOP PDL BA\BA  </v>
          </cell>
        </row>
        <row r="594428">
          <cell r="A594428" t="str">
            <v xml:space="preserve">TOP PDL BA\BA  </v>
          </cell>
        </row>
        <row r="594429">
          <cell r="A594429" t="str">
            <v xml:space="preserve">TOP PDL BA\BA  </v>
          </cell>
        </row>
        <row r="594430">
          <cell r="A594430" t="str">
            <v xml:space="preserve">TOP PDL BA\BA  </v>
          </cell>
        </row>
        <row r="594431">
          <cell r="A594431" t="str">
            <v xml:space="preserve">TOP PDL BA\BA  </v>
          </cell>
        </row>
        <row r="594432">
          <cell r="A594432" t="str">
            <v xml:space="preserve">TOP PDL BA\BA  </v>
          </cell>
        </row>
        <row r="594433">
          <cell r="A594433" t="str">
            <v>TOP PDL BA \ SP</v>
          </cell>
        </row>
        <row r="594434">
          <cell r="A594434" t="str">
            <v>TOP PDL BA \ SP</v>
          </cell>
        </row>
        <row r="594435">
          <cell r="A594435" t="str">
            <v>TOP PDL BA \ SP</v>
          </cell>
        </row>
        <row r="594436">
          <cell r="A594436" t="str">
            <v>TOP PDL BA \ SP</v>
          </cell>
        </row>
        <row r="594437">
          <cell r="A594437" t="str">
            <v>TOP PDL BA \ SP</v>
          </cell>
        </row>
        <row r="594438">
          <cell r="A594438" t="str">
            <v>TOP PDL BA \ SP</v>
          </cell>
        </row>
        <row r="594439">
          <cell r="A594439" t="str">
            <v>TOP PDL BA \ SP</v>
          </cell>
        </row>
        <row r="594440">
          <cell r="A594440" t="str">
            <v>TOP PDL BA \ SP</v>
          </cell>
        </row>
        <row r="594441">
          <cell r="A594441" t="str">
            <v>TOP PDL BA \ SP</v>
          </cell>
        </row>
        <row r="594442">
          <cell r="A594442" t="str">
            <v>TOP PDL BA \ SP</v>
          </cell>
        </row>
        <row r="594443">
          <cell r="A594443" t="str">
            <v>TOP PDL BA \ SP</v>
          </cell>
        </row>
        <row r="594444">
          <cell r="A594444" t="str">
            <v>TOP PDL BA \ SP</v>
          </cell>
        </row>
        <row r="594445">
          <cell r="A594445" t="str">
            <v>TOP PDL BA \ SP</v>
          </cell>
        </row>
        <row r="594446">
          <cell r="A594446" t="str">
            <v>TOP PDL BA \ SP</v>
          </cell>
        </row>
        <row r="594447">
          <cell r="A594447" t="str">
            <v>TOP PDL BA \ SP</v>
          </cell>
        </row>
        <row r="594448">
          <cell r="A594448" t="str">
            <v>TOP PDL BA \ SP</v>
          </cell>
        </row>
        <row r="594449">
          <cell r="A594449" t="str">
            <v>TOP PDL BA \ SP</v>
          </cell>
        </row>
        <row r="594450">
          <cell r="A594450" t="str">
            <v>TOP PDL BA \ SP</v>
          </cell>
        </row>
        <row r="594451">
          <cell r="A594451" t="str">
            <v>TOP PDL BA \ SP</v>
          </cell>
        </row>
        <row r="594452">
          <cell r="A594452" t="str">
            <v>TOP PDL BA \ SP</v>
          </cell>
        </row>
        <row r="594453">
          <cell r="A594453" t="str">
            <v>TOP PDL BA \ SP</v>
          </cell>
        </row>
        <row r="594454">
          <cell r="A594454" t="str">
            <v>TOP PDL BA \ SP</v>
          </cell>
        </row>
        <row r="594455">
          <cell r="A594455" t="str">
            <v>TOP PDL BA \ SP</v>
          </cell>
        </row>
        <row r="594456">
          <cell r="A594456" t="str">
            <v>TOP PDL BA \ SP</v>
          </cell>
        </row>
        <row r="594457">
          <cell r="A594457" t="str">
            <v>TOP PDL BA \ SP</v>
          </cell>
        </row>
        <row r="594458">
          <cell r="A594458" t="str">
            <v>TOP PDL BA \ SP</v>
          </cell>
        </row>
        <row r="594459">
          <cell r="A594459" t="str">
            <v>TOP PDL BA \ SP</v>
          </cell>
        </row>
        <row r="594460">
          <cell r="A594460" t="str">
            <v>TOP PDL BA \ SP</v>
          </cell>
        </row>
        <row r="594461">
          <cell r="A594461" t="str">
            <v>TOP PDL BA \ SP</v>
          </cell>
        </row>
        <row r="594462">
          <cell r="A594462" t="str">
            <v>TOP PDL BA \ SP</v>
          </cell>
        </row>
        <row r="594463">
          <cell r="A594463" t="str">
            <v>TOP PDL BA \ SP</v>
          </cell>
        </row>
        <row r="594464">
          <cell r="A594464" t="str">
            <v>TOP PDL BA \ SP</v>
          </cell>
        </row>
        <row r="594465">
          <cell r="A594465" t="str">
            <v>TOP PDL BA \ SP</v>
          </cell>
        </row>
        <row r="594466">
          <cell r="A594466" t="str">
            <v>TOP PDL BA \ SP</v>
          </cell>
        </row>
        <row r="594467">
          <cell r="A594467" t="str">
            <v>TOP PDL BA \ SP</v>
          </cell>
        </row>
        <row r="594468">
          <cell r="A594468" t="str">
            <v>TOP PDL BA \ SP</v>
          </cell>
        </row>
        <row r="594469">
          <cell r="A594469" t="str">
            <v>TOP PDL BA \ SP</v>
          </cell>
        </row>
        <row r="594470">
          <cell r="A594470" t="str">
            <v>TOP PDL BA \ SP</v>
          </cell>
        </row>
        <row r="594471">
          <cell r="A594471" t="str">
            <v>TOP PDL BA \ SP</v>
          </cell>
        </row>
        <row r="594472">
          <cell r="A594472" t="str">
            <v>TOP PDL BA \ SP</v>
          </cell>
        </row>
        <row r="594473">
          <cell r="A594473" t="str">
            <v>TOP PDL BA \ SP</v>
          </cell>
        </row>
        <row r="594474">
          <cell r="A594474" t="str">
            <v>TOP PDL BA \ SP</v>
          </cell>
        </row>
        <row r="594475">
          <cell r="A594475" t="str">
            <v>TOP PDL BA \ SP</v>
          </cell>
        </row>
        <row r="594476">
          <cell r="A594476" t="str">
            <v>TOP PDL BA \ SP</v>
          </cell>
        </row>
        <row r="594477">
          <cell r="A594477" t="str">
            <v xml:space="preserve">TOP PDL BA\BA  </v>
          </cell>
        </row>
        <row r="594478">
          <cell r="A594478" t="str">
            <v xml:space="preserve">TOP PDL BA\BA  </v>
          </cell>
        </row>
        <row r="594479">
          <cell r="A594479" t="str">
            <v xml:space="preserve">TOP PDL BA\BA  </v>
          </cell>
        </row>
        <row r="594480">
          <cell r="A594480" t="str">
            <v xml:space="preserve">TOP PDL BA\BA  </v>
          </cell>
        </row>
        <row r="594481">
          <cell r="A594481" t="str">
            <v xml:space="preserve">TOP PDL BA\BA  </v>
          </cell>
        </row>
        <row r="594482">
          <cell r="A594482" t="str">
            <v xml:space="preserve">TOP PDL BA\BA  </v>
          </cell>
        </row>
        <row r="594483">
          <cell r="A594483" t="str">
            <v xml:space="preserve">TOP PDL BA\BA  </v>
          </cell>
        </row>
        <row r="594484">
          <cell r="A594484" t="str">
            <v xml:space="preserve">TOP PDL BA\BA  </v>
          </cell>
        </row>
        <row r="594485">
          <cell r="A594485" t="str">
            <v xml:space="preserve">TOP PDL BA\BA  </v>
          </cell>
        </row>
        <row r="594486">
          <cell r="A594486" t="str">
            <v>TOP PDL BA \ SP</v>
          </cell>
        </row>
        <row r="594487">
          <cell r="A594487" t="str">
            <v>TOP PDL BA \ SP</v>
          </cell>
        </row>
        <row r="594488">
          <cell r="A594488" t="str">
            <v>TOP PDL BA \ SP</v>
          </cell>
        </row>
        <row r="594489">
          <cell r="A594489" t="str">
            <v>TOP PDL BA \ SP</v>
          </cell>
        </row>
        <row r="594490">
          <cell r="A594490" t="str">
            <v>TOP PDL BA \ SP</v>
          </cell>
        </row>
        <row r="594491">
          <cell r="A594491" t="str">
            <v>TOP PDL BA \ SP</v>
          </cell>
        </row>
        <row r="594492">
          <cell r="A594492" t="str">
            <v>TOP PDL BA \ SP</v>
          </cell>
        </row>
        <row r="594493">
          <cell r="A594493" t="str">
            <v>TOP PDL BA \ SP</v>
          </cell>
        </row>
        <row r="594494">
          <cell r="A594494" t="str">
            <v>TOP PDL BA \ SP</v>
          </cell>
        </row>
        <row r="594495">
          <cell r="A594495" t="str">
            <v xml:space="preserve">TOP PDL BA\BA  </v>
          </cell>
        </row>
        <row r="594496">
          <cell r="A594496" t="str">
            <v xml:space="preserve">TOP PDL BA\BA  </v>
          </cell>
        </row>
        <row r="594497">
          <cell r="A594497" t="str">
            <v xml:space="preserve">TOP PDL BA\BA  </v>
          </cell>
        </row>
        <row r="594498">
          <cell r="A594498" t="str">
            <v xml:space="preserve">TOP PDL BA\BA  </v>
          </cell>
        </row>
        <row r="594499">
          <cell r="A594499" t="str">
            <v xml:space="preserve">TOP PDL BA\BA  </v>
          </cell>
        </row>
        <row r="594500">
          <cell r="A594500" t="str">
            <v xml:space="preserve">TOP PDL BA\BA  </v>
          </cell>
        </row>
        <row r="594501">
          <cell r="A594501" t="str">
            <v xml:space="preserve">TOP PDL BA\BA  </v>
          </cell>
        </row>
        <row r="594502">
          <cell r="A594502" t="str">
            <v xml:space="preserve">TOP PDL BA\BA  </v>
          </cell>
        </row>
        <row r="594503">
          <cell r="A594503" t="str">
            <v xml:space="preserve">TOP PDL BA\BA  </v>
          </cell>
        </row>
        <row r="594504">
          <cell r="A594504" t="str">
            <v>TOP PDL BA \ SP</v>
          </cell>
        </row>
        <row r="594505">
          <cell r="A594505" t="str">
            <v>TOP PDL BA \ SP</v>
          </cell>
        </row>
        <row r="594506">
          <cell r="A594506" t="str">
            <v>TOP PDL BA \ SP</v>
          </cell>
        </row>
        <row r="594507">
          <cell r="A594507" t="str">
            <v>TOP PDL BA \ SP</v>
          </cell>
        </row>
        <row r="594508">
          <cell r="A594508" t="str">
            <v>TOP PDL BA \ SP</v>
          </cell>
        </row>
        <row r="594509">
          <cell r="A594509" t="str">
            <v>TOP PDL BA \ SP</v>
          </cell>
        </row>
        <row r="594510">
          <cell r="A594510" t="str">
            <v>TOP PDL BA \ SP</v>
          </cell>
        </row>
        <row r="594511">
          <cell r="A594511" t="str">
            <v>TOP PDL BA \ SP</v>
          </cell>
        </row>
        <row r="594512">
          <cell r="A594512" t="str">
            <v>TOP PDL BA \ SP</v>
          </cell>
        </row>
        <row r="594513">
          <cell r="A594513" t="str">
            <v>TOP PDL BA \ SP</v>
          </cell>
        </row>
        <row r="594514">
          <cell r="A594514" t="str">
            <v>TOP PDL BA \ SP</v>
          </cell>
        </row>
        <row r="594515">
          <cell r="A594515" t="str">
            <v>TOP PDL BA \ SP</v>
          </cell>
        </row>
        <row r="594516">
          <cell r="A594516" t="str">
            <v>TOP PDL BA \ SP</v>
          </cell>
        </row>
        <row r="594517">
          <cell r="A594517" t="str">
            <v>TOP PDL BA \ SP</v>
          </cell>
        </row>
        <row r="594518">
          <cell r="A594518" t="str">
            <v>TOP PDL BA \ SP</v>
          </cell>
        </row>
        <row r="594519">
          <cell r="A594519" t="str">
            <v>TOP PDL BA \ SP</v>
          </cell>
        </row>
        <row r="594520">
          <cell r="A594520" t="str">
            <v>TOP PDL BA \ SP</v>
          </cell>
        </row>
        <row r="594521">
          <cell r="A594521" t="str">
            <v>TOP PDL BA \ SP</v>
          </cell>
        </row>
        <row r="594522">
          <cell r="A594522" t="str">
            <v xml:space="preserve">TOP PDL BA\BA  </v>
          </cell>
        </row>
        <row r="594523">
          <cell r="A594523" t="str">
            <v xml:space="preserve">TOP PDL BA\BA  </v>
          </cell>
        </row>
        <row r="594524">
          <cell r="A594524" t="str">
            <v xml:space="preserve">TOP PDL BA\BA  </v>
          </cell>
        </row>
        <row r="594525">
          <cell r="A594525" t="str">
            <v xml:space="preserve">TOP PDL BA\BA  </v>
          </cell>
        </row>
        <row r="594526">
          <cell r="A594526" t="str">
            <v xml:space="preserve">TOP PDL BA\BA  </v>
          </cell>
        </row>
        <row r="594527">
          <cell r="A594527" t="str">
            <v xml:space="preserve">TOP PDL BA\BA  </v>
          </cell>
        </row>
        <row r="594528">
          <cell r="A594528" t="str">
            <v xml:space="preserve">TOP PDL BA\BA  </v>
          </cell>
        </row>
        <row r="594529">
          <cell r="A594529" t="str">
            <v xml:space="preserve">TOP PDL BA\BA  </v>
          </cell>
        </row>
        <row r="594530">
          <cell r="A594530" t="str">
            <v xml:space="preserve">TOP PDL BA\BA  </v>
          </cell>
        </row>
        <row r="594531">
          <cell r="A594531" t="str">
            <v>TOP PDL BA \ SP</v>
          </cell>
        </row>
        <row r="594532">
          <cell r="A594532" t="str">
            <v>TOP PDL BA \ SP</v>
          </cell>
        </row>
        <row r="594533">
          <cell r="A594533" t="str">
            <v>TOP PDL BA \ SP</v>
          </cell>
        </row>
        <row r="594534">
          <cell r="A594534" t="str">
            <v>TOP PDL BA \ SP</v>
          </cell>
        </row>
        <row r="594535">
          <cell r="A594535" t="str">
            <v>TOP PDL BA \ SP</v>
          </cell>
        </row>
        <row r="594536">
          <cell r="A594536" t="str">
            <v>TOP PDL BA \ SP</v>
          </cell>
        </row>
        <row r="594537">
          <cell r="A594537" t="str">
            <v>TOP PDL BA \ SP</v>
          </cell>
        </row>
        <row r="594538">
          <cell r="A594538" t="str">
            <v>TOP PDL BA \ SP</v>
          </cell>
        </row>
        <row r="594539">
          <cell r="A594539" t="str">
            <v xml:space="preserve">TOP PDL BA\BA  </v>
          </cell>
        </row>
        <row r="594540">
          <cell r="A594540" t="str">
            <v xml:space="preserve">TOP PDL BA\BA  </v>
          </cell>
        </row>
        <row r="594541">
          <cell r="A594541" t="str">
            <v xml:space="preserve">TOP PDL BA\BA  </v>
          </cell>
        </row>
        <row r="594542">
          <cell r="A594542" t="str">
            <v xml:space="preserve">TOP PDL BA\BA  </v>
          </cell>
        </row>
        <row r="594543">
          <cell r="A594543" t="str">
            <v xml:space="preserve">TOP PDL BA\BA  </v>
          </cell>
        </row>
        <row r="594544">
          <cell r="A594544" t="str">
            <v xml:space="preserve">TOP PDL BA\BA  </v>
          </cell>
        </row>
        <row r="594545">
          <cell r="A594545" t="str">
            <v xml:space="preserve">TOP PDL BA\BA  </v>
          </cell>
        </row>
        <row r="594546">
          <cell r="A594546" t="str">
            <v xml:space="preserve">TOP PDL BA\BA  </v>
          </cell>
        </row>
        <row r="594547">
          <cell r="A594547" t="str">
            <v xml:space="preserve">TOP PDL BA\BA  </v>
          </cell>
        </row>
        <row r="594548">
          <cell r="A594548" t="str">
            <v xml:space="preserve">TOP PDL BA\BA  </v>
          </cell>
        </row>
        <row r="594549">
          <cell r="A594549" t="str">
            <v xml:space="preserve">TOP PDL BA\BA  </v>
          </cell>
        </row>
        <row r="594550">
          <cell r="A594550" t="str">
            <v xml:space="preserve">TOP PDL BA\BA  </v>
          </cell>
        </row>
        <row r="594551">
          <cell r="A594551" t="str">
            <v xml:space="preserve">TOP PDL BA\BA  </v>
          </cell>
        </row>
        <row r="594552">
          <cell r="A594552" t="str">
            <v xml:space="preserve">TOP PDL BA\BA  </v>
          </cell>
        </row>
        <row r="594553">
          <cell r="A594553" t="str">
            <v xml:space="preserve">TOP PDL BA\BA  </v>
          </cell>
        </row>
        <row r="594554">
          <cell r="A594554" t="str">
            <v xml:space="preserve">TOP PDL BA\BA  </v>
          </cell>
        </row>
        <row r="594555">
          <cell r="A594555" t="str">
            <v xml:space="preserve">TOP PDL BA\BA  </v>
          </cell>
        </row>
        <row r="594556">
          <cell r="A594556" t="str">
            <v xml:space="preserve">TOP PDL BA\BA  </v>
          </cell>
        </row>
        <row r="594557">
          <cell r="A594557" t="str">
            <v>TOP PDL BA \ SP</v>
          </cell>
        </row>
        <row r="594558">
          <cell r="A594558" t="str">
            <v>TOP PDL BA \ SP</v>
          </cell>
        </row>
        <row r="594559">
          <cell r="A594559" t="str">
            <v>TOP PDL BA \ SP</v>
          </cell>
        </row>
        <row r="594560">
          <cell r="A594560" t="str">
            <v>TOP PDL BA \ SP</v>
          </cell>
        </row>
        <row r="594561">
          <cell r="A594561" t="str">
            <v>TOP PDL BA \ SP</v>
          </cell>
        </row>
        <row r="594562">
          <cell r="A594562" t="str">
            <v>TOP PDL BA \ SP</v>
          </cell>
        </row>
        <row r="594563">
          <cell r="A594563" t="str">
            <v>TOP PDL BA \ SP</v>
          </cell>
        </row>
        <row r="594564">
          <cell r="A594564" t="str">
            <v>TOP PDL BA \ SP</v>
          </cell>
        </row>
        <row r="594565">
          <cell r="A594565" t="str">
            <v>TOP PDL BA \ SP</v>
          </cell>
        </row>
        <row r="594566">
          <cell r="A594566" t="str">
            <v xml:space="preserve">TOP PDL BA\BA  </v>
          </cell>
        </row>
        <row r="594567">
          <cell r="A594567" t="str">
            <v xml:space="preserve">TOP PDL BA\BA  </v>
          </cell>
        </row>
        <row r="594568">
          <cell r="A594568" t="str">
            <v xml:space="preserve">TOP PDL BA\BA  </v>
          </cell>
        </row>
        <row r="594569">
          <cell r="A594569" t="str">
            <v xml:space="preserve">TOP PDL BA\BA  </v>
          </cell>
        </row>
        <row r="594570">
          <cell r="A594570" t="str">
            <v xml:space="preserve">TOP PDL BA\BA  </v>
          </cell>
        </row>
        <row r="594571">
          <cell r="A594571" t="str">
            <v xml:space="preserve">TOP PDL BA\BA  </v>
          </cell>
        </row>
        <row r="594572">
          <cell r="A594572" t="str">
            <v xml:space="preserve">TOP PDL BA\BA  </v>
          </cell>
        </row>
        <row r="594573">
          <cell r="A594573" t="str">
            <v xml:space="preserve">TOP PDL BA\BA  </v>
          </cell>
        </row>
        <row r="594574">
          <cell r="A594574" t="str">
            <v xml:space="preserve">TOP PDL BA\BA  </v>
          </cell>
        </row>
        <row r="594575">
          <cell r="A594575" t="str">
            <v>TOP PDL BA \ SP</v>
          </cell>
        </row>
        <row r="594576">
          <cell r="A594576" t="str">
            <v>TOP PDL BA \ SP</v>
          </cell>
        </row>
        <row r="594577">
          <cell r="A594577" t="str">
            <v>TOP PDL BA \ SP</v>
          </cell>
        </row>
        <row r="594578">
          <cell r="A594578" t="str">
            <v>TOP PDL BA \ SP</v>
          </cell>
        </row>
        <row r="594579">
          <cell r="A594579" t="str">
            <v>TOP PDL BA \ SP</v>
          </cell>
        </row>
        <row r="594580">
          <cell r="A594580" t="str">
            <v>TOP PDL BA \ SP</v>
          </cell>
        </row>
        <row r="594581">
          <cell r="A594581" t="str">
            <v>TOP PDL BA \ SP</v>
          </cell>
        </row>
        <row r="594582">
          <cell r="A594582" t="str">
            <v>TOP PDL BA \ SP</v>
          </cell>
        </row>
        <row r="594583">
          <cell r="A594583" t="str">
            <v>TOP PDL BA \ SP</v>
          </cell>
        </row>
        <row r="594584">
          <cell r="A594584" t="str">
            <v xml:space="preserve">TOP PDL BA\BA  </v>
          </cell>
        </row>
        <row r="594585">
          <cell r="A594585" t="str">
            <v xml:space="preserve">TOP PDL BA\BA  </v>
          </cell>
        </row>
        <row r="594586">
          <cell r="A594586" t="str">
            <v xml:space="preserve">TOP PDL BA\BA  </v>
          </cell>
        </row>
        <row r="594587">
          <cell r="A594587" t="str">
            <v xml:space="preserve">TOP PDL BA\BA  </v>
          </cell>
        </row>
        <row r="594588">
          <cell r="A594588" t="str">
            <v xml:space="preserve">TOP PDL BA\BA  </v>
          </cell>
        </row>
        <row r="594589">
          <cell r="A594589" t="str">
            <v xml:space="preserve">TOP PDL BA\BA  </v>
          </cell>
        </row>
        <row r="594590">
          <cell r="A594590" t="str">
            <v xml:space="preserve">TOP PDL BA\BA  </v>
          </cell>
        </row>
        <row r="594591">
          <cell r="A594591" t="str">
            <v xml:space="preserve">TOP PDL BA\BA  </v>
          </cell>
        </row>
        <row r="594592">
          <cell r="A594592" t="str">
            <v xml:space="preserve">TOP PDL BA\BA  </v>
          </cell>
        </row>
        <row r="594593">
          <cell r="A594593" t="str">
            <v>TOP PDL BA \ SP</v>
          </cell>
        </row>
        <row r="594594">
          <cell r="A594594" t="str">
            <v>TOP PDL BA \ SP</v>
          </cell>
        </row>
        <row r="594595">
          <cell r="A594595" t="str">
            <v>TOP PDL BA \ SP</v>
          </cell>
        </row>
        <row r="594596">
          <cell r="A594596" t="str">
            <v>TOP PDL BA \ SP</v>
          </cell>
        </row>
        <row r="594597">
          <cell r="A594597" t="str">
            <v>TOP PDL BA \ SP</v>
          </cell>
        </row>
        <row r="594598">
          <cell r="A594598" t="str">
            <v>TOP PDL BA \ SP</v>
          </cell>
        </row>
        <row r="594599">
          <cell r="A594599" t="str">
            <v>TOP PDL BA \ SP</v>
          </cell>
        </row>
        <row r="594600">
          <cell r="A594600" t="str">
            <v>TOP PDL BA \ SP</v>
          </cell>
        </row>
        <row r="594601">
          <cell r="A594601" t="str">
            <v>TOP PDL BA \ SP</v>
          </cell>
        </row>
        <row r="594602">
          <cell r="A594602" t="str">
            <v xml:space="preserve">TOP PDL BA\BA  </v>
          </cell>
        </row>
        <row r="594603">
          <cell r="A594603" t="str">
            <v xml:space="preserve">TOP PDL BA\BA  </v>
          </cell>
        </row>
        <row r="594604">
          <cell r="A594604" t="str">
            <v xml:space="preserve">TOP PDL BA\BA  </v>
          </cell>
        </row>
        <row r="594605">
          <cell r="A594605" t="str">
            <v xml:space="preserve">TOP PDL BA\BA  </v>
          </cell>
        </row>
        <row r="594606">
          <cell r="A594606" t="str">
            <v xml:space="preserve">TOP PDL BA\BA  </v>
          </cell>
        </row>
        <row r="594607">
          <cell r="A594607" t="str">
            <v xml:space="preserve">TOP PDL BA\BA  </v>
          </cell>
        </row>
        <row r="594608">
          <cell r="A594608" t="str">
            <v xml:space="preserve">TOP PDL BA\BA  </v>
          </cell>
        </row>
        <row r="594609">
          <cell r="A594609" t="str">
            <v xml:space="preserve">TOP PDL BA\BA  </v>
          </cell>
        </row>
        <row r="594610">
          <cell r="A594610" t="str">
            <v xml:space="preserve">TOP PDL BA\BA  </v>
          </cell>
        </row>
        <row r="594611">
          <cell r="A594611" t="str">
            <v>TOP PDL BA \ SP</v>
          </cell>
        </row>
        <row r="594612">
          <cell r="A594612" t="str">
            <v>TOP PDL BA \ SP</v>
          </cell>
        </row>
        <row r="594613">
          <cell r="A594613" t="str">
            <v>TOP PDL BA \ SP</v>
          </cell>
        </row>
        <row r="594614">
          <cell r="A594614" t="str">
            <v>TOP PDL BA \ SP</v>
          </cell>
        </row>
        <row r="594615">
          <cell r="A594615" t="str">
            <v>TOP PDL BA \ SP</v>
          </cell>
        </row>
        <row r="594616">
          <cell r="A594616" t="str">
            <v>TOP PDL BA \ SP</v>
          </cell>
        </row>
        <row r="594617">
          <cell r="A594617" t="str">
            <v>TOP PDL BA \ SP</v>
          </cell>
        </row>
        <row r="594618">
          <cell r="A594618" t="str">
            <v>TOP PDL BA \ SP</v>
          </cell>
        </row>
        <row r="594619">
          <cell r="A594619" t="str">
            <v>TOP PDL BA \ SP</v>
          </cell>
        </row>
        <row r="594620">
          <cell r="A594620" t="str">
            <v xml:space="preserve">TOP PDL BA\BA  </v>
          </cell>
        </row>
        <row r="594621">
          <cell r="A594621" t="str">
            <v xml:space="preserve">TOP PDL BA\BA  </v>
          </cell>
        </row>
        <row r="594622">
          <cell r="A594622" t="str">
            <v xml:space="preserve">TOP PDL BA\BA  </v>
          </cell>
        </row>
        <row r="594623">
          <cell r="A594623" t="str">
            <v xml:space="preserve">TOP PDL BA\BA  </v>
          </cell>
        </row>
        <row r="594624">
          <cell r="A594624" t="str">
            <v xml:space="preserve">TOP PDL BA\BA  </v>
          </cell>
        </row>
        <row r="594625">
          <cell r="A594625" t="str">
            <v xml:space="preserve">TOP PDL BA\BA  </v>
          </cell>
        </row>
        <row r="594626">
          <cell r="A594626" t="str">
            <v xml:space="preserve">TOP PDL BA\BA  </v>
          </cell>
        </row>
        <row r="594627">
          <cell r="A594627" t="str">
            <v xml:space="preserve">TOP PDL BA\BA  </v>
          </cell>
        </row>
        <row r="594628">
          <cell r="A594628" t="str">
            <v xml:space="preserve">TOP PDL BA\BA  </v>
          </cell>
        </row>
        <row r="594629">
          <cell r="A594629" t="str">
            <v>TOP PDL BA \ SP</v>
          </cell>
        </row>
        <row r="594630">
          <cell r="A594630" t="str">
            <v>TOP PDL BA \ SP</v>
          </cell>
        </row>
        <row r="594631">
          <cell r="A594631" t="str">
            <v>TOP PDL BA \ SP</v>
          </cell>
        </row>
        <row r="594632">
          <cell r="A594632" t="str">
            <v>TOP PDL BA \ SP</v>
          </cell>
        </row>
        <row r="594633">
          <cell r="A594633" t="str">
            <v>TOP PDL BA \ SP</v>
          </cell>
        </row>
        <row r="594634">
          <cell r="A594634" t="str">
            <v>TOP PDL BA \ SP</v>
          </cell>
        </row>
        <row r="594635">
          <cell r="A594635" t="str">
            <v>TOP PDL BA \ SP</v>
          </cell>
        </row>
        <row r="594636">
          <cell r="A594636" t="str">
            <v>TOP PDL BA \ SP</v>
          </cell>
        </row>
        <row r="594637">
          <cell r="A594637" t="str">
            <v>TOP PDL BA \ SP</v>
          </cell>
        </row>
        <row r="594638">
          <cell r="A594638" t="str">
            <v>TOP PDL BA \ SP</v>
          </cell>
        </row>
        <row r="594639">
          <cell r="A594639" t="str">
            <v>TOP PDL BA \ SP</v>
          </cell>
        </row>
        <row r="594640">
          <cell r="A594640" t="str">
            <v>TOP PDL BA \ SP</v>
          </cell>
        </row>
        <row r="594641">
          <cell r="A594641" t="str">
            <v>TOP PDL BA \ SP</v>
          </cell>
        </row>
        <row r="594642">
          <cell r="A594642" t="str">
            <v>TOP PDL BA \ SP</v>
          </cell>
        </row>
        <row r="594643">
          <cell r="A594643" t="str">
            <v>TOP PDL BA \ SP</v>
          </cell>
        </row>
        <row r="594644">
          <cell r="A594644" t="str">
            <v>TOP PDL BA \ SP</v>
          </cell>
        </row>
        <row r="594645">
          <cell r="A594645" t="str">
            <v>TOP PDL BA \ SP</v>
          </cell>
        </row>
        <row r="594646">
          <cell r="A594646" t="str">
            <v>TOP PDL BA \ SP</v>
          </cell>
        </row>
        <row r="594647">
          <cell r="A594647" t="str">
            <v xml:space="preserve">TOP PDL BA\BA  </v>
          </cell>
        </row>
        <row r="594648">
          <cell r="A594648" t="str">
            <v xml:space="preserve">TOP PDL BA\BA  </v>
          </cell>
        </row>
        <row r="594649">
          <cell r="A594649" t="str">
            <v xml:space="preserve">TOP PDL BA\BA  </v>
          </cell>
        </row>
        <row r="594650">
          <cell r="A594650" t="str">
            <v xml:space="preserve">TOP PDL BA\BA  </v>
          </cell>
        </row>
        <row r="594651">
          <cell r="A594651" t="str">
            <v xml:space="preserve">TOP PDL BA\BA  </v>
          </cell>
        </row>
        <row r="594652">
          <cell r="A594652" t="str">
            <v xml:space="preserve">TOP PDL BA\BA  </v>
          </cell>
        </row>
        <row r="594653">
          <cell r="A594653" t="str">
            <v xml:space="preserve">TOP PDL BA\BA  </v>
          </cell>
        </row>
        <row r="594654">
          <cell r="A594654" t="str">
            <v xml:space="preserve">TOP PDL BA\BA  </v>
          </cell>
        </row>
        <row r="594655">
          <cell r="A594655" t="str">
            <v xml:space="preserve">TOP PDL BA\BA  </v>
          </cell>
        </row>
        <row r="594656">
          <cell r="A594656" t="str">
            <v>TOP PDL BA \ SP</v>
          </cell>
        </row>
        <row r="594657">
          <cell r="A594657" t="str">
            <v>TOP PDL BA \ SP</v>
          </cell>
        </row>
        <row r="594658">
          <cell r="A594658" t="str">
            <v>TOP PDL BA \ SP</v>
          </cell>
        </row>
        <row r="594659">
          <cell r="A594659" t="str">
            <v>TOP PDL BA \ SP</v>
          </cell>
        </row>
        <row r="594660">
          <cell r="A594660" t="str">
            <v>TOP PDL BA \ SP</v>
          </cell>
        </row>
        <row r="594661">
          <cell r="A594661" t="str">
            <v>TOP PDL BA \ SP</v>
          </cell>
        </row>
        <row r="594662">
          <cell r="A594662" t="str">
            <v>TOP PDL BA \ SP</v>
          </cell>
        </row>
        <row r="594663">
          <cell r="A594663" t="str">
            <v>TOP PDL BA \ SP</v>
          </cell>
        </row>
        <row r="594664">
          <cell r="A594664" t="str">
            <v>TOP PDL BA \ SP</v>
          </cell>
        </row>
        <row r="594665">
          <cell r="A594665" t="str">
            <v xml:space="preserve">TOP PDL BA\BA  </v>
          </cell>
        </row>
        <row r="594666">
          <cell r="A594666" t="str">
            <v xml:space="preserve">TOP PDL BA\BA  </v>
          </cell>
        </row>
        <row r="594667">
          <cell r="A594667" t="str">
            <v xml:space="preserve">TOP PDL BA\BA  </v>
          </cell>
        </row>
        <row r="594668">
          <cell r="A594668" t="str">
            <v xml:space="preserve">TOP PDL BA\BA  </v>
          </cell>
        </row>
        <row r="594669">
          <cell r="A594669" t="str">
            <v xml:space="preserve">TOP PDL BA\BA  </v>
          </cell>
        </row>
        <row r="594670">
          <cell r="A594670" t="str">
            <v xml:space="preserve">TOP PDL BA\BA  </v>
          </cell>
        </row>
        <row r="594671">
          <cell r="A594671" t="str">
            <v xml:space="preserve">TOP PDL BA\BA  </v>
          </cell>
        </row>
        <row r="594672">
          <cell r="A594672" t="str">
            <v xml:space="preserve">TOP PDL BA\BA  </v>
          </cell>
        </row>
        <row r="594673">
          <cell r="A594673" t="str">
            <v xml:space="preserve">TOP PDL BA\BA  </v>
          </cell>
        </row>
        <row r="594674">
          <cell r="A594674" t="str">
            <v>TOP PDL BA \ SP</v>
          </cell>
        </row>
        <row r="594675">
          <cell r="A594675" t="str">
            <v>TOP PDL BA \ SP</v>
          </cell>
        </row>
        <row r="594676">
          <cell r="A594676" t="str">
            <v>TOP PDL BA \ SP</v>
          </cell>
        </row>
        <row r="594677">
          <cell r="A594677" t="str">
            <v>TOP PDL BA \ SP</v>
          </cell>
        </row>
        <row r="594678">
          <cell r="A594678" t="str">
            <v>TOP PDL BA \ SP</v>
          </cell>
        </row>
        <row r="594679">
          <cell r="A594679" t="str">
            <v>TOP PDL BA \ SP</v>
          </cell>
        </row>
        <row r="594680">
          <cell r="A594680" t="str">
            <v>TOP PDL BA \ SP</v>
          </cell>
        </row>
        <row r="594681">
          <cell r="A594681" t="str">
            <v>TOP PDL BA \ SP</v>
          </cell>
        </row>
        <row r="594682">
          <cell r="A594682" t="str">
            <v>TOP PDL BA \ SP</v>
          </cell>
        </row>
        <row r="594683">
          <cell r="A594683" t="str">
            <v xml:space="preserve">TOP PDL BA\BA  </v>
          </cell>
        </row>
        <row r="594684">
          <cell r="A594684" t="str">
            <v xml:space="preserve">TOP PDL BA\BA  </v>
          </cell>
        </row>
        <row r="594685">
          <cell r="A594685" t="str">
            <v xml:space="preserve">TOP PDL BA\BA  </v>
          </cell>
        </row>
        <row r="594686">
          <cell r="A594686" t="str">
            <v xml:space="preserve">TOP PDL BA\BA  </v>
          </cell>
        </row>
        <row r="594687">
          <cell r="A594687" t="str">
            <v xml:space="preserve">TOP PDL BA\BA  </v>
          </cell>
        </row>
        <row r="594688">
          <cell r="A594688" t="str">
            <v xml:space="preserve">TOP PDL BA\BA  </v>
          </cell>
        </row>
        <row r="594689">
          <cell r="A594689" t="str">
            <v xml:space="preserve">TOP PDL BA\BA  </v>
          </cell>
        </row>
        <row r="594690">
          <cell r="A594690" t="str">
            <v xml:space="preserve">TOP PDL BA\BA  </v>
          </cell>
        </row>
        <row r="594691">
          <cell r="A594691" t="str">
            <v xml:space="preserve">TOP PDL BA\BA  </v>
          </cell>
        </row>
        <row r="594692">
          <cell r="A594692" t="str">
            <v xml:space="preserve">TOP PDL BA\BA  </v>
          </cell>
        </row>
        <row r="594693">
          <cell r="A594693" t="str">
            <v xml:space="preserve">TOP PDL BA\BA  </v>
          </cell>
        </row>
        <row r="594694">
          <cell r="A594694" t="str">
            <v xml:space="preserve">TOP PDL BA\BA  </v>
          </cell>
        </row>
        <row r="594695">
          <cell r="A594695" t="str">
            <v xml:space="preserve">TOP PDL BA\BA  </v>
          </cell>
        </row>
        <row r="594696">
          <cell r="A594696" t="str">
            <v xml:space="preserve">TOP PDL BA\BA  </v>
          </cell>
        </row>
        <row r="594697">
          <cell r="A594697" t="str">
            <v xml:space="preserve">TOP PDL BA\BA  </v>
          </cell>
        </row>
        <row r="594698">
          <cell r="A594698" t="str">
            <v xml:space="preserve">TOP PDL BA\BA  </v>
          </cell>
        </row>
        <row r="594699">
          <cell r="A594699" t="str">
            <v xml:space="preserve">TOP PDL BA\BA  </v>
          </cell>
        </row>
        <row r="594700">
          <cell r="A594700" t="str">
            <v>TOP PDL BA \ SP</v>
          </cell>
        </row>
        <row r="594701">
          <cell r="A594701" t="str">
            <v>TOP PDL BA \ SP</v>
          </cell>
        </row>
        <row r="594702">
          <cell r="A594702" t="str">
            <v>TOP PDL BA \ SP</v>
          </cell>
        </row>
        <row r="594703">
          <cell r="A594703" t="str">
            <v>TOP PDL BA \ SP</v>
          </cell>
        </row>
        <row r="594704">
          <cell r="A594704" t="str">
            <v>TOP PDL BA \ SP</v>
          </cell>
        </row>
        <row r="594705">
          <cell r="A594705" t="str">
            <v>TOP PDL BA \ SP</v>
          </cell>
        </row>
        <row r="594706">
          <cell r="A594706" t="str">
            <v>TOP PDL BA \ SP</v>
          </cell>
        </row>
        <row r="594707">
          <cell r="A594707" t="str">
            <v>TOP PDL BA \ SP</v>
          </cell>
        </row>
        <row r="594708">
          <cell r="A594708" t="str">
            <v>TOP PDL BA \ SP</v>
          </cell>
        </row>
        <row r="594709">
          <cell r="A594709" t="str">
            <v xml:space="preserve">TOP PDL BA\BA  </v>
          </cell>
        </row>
        <row r="594710">
          <cell r="A594710" t="str">
            <v xml:space="preserve">TOP PDL BA\BA  </v>
          </cell>
        </row>
        <row r="594711">
          <cell r="A594711" t="str">
            <v xml:space="preserve">TOP PDL BA\BA  </v>
          </cell>
        </row>
        <row r="594712">
          <cell r="A594712" t="str">
            <v xml:space="preserve">TOP PDL BA\BA  </v>
          </cell>
        </row>
        <row r="594713">
          <cell r="A594713" t="str">
            <v xml:space="preserve">TOP PDL BA\BA  </v>
          </cell>
        </row>
        <row r="594714">
          <cell r="A594714" t="str">
            <v xml:space="preserve">TOP PDL BA\BA  </v>
          </cell>
        </row>
        <row r="594715">
          <cell r="A594715" t="str">
            <v xml:space="preserve">TOP PDL BA\BA  </v>
          </cell>
        </row>
        <row r="594716">
          <cell r="A594716" t="str">
            <v xml:space="preserve">TOP PDL BA\BA  </v>
          </cell>
        </row>
        <row r="594717">
          <cell r="A594717" t="str">
            <v xml:space="preserve">TOP PDL BA\BA  </v>
          </cell>
        </row>
        <row r="594718">
          <cell r="A594718" t="str">
            <v>TOP PDL BA \ SP</v>
          </cell>
        </row>
        <row r="594719">
          <cell r="A594719" t="str">
            <v>TOP PDL BA \ SP</v>
          </cell>
        </row>
        <row r="594720">
          <cell r="A594720" t="str">
            <v>TOP PDL BA \ SP</v>
          </cell>
        </row>
        <row r="594721">
          <cell r="A594721" t="str">
            <v>TOP PDL BA \ SP</v>
          </cell>
        </row>
        <row r="594722">
          <cell r="A594722" t="str">
            <v>TOP PDL BA \ SP</v>
          </cell>
        </row>
        <row r="594723">
          <cell r="A594723" t="str">
            <v>TOP PDL BA \ SP</v>
          </cell>
        </row>
        <row r="594724">
          <cell r="A594724" t="str">
            <v>TOP PDL BA \ SP</v>
          </cell>
        </row>
        <row r="594725">
          <cell r="A594725" t="str">
            <v>TOP PDL BA \ SP</v>
          </cell>
        </row>
        <row r="594726">
          <cell r="A594726" t="str">
            <v>TOP PDL BA \ SP</v>
          </cell>
        </row>
        <row r="594727">
          <cell r="A594727" t="str">
            <v xml:space="preserve">TOP PDL BA\BA  </v>
          </cell>
        </row>
        <row r="594728">
          <cell r="A594728" t="str">
            <v xml:space="preserve">TOP PDL BA\BA  </v>
          </cell>
        </row>
        <row r="594729">
          <cell r="A594729" t="str">
            <v xml:space="preserve">TOP PDL BA\BA  </v>
          </cell>
        </row>
        <row r="594730">
          <cell r="A594730" t="str">
            <v xml:space="preserve">TOP PDL BA\BA  </v>
          </cell>
        </row>
        <row r="594731">
          <cell r="A594731" t="str">
            <v xml:space="preserve">TOP PDL BA\BA  </v>
          </cell>
        </row>
        <row r="594732">
          <cell r="A594732" t="str">
            <v xml:space="preserve">TOP PDL BA\BA  </v>
          </cell>
        </row>
        <row r="594733">
          <cell r="A594733" t="str">
            <v xml:space="preserve">TOP PDL BA\BA  </v>
          </cell>
        </row>
        <row r="594734">
          <cell r="A594734" t="str">
            <v xml:space="preserve">TOP PDL BA\BA  </v>
          </cell>
        </row>
        <row r="594735">
          <cell r="A594735" t="str">
            <v xml:space="preserve">TOP PDL BA\BA  </v>
          </cell>
        </row>
        <row r="594736">
          <cell r="A594736" t="str">
            <v>TOP PDL BA \ SP</v>
          </cell>
        </row>
        <row r="594737">
          <cell r="A594737" t="str">
            <v>TOP PDL BA \ SP</v>
          </cell>
        </row>
        <row r="594738">
          <cell r="A594738" t="str">
            <v>TOP PDL BA \ SP</v>
          </cell>
        </row>
        <row r="594739">
          <cell r="A594739" t="str">
            <v>TOP PDL BA \ SP</v>
          </cell>
        </row>
        <row r="594740">
          <cell r="A594740" t="str">
            <v>TOP PDL BA \ SP</v>
          </cell>
        </row>
        <row r="594741">
          <cell r="A594741" t="str">
            <v>TOP PDL BA \ SP</v>
          </cell>
        </row>
        <row r="594742">
          <cell r="A594742" t="str">
            <v>TOP PDL BA \ SP</v>
          </cell>
        </row>
        <row r="594743">
          <cell r="A594743" t="str">
            <v>TOP PDL BA \ SP</v>
          </cell>
        </row>
        <row r="594744">
          <cell r="A594744" t="str">
            <v>TOP PDL BA \ SP</v>
          </cell>
        </row>
        <row r="594745">
          <cell r="A594745" t="str">
            <v xml:space="preserve">TOP PDL BA\BA  </v>
          </cell>
        </row>
        <row r="594746">
          <cell r="A594746" t="str">
            <v xml:space="preserve">TOP PDL BA\BA  </v>
          </cell>
        </row>
        <row r="594747">
          <cell r="A594747" t="str">
            <v xml:space="preserve">TOP PDL BA\BA  </v>
          </cell>
        </row>
        <row r="594748">
          <cell r="A594748" t="str">
            <v xml:space="preserve">TOP PDL BA\BA  </v>
          </cell>
        </row>
        <row r="594749">
          <cell r="A594749" t="str">
            <v xml:space="preserve">TOP PDL BA\BA  </v>
          </cell>
        </row>
        <row r="594750">
          <cell r="A594750" t="str">
            <v xml:space="preserve">TOP PDL BA\BA  </v>
          </cell>
        </row>
        <row r="594751">
          <cell r="A594751" t="str">
            <v xml:space="preserve">TOP PDL BA\BA  </v>
          </cell>
        </row>
        <row r="594752">
          <cell r="A594752" t="str">
            <v xml:space="preserve">TOP PDL BA\BA  </v>
          </cell>
        </row>
        <row r="594753">
          <cell r="A594753" t="str">
            <v xml:space="preserve">TOP PDL BA\BA  </v>
          </cell>
        </row>
        <row r="594754">
          <cell r="A594754" t="str">
            <v>TOP PDL BA \ SP</v>
          </cell>
        </row>
        <row r="594755">
          <cell r="A594755" t="str">
            <v>TOP PDL BA \ SP</v>
          </cell>
        </row>
        <row r="594756">
          <cell r="A594756" t="str">
            <v>TOP PDL BA \ SP</v>
          </cell>
        </row>
        <row r="594757">
          <cell r="A594757" t="str">
            <v>TOP PDL BA \ SP</v>
          </cell>
        </row>
        <row r="594758">
          <cell r="A594758" t="str">
            <v>TOP PDL BA \ SP</v>
          </cell>
        </row>
        <row r="594759">
          <cell r="A594759" t="str">
            <v>TOP PDL BA \ SP</v>
          </cell>
        </row>
        <row r="594760">
          <cell r="A594760" t="str">
            <v>TOP PDL BA \ SP</v>
          </cell>
        </row>
        <row r="594761">
          <cell r="A594761" t="str">
            <v>TOP PDL BA \ SP</v>
          </cell>
        </row>
        <row r="594762">
          <cell r="A594762" t="str">
            <v>TOP PDL BA \ SP</v>
          </cell>
        </row>
        <row r="594763">
          <cell r="A594763" t="str">
            <v xml:space="preserve">TOP PDL BA\BA  </v>
          </cell>
        </row>
        <row r="594764">
          <cell r="A594764" t="str">
            <v xml:space="preserve">TOP PDL BA\BA  </v>
          </cell>
        </row>
        <row r="594765">
          <cell r="A594765" t="str">
            <v xml:space="preserve">TOP PDL BA\BA  </v>
          </cell>
        </row>
        <row r="594766">
          <cell r="A594766" t="str">
            <v xml:space="preserve">TOP PDL BA\BA  </v>
          </cell>
        </row>
        <row r="594767">
          <cell r="A594767" t="str">
            <v xml:space="preserve">TOP PDL BA\BA  </v>
          </cell>
        </row>
        <row r="594768">
          <cell r="A594768" t="str">
            <v xml:space="preserve">TOP PDL BA\BA  </v>
          </cell>
        </row>
        <row r="594769">
          <cell r="A594769" t="str">
            <v xml:space="preserve">TOP PDL BA\BA  </v>
          </cell>
        </row>
        <row r="594770">
          <cell r="A594770" t="str">
            <v xml:space="preserve">TOP PDL BA\BA  </v>
          </cell>
        </row>
        <row r="594771">
          <cell r="A594771" t="str">
            <v>TOP PDL BA \ SP</v>
          </cell>
        </row>
        <row r="594772">
          <cell r="A594772" t="str">
            <v>TOP PDL BA \ SP</v>
          </cell>
        </row>
        <row r="594773">
          <cell r="A594773" t="str">
            <v>TOP PDL BA \ SP</v>
          </cell>
        </row>
        <row r="594774">
          <cell r="A594774" t="str">
            <v>TOP PDL BA \ SP</v>
          </cell>
        </row>
        <row r="594775">
          <cell r="A594775" t="str">
            <v>TOP PDL BA \ SP</v>
          </cell>
        </row>
        <row r="594776">
          <cell r="A594776" t="str">
            <v>TOP PDL BA \ SP</v>
          </cell>
        </row>
        <row r="594777">
          <cell r="A594777" t="str">
            <v>TOP PDL BA \ SP</v>
          </cell>
        </row>
        <row r="594778">
          <cell r="A594778" t="str">
            <v>TOP PDL BA \ SP</v>
          </cell>
        </row>
        <row r="594779">
          <cell r="A594779" t="str">
            <v>TOP PDL BA \ SP</v>
          </cell>
        </row>
        <row r="594780">
          <cell r="A594780" t="str">
            <v xml:space="preserve">TOP PDL BA\BA  </v>
          </cell>
        </row>
        <row r="594781">
          <cell r="A594781" t="str">
            <v xml:space="preserve">TOP PDL BA\BA  </v>
          </cell>
        </row>
        <row r="594782">
          <cell r="A594782" t="str">
            <v xml:space="preserve">TOP PDL BA\BA  </v>
          </cell>
        </row>
        <row r="594783">
          <cell r="A594783" t="str">
            <v xml:space="preserve">TOP PDL BA\BA  </v>
          </cell>
        </row>
        <row r="594784">
          <cell r="A594784" t="str">
            <v xml:space="preserve">TOP PDL BA\BA  </v>
          </cell>
        </row>
        <row r="594785">
          <cell r="A594785" t="str">
            <v xml:space="preserve">TOP PDL BA\BA  </v>
          </cell>
        </row>
        <row r="594786">
          <cell r="A594786" t="str">
            <v xml:space="preserve">TOP PDL BA\BA  </v>
          </cell>
        </row>
        <row r="594787">
          <cell r="A594787" t="str">
            <v xml:space="preserve">TOP PDL BA\BA  </v>
          </cell>
        </row>
        <row r="594788">
          <cell r="A594788" t="str">
            <v>TOP PDL BA \ SP</v>
          </cell>
        </row>
        <row r="594789">
          <cell r="A594789" t="str">
            <v>TOP PDL BA \ SP</v>
          </cell>
        </row>
        <row r="594790">
          <cell r="A594790" t="str">
            <v>TOP PDL BA \ SP</v>
          </cell>
        </row>
        <row r="594791">
          <cell r="A594791" t="str">
            <v>TOP PDL BA \ SP</v>
          </cell>
        </row>
        <row r="594792">
          <cell r="A594792" t="str">
            <v>TOP PDL BA \ SP</v>
          </cell>
        </row>
        <row r="594793">
          <cell r="A594793" t="str">
            <v>TOP PDL BA \ SP</v>
          </cell>
        </row>
        <row r="594794">
          <cell r="A594794" t="str">
            <v>TOP PDL BA \ SP</v>
          </cell>
        </row>
        <row r="594795">
          <cell r="A594795" t="str">
            <v>TOP PDL BA \ SP</v>
          </cell>
        </row>
        <row r="594796">
          <cell r="A594796" t="str">
            <v>TOP PDL BA \ SP</v>
          </cell>
        </row>
        <row r="594797">
          <cell r="A594797" t="str">
            <v>TOP PDL BA \ SP</v>
          </cell>
        </row>
        <row r="594798">
          <cell r="A594798" t="str">
            <v>TOP PDL BA \ SP</v>
          </cell>
        </row>
        <row r="594799">
          <cell r="A594799" t="str">
            <v>TOP PDL BA \ SP</v>
          </cell>
        </row>
        <row r="594800">
          <cell r="A594800" t="str">
            <v>TOP PDL BA \ SP</v>
          </cell>
        </row>
        <row r="594801">
          <cell r="A594801" t="str">
            <v>TOP PDL BA \ SP</v>
          </cell>
        </row>
        <row r="594802">
          <cell r="A594802" t="str">
            <v>TOP PDL BA \ SP</v>
          </cell>
        </row>
        <row r="594803">
          <cell r="A594803" t="str">
            <v>TOP PDL BA \ SP</v>
          </cell>
        </row>
        <row r="594804">
          <cell r="A594804" t="str">
            <v>TOP PDL BA \ SP</v>
          </cell>
        </row>
        <row r="594805">
          <cell r="A594805" t="str">
            <v>TOP PDL BA \ SP</v>
          </cell>
        </row>
        <row r="594806">
          <cell r="A594806" t="str">
            <v xml:space="preserve">TOP PDL BA\BA  </v>
          </cell>
        </row>
        <row r="594807">
          <cell r="A594807" t="str">
            <v xml:space="preserve">TOP PDL BA\BA  </v>
          </cell>
        </row>
        <row r="594808">
          <cell r="A594808" t="str">
            <v xml:space="preserve">TOP PDL BA\BA  </v>
          </cell>
        </row>
        <row r="594809">
          <cell r="A594809" t="str">
            <v xml:space="preserve">TOP PDL BA\BA  </v>
          </cell>
        </row>
        <row r="594810">
          <cell r="A594810" t="str">
            <v xml:space="preserve">TOP PDL BA\BA  </v>
          </cell>
        </row>
        <row r="594811">
          <cell r="A594811" t="str">
            <v xml:space="preserve">TOP PDL BA\BA  </v>
          </cell>
        </row>
        <row r="594812">
          <cell r="A594812" t="str">
            <v xml:space="preserve">TOP PDL BA\BA  </v>
          </cell>
        </row>
        <row r="594813">
          <cell r="A594813" t="str">
            <v xml:space="preserve">TOP PDL BA\BA  </v>
          </cell>
        </row>
        <row r="594814">
          <cell r="A594814" t="str">
            <v xml:space="preserve">TOP PDL BA\BA  </v>
          </cell>
        </row>
        <row r="594815">
          <cell r="A594815" t="str">
            <v xml:space="preserve">TOP PDL BA\BA  </v>
          </cell>
        </row>
        <row r="594816">
          <cell r="A594816" t="str">
            <v xml:space="preserve">TOP PDL BA\BA  </v>
          </cell>
        </row>
        <row r="594817">
          <cell r="A594817" t="str">
            <v xml:space="preserve">TOP PDL BA\BA  </v>
          </cell>
        </row>
        <row r="594818">
          <cell r="A594818" t="str">
            <v xml:space="preserve">TOP PDL BA\BA  </v>
          </cell>
        </row>
        <row r="594819">
          <cell r="A594819" t="str">
            <v xml:space="preserve">TOP PDL BA\BA  </v>
          </cell>
        </row>
        <row r="594820">
          <cell r="A594820" t="str">
            <v xml:space="preserve">TOP PDL BA\BA  </v>
          </cell>
        </row>
        <row r="594821">
          <cell r="A594821" t="str">
            <v xml:space="preserve">TOP PDL BA\BA  </v>
          </cell>
        </row>
        <row r="594822">
          <cell r="A594822" t="str">
            <v xml:space="preserve">TOP PDL BA\BA  </v>
          </cell>
        </row>
        <row r="594823">
          <cell r="A594823" t="str">
            <v xml:space="preserve">TOP PDL BA\BA  </v>
          </cell>
        </row>
        <row r="594824">
          <cell r="A594824" t="str">
            <v xml:space="preserve">TOP PDL BA\BA  </v>
          </cell>
        </row>
        <row r="594825">
          <cell r="A594825" t="str">
            <v xml:space="preserve">TOP PDL BA\BA  </v>
          </cell>
        </row>
        <row r="594826">
          <cell r="A594826" t="str">
            <v xml:space="preserve">TOP PDL BA\BA  </v>
          </cell>
        </row>
        <row r="594827">
          <cell r="A594827" t="str">
            <v xml:space="preserve">TOP PDL BA\BA  </v>
          </cell>
        </row>
        <row r="594828">
          <cell r="A594828" t="str">
            <v xml:space="preserve">TOP PDL BA\BA  </v>
          </cell>
        </row>
        <row r="594829">
          <cell r="A594829" t="str">
            <v xml:space="preserve">TOP PDL BA\BA  </v>
          </cell>
        </row>
        <row r="594830">
          <cell r="A594830" t="str">
            <v xml:space="preserve">TOP PDL BA\BA  </v>
          </cell>
        </row>
        <row r="594831">
          <cell r="A594831" t="str">
            <v>TOP PDL BA \ SP</v>
          </cell>
        </row>
        <row r="594832">
          <cell r="A594832" t="str">
            <v>TOP PDL BA \ SP</v>
          </cell>
        </row>
        <row r="594833">
          <cell r="A594833" t="str">
            <v>TOP PDL BA \ SP</v>
          </cell>
        </row>
        <row r="594834">
          <cell r="A594834" t="str">
            <v>TOP PDL BA \ SP</v>
          </cell>
        </row>
        <row r="594835">
          <cell r="A594835" t="str">
            <v>TOP PDL BA \ SP</v>
          </cell>
        </row>
        <row r="594836">
          <cell r="A594836" t="str">
            <v>TOP PDL BA \ SP</v>
          </cell>
        </row>
        <row r="594837">
          <cell r="A594837" t="str">
            <v>TOP PDL BA \ SP</v>
          </cell>
        </row>
        <row r="594838">
          <cell r="A594838" t="str">
            <v>TOP PDL BA \ SP</v>
          </cell>
        </row>
        <row r="594839">
          <cell r="A594839" t="str">
            <v>TOP PDL BA \ SP</v>
          </cell>
        </row>
        <row r="594840">
          <cell r="A594840" t="str">
            <v>TOP PDL BA \ SP</v>
          </cell>
        </row>
        <row r="594841">
          <cell r="A594841" t="str">
            <v>TOP PDL BA \ SP</v>
          </cell>
        </row>
        <row r="594842">
          <cell r="A594842" t="str">
            <v>TOP PDL BA \ SP</v>
          </cell>
        </row>
        <row r="594843">
          <cell r="A594843" t="str">
            <v>TOP PDL BA \ SP</v>
          </cell>
        </row>
        <row r="594844">
          <cell r="A594844" t="str">
            <v>TOP PDL BA \ SP</v>
          </cell>
        </row>
        <row r="594845">
          <cell r="A594845" t="str">
            <v>TOP PDL BA \ SP</v>
          </cell>
        </row>
        <row r="594846">
          <cell r="A594846" t="str">
            <v>TOP PDL BA \ SP</v>
          </cell>
        </row>
        <row r="594847">
          <cell r="A594847" t="str">
            <v>TOP PDL BA \ SP</v>
          </cell>
        </row>
        <row r="594848">
          <cell r="A594848" t="str">
            <v>TOP PDL BA \ SP</v>
          </cell>
        </row>
        <row r="594849">
          <cell r="A594849" t="str">
            <v>TOP PDL BA \ SP</v>
          </cell>
        </row>
        <row r="594850">
          <cell r="A594850" t="str">
            <v>TOP PDL BA \ SP</v>
          </cell>
        </row>
        <row r="594851">
          <cell r="A594851" t="str">
            <v>TOP PDL BA \ SP</v>
          </cell>
        </row>
        <row r="594852">
          <cell r="A594852" t="str">
            <v>TOP PDL BA \ SP</v>
          </cell>
        </row>
        <row r="594853">
          <cell r="A594853" t="str">
            <v>TOP PDL BA \ SP</v>
          </cell>
        </row>
        <row r="594854">
          <cell r="A594854" t="str">
            <v>TOP PDL BA \ SP</v>
          </cell>
        </row>
        <row r="594855">
          <cell r="A594855" t="str">
            <v>TOP PDL BA \ SP</v>
          </cell>
        </row>
        <row r="594856">
          <cell r="A594856" t="str">
            <v>TOP PDL BA \ SP</v>
          </cell>
        </row>
        <row r="594857">
          <cell r="A594857" t="str">
            <v>TOP PDL BA \ SP</v>
          </cell>
        </row>
        <row r="594858">
          <cell r="A594858" t="str">
            <v>TOP PDL BA \ SP</v>
          </cell>
        </row>
        <row r="594859">
          <cell r="A594859" t="str">
            <v>TOP PDL BA \ SP</v>
          </cell>
        </row>
        <row r="594860">
          <cell r="A594860" t="str">
            <v>TOP PDL BA \ SP</v>
          </cell>
        </row>
        <row r="594861">
          <cell r="A594861" t="str">
            <v>TOP PDL BA \ SP</v>
          </cell>
        </row>
        <row r="594862">
          <cell r="A594862" t="str">
            <v>TOP PDL BA \ SP</v>
          </cell>
        </row>
        <row r="594863">
          <cell r="A594863" t="str">
            <v>TOP PDL BA \ SP</v>
          </cell>
        </row>
        <row r="594864">
          <cell r="A594864" t="str">
            <v>TOP PDL BA \ SP</v>
          </cell>
        </row>
        <row r="594865">
          <cell r="A594865" t="str">
            <v>TOP PDL BA \ SP</v>
          </cell>
        </row>
        <row r="594866">
          <cell r="A594866" t="str">
            <v>TOP PDL BA \ SP</v>
          </cell>
        </row>
        <row r="594867">
          <cell r="A594867" t="str">
            <v>TOP PDL BA \ SP</v>
          </cell>
        </row>
        <row r="594868">
          <cell r="A594868" t="str">
            <v>TOP PDL BA \ SP</v>
          </cell>
        </row>
        <row r="594869">
          <cell r="A594869" t="str">
            <v>TOP PDL BA \ SP</v>
          </cell>
        </row>
        <row r="594870">
          <cell r="A594870" t="str">
            <v>TOP PDL BA \ SP</v>
          </cell>
        </row>
        <row r="594871">
          <cell r="A594871" t="str">
            <v>TOP PDL BA \ SP</v>
          </cell>
        </row>
        <row r="594872">
          <cell r="A594872" t="str">
            <v>TOP PDL BA \ SP</v>
          </cell>
        </row>
        <row r="594873">
          <cell r="A594873" t="str">
            <v>TOP PDL BA \ SP</v>
          </cell>
        </row>
        <row r="594874">
          <cell r="A594874" t="str">
            <v>TOP PDL BA \ SP</v>
          </cell>
        </row>
        <row r="594875">
          <cell r="A594875" t="str">
            <v>TOP PDL BA \ SP</v>
          </cell>
        </row>
        <row r="594876">
          <cell r="A594876" t="str">
            <v xml:space="preserve">TOP PDL BA\BA  </v>
          </cell>
        </row>
        <row r="594877">
          <cell r="A594877" t="str">
            <v xml:space="preserve">TOP PDL BA\BA  </v>
          </cell>
        </row>
        <row r="594878">
          <cell r="A594878" t="str">
            <v xml:space="preserve">TOP PDL BA\BA  </v>
          </cell>
        </row>
        <row r="594879">
          <cell r="A594879" t="str">
            <v xml:space="preserve">TOP PDL BA\BA  </v>
          </cell>
        </row>
        <row r="594880">
          <cell r="A594880" t="str">
            <v xml:space="preserve">TOP PDL BA\BA  </v>
          </cell>
        </row>
        <row r="594881">
          <cell r="A594881" t="str">
            <v xml:space="preserve">TOP PDL BA\BA  </v>
          </cell>
        </row>
        <row r="594882">
          <cell r="A594882" t="str">
            <v xml:space="preserve">TOP PDL BA\BA  </v>
          </cell>
        </row>
        <row r="594883">
          <cell r="A594883" t="str">
            <v xml:space="preserve">TOP PDL BA\BA  </v>
          </cell>
        </row>
        <row r="594884">
          <cell r="A594884" t="str">
            <v xml:space="preserve">TOP PDL BA\BA  </v>
          </cell>
        </row>
        <row r="594885">
          <cell r="A594885" t="str">
            <v xml:space="preserve">TOP PDL BA\BA  </v>
          </cell>
        </row>
        <row r="594886">
          <cell r="A594886" t="str">
            <v xml:space="preserve">TOP PDL BA\BA  </v>
          </cell>
        </row>
        <row r="594887">
          <cell r="A594887" t="str">
            <v xml:space="preserve">TOP PDL BA\BA  </v>
          </cell>
        </row>
        <row r="594888">
          <cell r="A594888" t="str">
            <v xml:space="preserve">TOP PDL BA\BA  </v>
          </cell>
        </row>
        <row r="594889">
          <cell r="A594889" t="str">
            <v xml:space="preserve">TOP PDL BA\BA  </v>
          </cell>
        </row>
        <row r="594890">
          <cell r="A594890" t="str">
            <v xml:space="preserve">TOP PDL BA\BA  </v>
          </cell>
        </row>
        <row r="594891">
          <cell r="A594891" t="str">
            <v xml:space="preserve">TOP PDL BA\BA  </v>
          </cell>
        </row>
        <row r="594892">
          <cell r="A594892" t="str">
            <v xml:space="preserve">TOP PDL BA\BA  </v>
          </cell>
        </row>
        <row r="594893">
          <cell r="A594893" t="str">
            <v xml:space="preserve">TOP PDL BA\BA  </v>
          </cell>
        </row>
        <row r="594894">
          <cell r="A594894" t="str">
            <v xml:space="preserve">TOP PDL BA\BA  </v>
          </cell>
        </row>
        <row r="594895">
          <cell r="A594895" t="str">
            <v xml:space="preserve">TOP PDL BA\BA  </v>
          </cell>
        </row>
        <row r="594896">
          <cell r="A594896" t="str">
            <v xml:space="preserve">TOP PDL BA\BA  </v>
          </cell>
        </row>
        <row r="594897">
          <cell r="A594897" t="str">
            <v xml:space="preserve">TOP PDL BA\BA  </v>
          </cell>
        </row>
        <row r="594898">
          <cell r="A594898" t="str">
            <v xml:space="preserve">TOP PDL BA\BA  </v>
          </cell>
        </row>
        <row r="594899">
          <cell r="A594899" t="str">
            <v xml:space="preserve">TOP PDL BA\BA  </v>
          </cell>
        </row>
        <row r="594900">
          <cell r="A594900" t="str">
            <v xml:space="preserve">TOP PDL BA\BA  </v>
          </cell>
        </row>
        <row r="594901">
          <cell r="A594901" t="str">
            <v xml:space="preserve">TOP PDL BA\BA  </v>
          </cell>
        </row>
        <row r="594902">
          <cell r="A594902" t="str">
            <v xml:space="preserve">TOP PDL BA\BA  </v>
          </cell>
        </row>
        <row r="594903">
          <cell r="A594903" t="str">
            <v xml:space="preserve">TOP PDL BA\BA  </v>
          </cell>
        </row>
        <row r="594904">
          <cell r="A594904" t="str">
            <v xml:space="preserve">TOP PDL BA\BA  </v>
          </cell>
        </row>
        <row r="594905">
          <cell r="A594905" t="str">
            <v xml:space="preserve">TOP PDL BA\BA  </v>
          </cell>
        </row>
        <row r="594906">
          <cell r="A594906" t="str">
            <v xml:space="preserve">TOP PDL BA\BA  </v>
          </cell>
        </row>
        <row r="594907">
          <cell r="A594907" t="str">
            <v xml:space="preserve">TOP PDL BA\BA  </v>
          </cell>
        </row>
        <row r="594908">
          <cell r="A594908" t="str">
            <v xml:space="preserve">TOP PDL BA\BA  </v>
          </cell>
        </row>
        <row r="594909">
          <cell r="A594909" t="str">
            <v xml:space="preserve">TOP PDL BA\BA  </v>
          </cell>
        </row>
        <row r="594910">
          <cell r="A594910" t="str">
            <v xml:space="preserve">TOP PDL BA\BA  </v>
          </cell>
        </row>
        <row r="594911">
          <cell r="A594911" t="str">
            <v xml:space="preserve">TOP PDL BA\BA  </v>
          </cell>
        </row>
        <row r="594912">
          <cell r="A594912" t="str">
            <v xml:space="preserve">TOP PDL BA\BA  </v>
          </cell>
        </row>
        <row r="594913">
          <cell r="A594913" t="str">
            <v xml:space="preserve">TOP PDL BA\BA  </v>
          </cell>
        </row>
        <row r="594914">
          <cell r="A594914" t="str">
            <v xml:space="preserve">TOP PDL BA\BA  </v>
          </cell>
        </row>
        <row r="594915">
          <cell r="A594915" t="str">
            <v xml:space="preserve">TOP PDL BA\BA  </v>
          </cell>
        </row>
        <row r="594916">
          <cell r="A594916" t="str">
            <v xml:space="preserve">TOP PDL BA\BA  </v>
          </cell>
        </row>
        <row r="594917">
          <cell r="A594917" t="str">
            <v xml:space="preserve">TOP PDL BA\BA  </v>
          </cell>
        </row>
        <row r="594918">
          <cell r="A594918" t="str">
            <v xml:space="preserve">TOP PDL BA\BA  </v>
          </cell>
        </row>
        <row r="594919">
          <cell r="A594919" t="str">
            <v xml:space="preserve">TOP PDL BA\BA  </v>
          </cell>
        </row>
        <row r="594920">
          <cell r="A594920" t="str">
            <v xml:space="preserve">TOP PDL BA\BA  </v>
          </cell>
        </row>
        <row r="594921">
          <cell r="A594921" t="str">
            <v xml:space="preserve">TOP PDL BA\BA  </v>
          </cell>
        </row>
        <row r="594922">
          <cell r="A594922" t="str">
            <v xml:space="preserve">TOP PDL BA\BA  </v>
          </cell>
        </row>
        <row r="594923">
          <cell r="A594923" t="str">
            <v xml:space="preserve">TOP PDL BA\BA  </v>
          </cell>
        </row>
        <row r="594924">
          <cell r="A594924" t="str">
            <v xml:space="preserve">TOP PDL BA\BA  </v>
          </cell>
        </row>
        <row r="594925">
          <cell r="A594925" t="str">
            <v xml:space="preserve">TOP PDL BA\BA  </v>
          </cell>
        </row>
        <row r="594926">
          <cell r="A594926" t="str">
            <v xml:space="preserve">TOP PDL BA\BA  </v>
          </cell>
        </row>
        <row r="594927">
          <cell r="A594927" t="str">
            <v xml:space="preserve">TOP PDL BA\BA  </v>
          </cell>
        </row>
        <row r="594928">
          <cell r="A594928" t="str">
            <v xml:space="preserve">TOP PDL BA\BA  </v>
          </cell>
        </row>
        <row r="594929">
          <cell r="A594929" t="str">
            <v xml:space="preserve">TOP PDL BA\BA  </v>
          </cell>
        </row>
        <row r="594930">
          <cell r="A594930" t="str">
            <v>TOP PDL BA \ SP</v>
          </cell>
        </row>
        <row r="594931">
          <cell r="A594931" t="str">
            <v>TOP PDL BA \ SP</v>
          </cell>
        </row>
        <row r="594932">
          <cell r="A594932" t="str">
            <v>TOP PDL BA \ SP</v>
          </cell>
        </row>
        <row r="594933">
          <cell r="A594933" t="str">
            <v>TOP PDL BA \ SP</v>
          </cell>
        </row>
        <row r="594934">
          <cell r="A594934" t="str">
            <v>TOP PDL BA \ SP</v>
          </cell>
        </row>
        <row r="594935">
          <cell r="A594935" t="str">
            <v>TOP PDL BA \ SP</v>
          </cell>
        </row>
        <row r="594936">
          <cell r="A594936" t="str">
            <v>TOP PDL BA \ SP</v>
          </cell>
        </row>
        <row r="594937">
          <cell r="A594937" t="str">
            <v>TOP PDL BA \ SP</v>
          </cell>
        </row>
        <row r="594938">
          <cell r="A594938" t="str">
            <v>TOP PDL BA \ SP</v>
          </cell>
        </row>
        <row r="594939">
          <cell r="A594939" t="str">
            <v>TOP PDL BA \ SP</v>
          </cell>
        </row>
        <row r="594940">
          <cell r="A594940" t="str">
            <v>TOP PDL BA \ SP</v>
          </cell>
        </row>
        <row r="594941">
          <cell r="A594941" t="str">
            <v>TOP PDL BA \ SP</v>
          </cell>
        </row>
        <row r="594942">
          <cell r="A594942" t="str">
            <v>TOP PDL BA \ SP</v>
          </cell>
        </row>
        <row r="594943">
          <cell r="A594943" t="str">
            <v>TOP PDL BA \ SP</v>
          </cell>
        </row>
        <row r="594944">
          <cell r="A594944" t="str">
            <v>TOP PDL BA \ SP</v>
          </cell>
        </row>
        <row r="594945">
          <cell r="A594945" t="str">
            <v>TOP PDL BA \ SP</v>
          </cell>
        </row>
        <row r="594946">
          <cell r="A594946" t="str">
            <v>TOP PDL BA \ SP</v>
          </cell>
        </row>
        <row r="594947">
          <cell r="A594947" t="str">
            <v>TOP PDL BA \ SP</v>
          </cell>
        </row>
        <row r="594948">
          <cell r="A594948" t="str">
            <v>TOP PDL BA \ SP</v>
          </cell>
        </row>
        <row r="594949">
          <cell r="A594949" t="str">
            <v>TOP PDL BA \ SP</v>
          </cell>
        </row>
        <row r="594950">
          <cell r="A594950" t="str">
            <v>TOP PDL BA \ SP</v>
          </cell>
        </row>
        <row r="594951">
          <cell r="A594951" t="str">
            <v>TOP PDL BA \ SP</v>
          </cell>
        </row>
        <row r="594952">
          <cell r="A594952" t="str">
            <v>TOP PDL BA \ SP</v>
          </cell>
        </row>
        <row r="594953">
          <cell r="A594953" t="str">
            <v>TOP PDL BA \ SP</v>
          </cell>
        </row>
        <row r="594954">
          <cell r="A594954" t="str">
            <v>TOP PDL BA \ SP</v>
          </cell>
        </row>
        <row r="594955">
          <cell r="A594955" t="str">
            <v>TOP PDL BA \ SP</v>
          </cell>
        </row>
        <row r="594956">
          <cell r="A594956" t="str">
            <v>TOP PDL BA \ SP</v>
          </cell>
        </row>
        <row r="594957">
          <cell r="A594957" t="str">
            <v>TOP PDL BA \ SP</v>
          </cell>
        </row>
        <row r="594958">
          <cell r="A594958" t="str">
            <v>TOP PDL BA \ SP</v>
          </cell>
        </row>
        <row r="594959">
          <cell r="A594959" t="str">
            <v>TOP PDL BA \ SP</v>
          </cell>
        </row>
        <row r="594960">
          <cell r="A594960" t="str">
            <v>TOP PDL BA \ SP</v>
          </cell>
        </row>
        <row r="594961">
          <cell r="A594961" t="str">
            <v>TOP PDL BA \ SP</v>
          </cell>
        </row>
        <row r="594962">
          <cell r="A594962" t="str">
            <v>TOP PDL BA \ SP</v>
          </cell>
        </row>
        <row r="594963">
          <cell r="A594963" t="str">
            <v>TOP PDL BA \ SP</v>
          </cell>
        </row>
        <row r="594964">
          <cell r="A594964" t="str">
            <v>TOP PDL BA \ SP</v>
          </cell>
        </row>
        <row r="594965">
          <cell r="A594965" t="str">
            <v>TOP PDL BA \ SP</v>
          </cell>
        </row>
        <row r="594966">
          <cell r="A594966" t="str">
            <v xml:space="preserve">TOP PDL BA\BA  </v>
          </cell>
        </row>
        <row r="594967">
          <cell r="A594967" t="str">
            <v xml:space="preserve">TOP PDL BA\BA  </v>
          </cell>
        </row>
        <row r="594968">
          <cell r="A594968" t="str">
            <v xml:space="preserve">TOP PDL BA\BA  </v>
          </cell>
        </row>
        <row r="594969">
          <cell r="A594969" t="str">
            <v xml:space="preserve">TOP PDL BA\BA  </v>
          </cell>
        </row>
        <row r="594970">
          <cell r="A594970" t="str">
            <v xml:space="preserve">TOP PDL BA\BA  </v>
          </cell>
        </row>
        <row r="594971">
          <cell r="A594971" t="str">
            <v xml:space="preserve">TOP PDL BA\BA  </v>
          </cell>
        </row>
        <row r="594972">
          <cell r="A594972" t="str">
            <v xml:space="preserve">TOP PDL BA\BA  </v>
          </cell>
        </row>
        <row r="594973">
          <cell r="A594973" t="str">
            <v xml:space="preserve">TOP PDL BA\BA  </v>
          </cell>
        </row>
        <row r="594974">
          <cell r="A594974" t="str">
            <v xml:space="preserve">TOP PDL BA\BA  </v>
          </cell>
        </row>
        <row r="594975">
          <cell r="A594975" t="str">
            <v>TOP PDL BA \ SP</v>
          </cell>
        </row>
        <row r="594976">
          <cell r="A594976" t="str">
            <v>TOP PDL BA \ SP</v>
          </cell>
        </row>
        <row r="594977">
          <cell r="A594977" t="str">
            <v>TOP PDL BA \ SP</v>
          </cell>
        </row>
        <row r="594978">
          <cell r="A594978" t="str">
            <v>TOP PDL BA \ SP</v>
          </cell>
        </row>
        <row r="594979">
          <cell r="A594979" t="str">
            <v>TOP PDL BA \ SP</v>
          </cell>
        </row>
        <row r="594980">
          <cell r="A594980" t="str">
            <v>TOP PDL BA \ SP</v>
          </cell>
        </row>
        <row r="594981">
          <cell r="A594981" t="str">
            <v>TOP PDL BA \ SP</v>
          </cell>
        </row>
        <row r="594982">
          <cell r="A594982" t="str">
            <v>TOP PDL BA \ SP</v>
          </cell>
        </row>
        <row r="594983">
          <cell r="A594983" t="str">
            <v>TOP PDL BA \ SP</v>
          </cell>
        </row>
        <row r="594984">
          <cell r="A594984" t="str">
            <v>TOP PDL BA \ SP</v>
          </cell>
        </row>
        <row r="594985">
          <cell r="A594985" t="str">
            <v>TOP PDL BA \ SP</v>
          </cell>
        </row>
        <row r="594986">
          <cell r="A594986" t="str">
            <v>TOP PDL BA \ SP</v>
          </cell>
        </row>
        <row r="594987">
          <cell r="A594987" t="str">
            <v>TOP PDL BA \ SP</v>
          </cell>
        </row>
        <row r="594988">
          <cell r="A594988" t="str">
            <v>TOP PDL BA \ SP</v>
          </cell>
        </row>
        <row r="594989">
          <cell r="A594989" t="str">
            <v>TOP PDL BA \ SP</v>
          </cell>
        </row>
        <row r="594990">
          <cell r="A594990" t="str">
            <v>TOP PDL BA \ SP</v>
          </cell>
        </row>
        <row r="594991">
          <cell r="A594991" t="str">
            <v>TOP PDL BA \ SP</v>
          </cell>
        </row>
        <row r="594992">
          <cell r="A594992" t="str">
            <v>TOP PDL BA \ SP</v>
          </cell>
        </row>
        <row r="594993">
          <cell r="A594993" t="str">
            <v xml:space="preserve">TOP PDL BA\BA  </v>
          </cell>
        </row>
        <row r="594994">
          <cell r="A594994" t="str">
            <v xml:space="preserve">TOP PDL BA\BA  </v>
          </cell>
        </row>
        <row r="594995">
          <cell r="A594995" t="str">
            <v xml:space="preserve">TOP PDL BA\BA  </v>
          </cell>
        </row>
        <row r="594996">
          <cell r="A594996" t="str">
            <v xml:space="preserve">TOP PDL BA\BA  </v>
          </cell>
        </row>
        <row r="594997">
          <cell r="A594997" t="str">
            <v xml:space="preserve">TOP PDL BA\BA  </v>
          </cell>
        </row>
        <row r="594998">
          <cell r="A594998" t="str">
            <v xml:space="preserve">TOP PDL BA\BA  </v>
          </cell>
        </row>
        <row r="594999">
          <cell r="A594999" t="str">
            <v xml:space="preserve">TOP PDL BA\BA  </v>
          </cell>
        </row>
        <row r="595000">
          <cell r="A595000" t="str">
            <v xml:space="preserve">TOP PDL BA\BA  </v>
          </cell>
        </row>
        <row r="595001">
          <cell r="A595001" t="str">
            <v xml:space="preserve">TOP PDL BA\BA  </v>
          </cell>
        </row>
        <row r="595002">
          <cell r="A595002" t="str">
            <v>TOP PDL BA \ SP</v>
          </cell>
        </row>
        <row r="595003">
          <cell r="A595003" t="str">
            <v>TOP PDL BA \ SP</v>
          </cell>
        </row>
        <row r="595004">
          <cell r="A595004" t="str">
            <v>TOP PDL BA \ SP</v>
          </cell>
        </row>
        <row r="595005">
          <cell r="A595005" t="str">
            <v>TOP PDL BA \ SP</v>
          </cell>
        </row>
        <row r="595006">
          <cell r="A595006" t="str">
            <v>TOP PDL BA \ SP</v>
          </cell>
        </row>
        <row r="595007">
          <cell r="A595007" t="str">
            <v>TOP PDL BA \ SP</v>
          </cell>
        </row>
        <row r="595008">
          <cell r="A595008" t="str">
            <v>TOP PDL BA \ SP</v>
          </cell>
        </row>
        <row r="595009">
          <cell r="A595009" t="str">
            <v>TOP PDL BA \ SP</v>
          </cell>
        </row>
        <row r="595010">
          <cell r="A595010" t="str">
            <v>TOP PDL BA \ SP</v>
          </cell>
        </row>
        <row r="595011">
          <cell r="A595011" t="str">
            <v>TOP PDL BA \ SP</v>
          </cell>
        </row>
        <row r="595012">
          <cell r="A595012" t="str">
            <v>TOP PDL BA \ SP</v>
          </cell>
        </row>
        <row r="595013">
          <cell r="A595013" t="str">
            <v>TOP PDL BA \ SP</v>
          </cell>
        </row>
        <row r="595014">
          <cell r="A595014" t="str">
            <v>TOP PDL BA \ SP</v>
          </cell>
        </row>
        <row r="595015">
          <cell r="A595015" t="str">
            <v>TOP PDL BA \ SP</v>
          </cell>
        </row>
        <row r="595016">
          <cell r="A595016" t="str">
            <v>TOP PDL BA \ SP</v>
          </cell>
        </row>
        <row r="595017">
          <cell r="A595017" t="str">
            <v>TOP PDL BA \ SP</v>
          </cell>
        </row>
        <row r="595018">
          <cell r="A595018" t="str">
            <v>TOP PDL BA \ SP</v>
          </cell>
        </row>
        <row r="595019">
          <cell r="A595019" t="str">
            <v>TOP PDL BA \ SP</v>
          </cell>
        </row>
        <row r="595020">
          <cell r="A595020" t="str">
            <v xml:space="preserve">TOP PDL BA\BA  </v>
          </cell>
        </row>
        <row r="595021">
          <cell r="A595021" t="str">
            <v xml:space="preserve">TOP PDL BA\BA  </v>
          </cell>
        </row>
        <row r="595022">
          <cell r="A595022" t="str">
            <v xml:space="preserve">TOP PDL BA\BA  </v>
          </cell>
        </row>
        <row r="595023">
          <cell r="A595023" t="str">
            <v xml:space="preserve">TOP PDL BA\BA  </v>
          </cell>
        </row>
        <row r="595024">
          <cell r="A595024" t="str">
            <v xml:space="preserve">TOP PDL BA\BA  </v>
          </cell>
        </row>
        <row r="595025">
          <cell r="A595025" t="str">
            <v xml:space="preserve">TOP PDL BA\BA  </v>
          </cell>
        </row>
        <row r="595026">
          <cell r="A595026" t="str">
            <v xml:space="preserve">TOP PDL BA\BA  </v>
          </cell>
        </row>
        <row r="595027">
          <cell r="A595027" t="str">
            <v xml:space="preserve">TOP PDL BA\BA  </v>
          </cell>
        </row>
        <row r="595028">
          <cell r="A595028" t="str">
            <v xml:space="preserve">TOP PDL BA\BA  </v>
          </cell>
        </row>
        <row r="595029">
          <cell r="A595029" t="str">
            <v>TOP PDL BA \ SP</v>
          </cell>
        </row>
        <row r="595030">
          <cell r="A595030" t="str">
            <v>TOP PDL BA \ SP</v>
          </cell>
        </row>
        <row r="595031">
          <cell r="A595031" t="str">
            <v>TOP PDL BA \ SP</v>
          </cell>
        </row>
        <row r="595032">
          <cell r="A595032" t="str">
            <v>TOP PDL BA \ SP</v>
          </cell>
        </row>
        <row r="595033">
          <cell r="A595033" t="str">
            <v>TOP PDL BA \ SP</v>
          </cell>
        </row>
        <row r="595034">
          <cell r="A595034" t="str">
            <v>TOP PDL BA \ SP</v>
          </cell>
        </row>
        <row r="595035">
          <cell r="A595035" t="str">
            <v>TOP PDL BA \ SP</v>
          </cell>
        </row>
        <row r="595036">
          <cell r="A595036" t="str">
            <v>TOP PDL BA \ SP</v>
          </cell>
        </row>
        <row r="595037">
          <cell r="A595037" t="str">
            <v>TOP PDL BA \ SP</v>
          </cell>
        </row>
        <row r="595038">
          <cell r="A595038" t="str">
            <v>TOP PDL BA \ SP</v>
          </cell>
        </row>
        <row r="595039">
          <cell r="A595039" t="str">
            <v>TOP PDL BA \ SP</v>
          </cell>
        </row>
        <row r="595040">
          <cell r="A595040" t="str">
            <v>TOP PDL BA \ SP</v>
          </cell>
        </row>
        <row r="595041">
          <cell r="A595041" t="str">
            <v>TOP PDL BA \ SP</v>
          </cell>
        </row>
        <row r="595042">
          <cell r="A595042" t="str">
            <v>TOP PDL BA \ SP</v>
          </cell>
        </row>
        <row r="595043">
          <cell r="A595043" t="str">
            <v>TOP PDL BA \ SP</v>
          </cell>
        </row>
        <row r="595044">
          <cell r="A595044" t="str">
            <v>TOP PDL BA \ SP</v>
          </cell>
        </row>
        <row r="595045">
          <cell r="A595045" t="str">
            <v>TOP PDL BA \ SP</v>
          </cell>
        </row>
        <row r="595046">
          <cell r="A595046" t="str">
            <v>TOP PDL BA \ SP</v>
          </cell>
        </row>
        <row r="595047">
          <cell r="A595047" t="str">
            <v xml:space="preserve">TOP PDL BA\BA  </v>
          </cell>
        </row>
        <row r="595048">
          <cell r="A595048" t="str">
            <v xml:space="preserve">TOP PDL BA\BA  </v>
          </cell>
        </row>
        <row r="595049">
          <cell r="A595049" t="str">
            <v xml:space="preserve">TOP PDL BA\BA  </v>
          </cell>
        </row>
        <row r="595050">
          <cell r="A595050" t="str">
            <v xml:space="preserve">TOP PDL BA\BA  </v>
          </cell>
        </row>
        <row r="595051">
          <cell r="A595051" t="str">
            <v xml:space="preserve">TOP PDL BA\BA  </v>
          </cell>
        </row>
        <row r="595052">
          <cell r="A595052" t="str">
            <v xml:space="preserve">TOP PDL BA\BA  </v>
          </cell>
        </row>
        <row r="595053">
          <cell r="A595053" t="str">
            <v xml:space="preserve">TOP PDL BA\BA  </v>
          </cell>
        </row>
        <row r="595054">
          <cell r="A595054" t="str">
            <v xml:space="preserve">TOP PDL BA\BA  </v>
          </cell>
        </row>
        <row r="595055">
          <cell r="A595055" t="str">
            <v xml:space="preserve">TOP PDL BA\BA  </v>
          </cell>
        </row>
        <row r="595056">
          <cell r="A595056" t="str">
            <v>TOP PDL BA \ SP</v>
          </cell>
        </row>
        <row r="595057">
          <cell r="A595057" t="str">
            <v>TOP PDL BA \ SP</v>
          </cell>
        </row>
        <row r="595058">
          <cell r="A595058" t="str">
            <v>TOP PDL BA \ SP</v>
          </cell>
        </row>
        <row r="595059">
          <cell r="A595059" t="str">
            <v>TOP PDL BA \ SP</v>
          </cell>
        </row>
        <row r="595060">
          <cell r="A595060" t="str">
            <v>TOP PDL BA \ SP</v>
          </cell>
        </row>
        <row r="595061">
          <cell r="A595061" t="str">
            <v>TOP PDL BA \ SP</v>
          </cell>
        </row>
        <row r="595062">
          <cell r="A595062" t="str">
            <v>TOP PDL BA \ SP</v>
          </cell>
        </row>
        <row r="595063">
          <cell r="A595063" t="str">
            <v>TOP PDL BA \ SP</v>
          </cell>
        </row>
        <row r="595064">
          <cell r="A595064" t="str">
            <v>TOP PDL BA \ SP</v>
          </cell>
        </row>
        <row r="595065">
          <cell r="A595065" t="str">
            <v>TOP PDL BA \ SP</v>
          </cell>
        </row>
        <row r="595066">
          <cell r="A595066" t="str">
            <v>TOP PDL BA \ SP</v>
          </cell>
        </row>
        <row r="595067">
          <cell r="A595067" t="str">
            <v>TOP PDL BA \ SP</v>
          </cell>
        </row>
        <row r="595068">
          <cell r="A595068" t="str">
            <v>TOP PDL BA \ SP</v>
          </cell>
        </row>
        <row r="595069">
          <cell r="A595069" t="str">
            <v>TOP PDL BA \ SP</v>
          </cell>
        </row>
        <row r="595070">
          <cell r="A595070" t="str">
            <v>TOP PDL BA \ SP</v>
          </cell>
        </row>
        <row r="595071">
          <cell r="A595071" t="str">
            <v>TOP PDL BA \ SP</v>
          </cell>
        </row>
        <row r="595072">
          <cell r="A595072" t="str">
            <v>TOP PDL BA \ SP</v>
          </cell>
        </row>
        <row r="595073">
          <cell r="A595073" t="str">
            <v>TOP PDL BA \ SP</v>
          </cell>
        </row>
        <row r="595074">
          <cell r="A595074" t="str">
            <v>TOP PDL BA \ SP</v>
          </cell>
        </row>
        <row r="595075">
          <cell r="A595075" t="str">
            <v>TOP PDL BA \ SP</v>
          </cell>
        </row>
        <row r="595076">
          <cell r="A595076" t="str">
            <v>TOP PDL BA \ SP</v>
          </cell>
        </row>
        <row r="595077">
          <cell r="A595077" t="str">
            <v>TOP PDL BA \ SP</v>
          </cell>
        </row>
        <row r="595078">
          <cell r="A595078" t="str">
            <v>TOP PDL BA \ SP</v>
          </cell>
        </row>
        <row r="595079">
          <cell r="A595079" t="str">
            <v>TOP PDL BA \ SP</v>
          </cell>
        </row>
        <row r="595080">
          <cell r="A595080" t="str">
            <v>TOP PDL BA \ SP</v>
          </cell>
        </row>
        <row r="595081">
          <cell r="A595081" t="str">
            <v>TOP PDL BA \ SP</v>
          </cell>
        </row>
        <row r="595082">
          <cell r="A595082" t="str">
            <v>TOP PDL BA \ SP</v>
          </cell>
        </row>
        <row r="595083">
          <cell r="A595083" t="str">
            <v>TOP PDL BA \ SP</v>
          </cell>
        </row>
        <row r="595084">
          <cell r="A595084" t="str">
            <v>TOP PDL BA \ SP</v>
          </cell>
        </row>
        <row r="595085">
          <cell r="A595085" t="str">
            <v>TOP PDL BA \ SP</v>
          </cell>
        </row>
        <row r="595086">
          <cell r="A595086" t="str">
            <v>TOP PDL BA \ SP</v>
          </cell>
        </row>
        <row r="595087">
          <cell r="A595087" t="str">
            <v>TOP PDL BA \ SP</v>
          </cell>
        </row>
        <row r="595088">
          <cell r="A595088" t="str">
            <v>TOP PDL BA \ SP</v>
          </cell>
        </row>
        <row r="595089">
          <cell r="A595089" t="str">
            <v>TOP PDL BA \ SP</v>
          </cell>
        </row>
        <row r="595090">
          <cell r="A595090" t="str">
            <v>TOP PDL BA \ SP</v>
          </cell>
        </row>
        <row r="595091">
          <cell r="A595091" t="str">
            <v>TOP PDL BA \ SP</v>
          </cell>
        </row>
        <row r="595092">
          <cell r="A595092" t="str">
            <v>TOP PDL BA \ SP</v>
          </cell>
        </row>
        <row r="595093">
          <cell r="A595093" t="str">
            <v>TOP PDL BA \ SP</v>
          </cell>
        </row>
        <row r="595094">
          <cell r="A595094" t="str">
            <v>TOP PDL BA \ SP</v>
          </cell>
        </row>
        <row r="595095">
          <cell r="A595095" t="str">
            <v>TOP PDL BA \ SP</v>
          </cell>
        </row>
        <row r="595096">
          <cell r="A595096" t="str">
            <v>TOP PDL BA \ SP</v>
          </cell>
        </row>
        <row r="595097">
          <cell r="A595097" t="str">
            <v>TOP PDL BA \ SP</v>
          </cell>
        </row>
        <row r="595098">
          <cell r="A595098" t="str">
            <v>TOP PDL BA \ SP</v>
          </cell>
        </row>
        <row r="595099">
          <cell r="A595099" t="str">
            <v>TOP PDL BA \ SP</v>
          </cell>
        </row>
        <row r="595100">
          <cell r="A595100" t="str">
            <v>TOP PDL BA \ SP</v>
          </cell>
        </row>
        <row r="595101">
          <cell r="A595101" t="str">
            <v>TOP PDL BA \ SP</v>
          </cell>
        </row>
        <row r="595102">
          <cell r="A595102" t="str">
            <v>TOP PDL BA \ SP</v>
          </cell>
        </row>
        <row r="595103">
          <cell r="A595103" t="str">
            <v>TOP PDL BA \ SP</v>
          </cell>
        </row>
        <row r="595104">
          <cell r="A595104" t="str">
            <v>TOP PDL BA \ SP</v>
          </cell>
        </row>
        <row r="595105">
          <cell r="A595105" t="str">
            <v>TOP PDL BA \ SP</v>
          </cell>
        </row>
        <row r="595106">
          <cell r="A595106" t="str">
            <v>TOP PDL BA \ SP</v>
          </cell>
        </row>
        <row r="595107">
          <cell r="A595107" t="str">
            <v>TOP PDL BA \ SP</v>
          </cell>
        </row>
        <row r="595108">
          <cell r="A595108" t="str">
            <v>TOP PDL BA \ SP</v>
          </cell>
        </row>
        <row r="595109">
          <cell r="A595109" t="str">
            <v>TOP PDL BA \ SP</v>
          </cell>
        </row>
        <row r="595110">
          <cell r="A595110" t="str">
            <v>TOP PDL BA \ SP</v>
          </cell>
        </row>
        <row r="595111">
          <cell r="A595111" t="str">
            <v>TOP PDL BA \ SP</v>
          </cell>
        </row>
        <row r="595112">
          <cell r="A595112" t="str">
            <v>TOP PDL BA \ SP</v>
          </cell>
        </row>
        <row r="595113">
          <cell r="A595113" t="str">
            <v>TOP PDL BA \ SP</v>
          </cell>
        </row>
        <row r="595114">
          <cell r="A595114" t="str">
            <v>TOP PDL BA \ SP</v>
          </cell>
        </row>
        <row r="595115">
          <cell r="A595115" t="str">
            <v>TOP PDL BA \ SP</v>
          </cell>
        </row>
        <row r="595116">
          <cell r="A595116" t="str">
            <v>TOP PDL BA \ SP</v>
          </cell>
        </row>
        <row r="595117">
          <cell r="A595117" t="str">
            <v>TOP PDL BA \ SP</v>
          </cell>
        </row>
        <row r="595118">
          <cell r="A595118" t="str">
            <v>TOP PDL BA \ SP</v>
          </cell>
        </row>
        <row r="595119">
          <cell r="A595119" t="str">
            <v>TOP PDL BA \ SP</v>
          </cell>
        </row>
        <row r="595120">
          <cell r="A595120" t="str">
            <v>TOP PDL BA \ SP</v>
          </cell>
        </row>
        <row r="595121">
          <cell r="A595121" t="str">
            <v>TOP PDL BA \ SP</v>
          </cell>
        </row>
        <row r="595122">
          <cell r="A595122" t="str">
            <v>TOP PDL BA \ SP</v>
          </cell>
        </row>
        <row r="595123">
          <cell r="A595123" t="str">
            <v>TOP PDL BA \ SP</v>
          </cell>
        </row>
        <row r="595124">
          <cell r="A595124" t="str">
            <v>TOP PDL BA \ SP</v>
          </cell>
        </row>
        <row r="595125">
          <cell r="A595125" t="str">
            <v>TOP PDL BA \ SP</v>
          </cell>
        </row>
        <row r="595126">
          <cell r="A595126" t="str">
            <v>TOP PDL BA \ SP</v>
          </cell>
        </row>
        <row r="595127">
          <cell r="A595127" t="str">
            <v>TOP PDL BA \ SP</v>
          </cell>
        </row>
        <row r="595128">
          <cell r="A595128" t="str">
            <v>TOP PDL BA \ SP</v>
          </cell>
        </row>
        <row r="595129">
          <cell r="A595129" t="str">
            <v>TOP PDL BA \ SP</v>
          </cell>
        </row>
        <row r="595130">
          <cell r="A595130" t="str">
            <v>TOP PDL BA \ SP</v>
          </cell>
        </row>
        <row r="595131">
          <cell r="A595131" t="str">
            <v>TOP PDL BA \ SP</v>
          </cell>
        </row>
        <row r="595132">
          <cell r="A595132" t="str">
            <v>TOP PDL BA \ SP</v>
          </cell>
        </row>
        <row r="595133">
          <cell r="A595133" t="str">
            <v>TOP PDL BA \ SP</v>
          </cell>
        </row>
        <row r="595134">
          <cell r="A595134" t="str">
            <v>TOP PDL BA \ SP</v>
          </cell>
        </row>
        <row r="595135">
          <cell r="A595135" t="str">
            <v>TOP PDL BA \ SP</v>
          </cell>
        </row>
        <row r="595136">
          <cell r="A595136" t="str">
            <v>TOP PDL BA \ SP</v>
          </cell>
        </row>
        <row r="595137">
          <cell r="A595137" t="str">
            <v>TOP PDL BA \ SP</v>
          </cell>
        </row>
        <row r="595138">
          <cell r="A595138" t="str">
            <v>TOP PDL BA \ SP</v>
          </cell>
        </row>
        <row r="595139">
          <cell r="A595139" t="str">
            <v>TOP PDL BA \ SP</v>
          </cell>
        </row>
        <row r="595140">
          <cell r="A595140" t="str">
            <v>TOP PDL BA \ SP</v>
          </cell>
        </row>
        <row r="595141">
          <cell r="A595141" t="str">
            <v>TOP PDL BA \ SP</v>
          </cell>
        </row>
        <row r="595142">
          <cell r="A595142" t="str">
            <v>TOP PDL BA \ SP</v>
          </cell>
        </row>
        <row r="595143">
          <cell r="A595143" t="str">
            <v>TOP PDL BA \ SP</v>
          </cell>
        </row>
        <row r="595144">
          <cell r="A595144" t="str">
            <v>TOP PDL BA \ SP</v>
          </cell>
        </row>
        <row r="595145">
          <cell r="A595145" t="str">
            <v>TOP PDL BA \ SP</v>
          </cell>
        </row>
        <row r="595146">
          <cell r="A595146" t="str">
            <v>TOP PDL BA \ SP</v>
          </cell>
        </row>
        <row r="595147">
          <cell r="A595147" t="str">
            <v>TOP PDL BA \ SP</v>
          </cell>
        </row>
        <row r="595148">
          <cell r="A595148" t="str">
            <v>TOP PDL BA \ SP</v>
          </cell>
        </row>
        <row r="595149">
          <cell r="A595149" t="str">
            <v>TOP PDL BA \ SP</v>
          </cell>
        </row>
        <row r="595150">
          <cell r="A595150" t="str">
            <v>TOP PDL BA \ SP</v>
          </cell>
        </row>
        <row r="595151">
          <cell r="A595151" t="str">
            <v>TOP PDL BA \ SP</v>
          </cell>
        </row>
        <row r="595152">
          <cell r="A595152" t="str">
            <v>TOP PDL BA \ SP</v>
          </cell>
        </row>
        <row r="595153">
          <cell r="A595153" t="str">
            <v xml:space="preserve">TOP PDL BA\BA  </v>
          </cell>
        </row>
        <row r="595154">
          <cell r="A595154" t="str">
            <v xml:space="preserve">TOP PDL BA\BA  </v>
          </cell>
        </row>
        <row r="595155">
          <cell r="A595155" t="str">
            <v xml:space="preserve">TOP PDL BA\BA  </v>
          </cell>
        </row>
        <row r="595156">
          <cell r="A595156" t="str">
            <v xml:space="preserve">TOP PDL BA\BA  </v>
          </cell>
        </row>
        <row r="595157">
          <cell r="A595157" t="str">
            <v xml:space="preserve">TOP PDL BA\BA  </v>
          </cell>
        </row>
        <row r="595158">
          <cell r="A595158" t="str">
            <v xml:space="preserve">TOP PDL BA\BA  </v>
          </cell>
        </row>
        <row r="595159">
          <cell r="A595159" t="str">
            <v xml:space="preserve">TOP PDL BA\BA  </v>
          </cell>
        </row>
        <row r="595160">
          <cell r="A595160" t="str">
            <v xml:space="preserve">TOP PDL BA\BA  </v>
          </cell>
        </row>
        <row r="595161">
          <cell r="A595161" t="str">
            <v xml:space="preserve">TOP PDL BA\BA  </v>
          </cell>
        </row>
        <row r="595162">
          <cell r="A595162" t="str">
            <v>TOP PDL BA \ SP</v>
          </cell>
        </row>
        <row r="595163">
          <cell r="A595163" t="str">
            <v>TOP PDL BA \ SP</v>
          </cell>
        </row>
        <row r="595164">
          <cell r="A595164" t="str">
            <v>TOP PDL BA \ SP</v>
          </cell>
        </row>
        <row r="595165">
          <cell r="A595165" t="str">
            <v>TOP PDL BA \ SP</v>
          </cell>
        </row>
        <row r="595166">
          <cell r="A595166" t="str">
            <v>TOP PDL BA \ SP</v>
          </cell>
        </row>
        <row r="595167">
          <cell r="A595167" t="str">
            <v>TOP PDL BA \ SP</v>
          </cell>
        </row>
        <row r="595168">
          <cell r="A595168" t="str">
            <v>TOP PDL BA \ SP</v>
          </cell>
        </row>
        <row r="595169">
          <cell r="A595169" t="str">
            <v>TOP PDL BA \ SP</v>
          </cell>
        </row>
        <row r="595170">
          <cell r="A595170" t="str">
            <v>TOP PDL BA \ SP</v>
          </cell>
        </row>
        <row r="595171">
          <cell r="A595171" t="str">
            <v>TOP PDL BA \ SP</v>
          </cell>
        </row>
        <row r="595172">
          <cell r="A595172" t="str">
            <v>TOP PDL BA \ SP</v>
          </cell>
        </row>
        <row r="595173">
          <cell r="A595173" t="str">
            <v>TOP PDL BA \ SP</v>
          </cell>
        </row>
        <row r="595174">
          <cell r="A595174" t="str">
            <v>TOP PDL BA \ SP</v>
          </cell>
        </row>
        <row r="595175">
          <cell r="A595175" t="str">
            <v>TOP PDL BA \ SP</v>
          </cell>
        </row>
        <row r="595176">
          <cell r="A595176" t="str">
            <v>TOP PDL BA \ SP</v>
          </cell>
        </row>
        <row r="595177">
          <cell r="A595177" t="str">
            <v>TOP PDL BA \ SP</v>
          </cell>
        </row>
        <row r="595178">
          <cell r="A595178" t="str">
            <v>TOP PDL BA \ SP</v>
          </cell>
        </row>
        <row r="595179">
          <cell r="A595179" t="str">
            <v>TOP PDL BA \ SP</v>
          </cell>
        </row>
        <row r="595180">
          <cell r="A595180" t="str">
            <v>TOP PDL BA \ SP</v>
          </cell>
        </row>
        <row r="595181">
          <cell r="A595181" t="str">
            <v>TOP PDL BA \ SP</v>
          </cell>
        </row>
        <row r="595182">
          <cell r="A595182" t="str">
            <v>TOP PDL BA \ SP</v>
          </cell>
        </row>
        <row r="595183">
          <cell r="A595183" t="str">
            <v>TOP PDL BA \ SP</v>
          </cell>
        </row>
        <row r="595184">
          <cell r="A595184" t="str">
            <v>TOP PDL BA \ SP</v>
          </cell>
        </row>
        <row r="595185">
          <cell r="A595185" t="str">
            <v>TOP PDL BA \ SP</v>
          </cell>
        </row>
        <row r="595186">
          <cell r="A595186" t="str">
            <v>TOP PDL BA \ SP</v>
          </cell>
        </row>
        <row r="595187">
          <cell r="A595187" t="str">
            <v>TOP PDL BA \ SP</v>
          </cell>
        </row>
        <row r="595188">
          <cell r="A595188" t="str">
            <v>TOP PDL BA \ SP</v>
          </cell>
        </row>
        <row r="595189">
          <cell r="A595189" t="str">
            <v>TOP PDL BA \ SP</v>
          </cell>
        </row>
        <row r="595190">
          <cell r="A595190" t="str">
            <v>TOP PDL BA \ SP</v>
          </cell>
        </row>
        <row r="595191">
          <cell r="A595191" t="str">
            <v>TOP PDL BA \ SP</v>
          </cell>
        </row>
        <row r="595192">
          <cell r="A595192" t="str">
            <v>TOP PDL BA \ SP</v>
          </cell>
        </row>
        <row r="595193">
          <cell r="A595193" t="str">
            <v>TOP PDL BA \ SP</v>
          </cell>
        </row>
        <row r="595194">
          <cell r="A595194" t="str">
            <v>TOP PDL BA \ SP</v>
          </cell>
        </row>
        <row r="595195">
          <cell r="A595195" t="str">
            <v>TOP PDL BA \ SP</v>
          </cell>
        </row>
        <row r="595196">
          <cell r="A595196" t="str">
            <v>TOP PDL BA \ SP</v>
          </cell>
        </row>
        <row r="595197">
          <cell r="A595197" t="str">
            <v>TOP PDL BA \ SP</v>
          </cell>
        </row>
        <row r="595198">
          <cell r="A595198" t="str">
            <v>TOP PDL BA \ SP</v>
          </cell>
        </row>
        <row r="595199">
          <cell r="A595199" t="str">
            <v>TOP PDL BA \ SP</v>
          </cell>
        </row>
        <row r="595200">
          <cell r="A595200" t="str">
            <v>TOP PDL BA \ SP</v>
          </cell>
        </row>
        <row r="595201">
          <cell r="A595201" t="str">
            <v>TOP PDL BA \ SP</v>
          </cell>
        </row>
        <row r="595202">
          <cell r="A595202" t="str">
            <v>TOP PDL BA \ SP</v>
          </cell>
        </row>
        <row r="595203">
          <cell r="A595203" t="str">
            <v>TOP PDL BA \ SP</v>
          </cell>
        </row>
        <row r="595204">
          <cell r="A595204" t="str">
            <v>TOP PDL BA \ SP</v>
          </cell>
        </row>
        <row r="595205">
          <cell r="A595205" t="str">
            <v>TOP PDL BA \ SP</v>
          </cell>
        </row>
        <row r="595206">
          <cell r="A595206" t="str">
            <v>TOP PDL BA \ SP</v>
          </cell>
        </row>
        <row r="595207">
          <cell r="A595207" t="str">
            <v>TOP PDL BA \ SP</v>
          </cell>
        </row>
        <row r="595208">
          <cell r="A595208" t="str">
            <v>TOP PDL BA \ SP</v>
          </cell>
        </row>
        <row r="595209">
          <cell r="A595209" t="str">
            <v>TOP PDL BA \ SP</v>
          </cell>
        </row>
        <row r="595210">
          <cell r="A595210" t="str">
            <v>TOP PDL BA \ SP</v>
          </cell>
        </row>
        <row r="595211">
          <cell r="A595211" t="str">
            <v>TOP PDL BA \ SP</v>
          </cell>
        </row>
        <row r="595212">
          <cell r="A595212" t="str">
            <v>TOP PDL BA \ SP</v>
          </cell>
        </row>
        <row r="595213">
          <cell r="A595213" t="str">
            <v xml:space="preserve">TOP PDL BA\BA  </v>
          </cell>
        </row>
        <row r="595214">
          <cell r="A595214" t="str">
            <v xml:space="preserve">TOP PDL BA\BA  </v>
          </cell>
        </row>
        <row r="595215">
          <cell r="A595215" t="str">
            <v xml:space="preserve">TOP PDL BA\BA  </v>
          </cell>
        </row>
        <row r="595216">
          <cell r="A595216" t="str">
            <v xml:space="preserve">TOP PDL BA\BA  </v>
          </cell>
        </row>
        <row r="595217">
          <cell r="A595217" t="str">
            <v xml:space="preserve">TOP PDL BA\BA  </v>
          </cell>
        </row>
        <row r="595218">
          <cell r="A595218" t="str">
            <v xml:space="preserve">TOP PDL BA\BA  </v>
          </cell>
        </row>
        <row r="595219">
          <cell r="A595219" t="str">
            <v xml:space="preserve">TOP PDL BA\BA  </v>
          </cell>
        </row>
        <row r="595220">
          <cell r="A595220" t="str">
            <v xml:space="preserve">TOP PDL BA\BA  </v>
          </cell>
        </row>
        <row r="595221">
          <cell r="A595221" t="str">
            <v xml:space="preserve">TOP PDL BA\BA  </v>
          </cell>
        </row>
        <row r="595222">
          <cell r="A595222" t="str">
            <v>TOP PDL BA \ SP</v>
          </cell>
        </row>
        <row r="595223">
          <cell r="A595223" t="str">
            <v>TOP PDL BA \ SP</v>
          </cell>
        </row>
        <row r="595224">
          <cell r="A595224" t="str">
            <v>TOP PDL BA \ SP</v>
          </cell>
        </row>
        <row r="595225">
          <cell r="A595225" t="str">
            <v>TOP PDL BA \ SP</v>
          </cell>
        </row>
        <row r="595226">
          <cell r="A595226" t="str">
            <v>TOP PDL BA \ SP</v>
          </cell>
        </row>
        <row r="595227">
          <cell r="A595227" t="str">
            <v>TOP PDL BA \ SP</v>
          </cell>
        </row>
        <row r="595228">
          <cell r="A595228" t="str">
            <v>TOP PDL BA \ SP</v>
          </cell>
        </row>
        <row r="595229">
          <cell r="A595229" t="str">
            <v>TOP PDL BA \ SP</v>
          </cell>
        </row>
        <row r="595230">
          <cell r="A595230" t="str">
            <v>TOP PDL BA \ SP</v>
          </cell>
        </row>
        <row r="595231">
          <cell r="A595231" t="str">
            <v xml:space="preserve">TOP PDL BA\BA  </v>
          </cell>
        </row>
        <row r="595232">
          <cell r="A595232" t="str">
            <v xml:space="preserve">TOP PDL BA\BA  </v>
          </cell>
        </row>
        <row r="595233">
          <cell r="A595233" t="str">
            <v xml:space="preserve">TOP PDL BA\BA  </v>
          </cell>
        </row>
        <row r="595234">
          <cell r="A595234" t="str">
            <v xml:space="preserve">TOP PDL BA\BA  </v>
          </cell>
        </row>
        <row r="595235">
          <cell r="A595235" t="str">
            <v xml:space="preserve">TOP PDL BA\BA  </v>
          </cell>
        </row>
        <row r="595236">
          <cell r="A595236" t="str">
            <v xml:space="preserve">TOP PDL BA\BA  </v>
          </cell>
        </row>
        <row r="595237">
          <cell r="A595237" t="str">
            <v xml:space="preserve">TOP PDL BA\BA  </v>
          </cell>
        </row>
        <row r="595238">
          <cell r="A595238" t="str">
            <v xml:space="preserve">TOP PDL BA\BA  </v>
          </cell>
        </row>
        <row r="595239">
          <cell r="A595239" t="str">
            <v xml:space="preserve">TOP PDL BA\BA  </v>
          </cell>
        </row>
        <row r="595240">
          <cell r="A595240" t="str">
            <v>TOP PDL BA \ SP</v>
          </cell>
        </row>
        <row r="595241">
          <cell r="A595241" t="str">
            <v>TOP PDL BA \ SP</v>
          </cell>
        </row>
        <row r="595242">
          <cell r="A595242" t="str">
            <v>TOP PDL BA \ SP</v>
          </cell>
        </row>
        <row r="595243">
          <cell r="A595243" t="str">
            <v>TOP PDL BA \ SP</v>
          </cell>
        </row>
        <row r="595244">
          <cell r="A595244" t="str">
            <v>TOP PDL BA \ SP</v>
          </cell>
        </row>
        <row r="595245">
          <cell r="A595245" t="str">
            <v>TOP PDL BA \ SP</v>
          </cell>
        </row>
        <row r="595246">
          <cell r="A595246" t="str">
            <v>TOP PDL BA \ SP</v>
          </cell>
        </row>
        <row r="595247">
          <cell r="A595247" t="str">
            <v>TOP PDL BA \ SP</v>
          </cell>
        </row>
        <row r="595248">
          <cell r="A595248" t="str">
            <v>TOP PDL BA \ SP</v>
          </cell>
        </row>
        <row r="595249">
          <cell r="A595249" t="str">
            <v xml:space="preserve">TOP PDL BA\BA  </v>
          </cell>
        </row>
        <row r="595250">
          <cell r="A595250" t="str">
            <v xml:space="preserve">TOP PDL BA\BA  </v>
          </cell>
        </row>
        <row r="595251">
          <cell r="A595251" t="str">
            <v xml:space="preserve">TOP PDL BA\BA  </v>
          </cell>
        </row>
        <row r="595252">
          <cell r="A595252" t="str">
            <v xml:space="preserve">TOP PDL BA\BA  </v>
          </cell>
        </row>
        <row r="595253">
          <cell r="A595253" t="str">
            <v xml:space="preserve">TOP PDL BA\BA  </v>
          </cell>
        </row>
        <row r="595254">
          <cell r="A595254" t="str">
            <v xml:space="preserve">TOP PDL BA\BA  </v>
          </cell>
        </row>
        <row r="595255">
          <cell r="A595255" t="str">
            <v xml:space="preserve">TOP PDL BA\BA  </v>
          </cell>
        </row>
        <row r="595256">
          <cell r="A595256" t="str">
            <v xml:space="preserve">TOP PDL BA\BA  </v>
          </cell>
        </row>
        <row r="595257">
          <cell r="A595257" t="str">
            <v xml:space="preserve">TOP PDL BA\BA  </v>
          </cell>
        </row>
        <row r="595258">
          <cell r="A595258" t="str">
            <v>TOP PDL BA \ SP</v>
          </cell>
        </row>
        <row r="595259">
          <cell r="A595259" t="str">
            <v>TOP PDL BA \ SP</v>
          </cell>
        </row>
        <row r="595260">
          <cell r="A595260" t="str">
            <v>TOP PDL BA \ SP</v>
          </cell>
        </row>
        <row r="595261">
          <cell r="A595261" t="str">
            <v>TOP PDL BA \ SP</v>
          </cell>
        </row>
        <row r="595262">
          <cell r="A595262" t="str">
            <v>TOP PDL BA \ SP</v>
          </cell>
        </row>
        <row r="595263">
          <cell r="A595263" t="str">
            <v>TOP PDL BA \ SP</v>
          </cell>
        </row>
        <row r="595264">
          <cell r="A595264" t="str">
            <v>TOP PDL BA \ SP</v>
          </cell>
        </row>
        <row r="595265">
          <cell r="A595265" t="str">
            <v>TOP PDL BA \ SP</v>
          </cell>
        </row>
        <row r="595266">
          <cell r="A595266" t="str">
            <v>TOP PDL BA \ SP</v>
          </cell>
        </row>
        <row r="595267">
          <cell r="A595267" t="str">
            <v xml:space="preserve">TOP PDL BA\BA  </v>
          </cell>
        </row>
        <row r="595268">
          <cell r="A595268" t="str">
            <v xml:space="preserve">TOP PDL BA\BA  </v>
          </cell>
        </row>
        <row r="595269">
          <cell r="A595269" t="str">
            <v xml:space="preserve">TOP PDL BA\BA  </v>
          </cell>
        </row>
        <row r="595270">
          <cell r="A595270" t="str">
            <v xml:space="preserve">TOP PDL BA\BA  </v>
          </cell>
        </row>
        <row r="595271">
          <cell r="A595271" t="str">
            <v xml:space="preserve">TOP PDL BA\BA  </v>
          </cell>
        </row>
        <row r="595272">
          <cell r="A595272" t="str">
            <v xml:space="preserve">TOP PDL BA\BA  </v>
          </cell>
        </row>
        <row r="595273">
          <cell r="A595273" t="str">
            <v xml:space="preserve">TOP PDL BA\BA  </v>
          </cell>
        </row>
        <row r="595274">
          <cell r="A595274" t="str">
            <v xml:space="preserve">TOP PDL BA\BA  </v>
          </cell>
        </row>
        <row r="595275">
          <cell r="A595275" t="str">
            <v xml:space="preserve">TOP PDL BA\BA  </v>
          </cell>
        </row>
        <row r="595276">
          <cell r="A595276" t="str">
            <v>TOP PDL BA \ SP</v>
          </cell>
        </row>
        <row r="595277">
          <cell r="A595277" t="str">
            <v>TOP PDL BA \ SP</v>
          </cell>
        </row>
        <row r="595278">
          <cell r="A595278" t="str">
            <v>TOP PDL BA \ SP</v>
          </cell>
        </row>
        <row r="595279">
          <cell r="A595279" t="str">
            <v>TOP PDL BA \ SP</v>
          </cell>
        </row>
        <row r="595280">
          <cell r="A595280" t="str">
            <v>TOP PDL BA \ SP</v>
          </cell>
        </row>
        <row r="595281">
          <cell r="A595281" t="str">
            <v>TOP PDL BA \ SP</v>
          </cell>
        </row>
        <row r="595282">
          <cell r="A595282" t="str">
            <v>TOP PDL BA \ SP</v>
          </cell>
        </row>
        <row r="595283">
          <cell r="A595283" t="str">
            <v>TOP PDL BA \ SP</v>
          </cell>
        </row>
        <row r="595284">
          <cell r="A595284" t="str">
            <v>TOP PDL BA \ SP</v>
          </cell>
        </row>
        <row r="595285">
          <cell r="A595285" t="str">
            <v>TOP PDL BA \ SP</v>
          </cell>
        </row>
        <row r="595286">
          <cell r="A595286" t="str">
            <v>TOP PDL BA \ SP</v>
          </cell>
        </row>
        <row r="595287">
          <cell r="A595287" t="str">
            <v>TOP PDL BA \ SP</v>
          </cell>
        </row>
        <row r="595288">
          <cell r="A595288" t="str">
            <v>TOP PDL BA \ SP</v>
          </cell>
        </row>
        <row r="595289">
          <cell r="A595289" t="str">
            <v>TOP PDL BA \ SP</v>
          </cell>
        </row>
        <row r="595290">
          <cell r="A595290" t="str">
            <v>TOP PDL BA \ SP</v>
          </cell>
        </row>
        <row r="595291">
          <cell r="A595291" t="str">
            <v>TOP PDL BA \ SP</v>
          </cell>
        </row>
        <row r="595292">
          <cell r="A595292" t="str">
            <v>TOP PDL BA \ SP</v>
          </cell>
        </row>
        <row r="595293">
          <cell r="A595293" t="str">
            <v>TOP PDL BA \ SP</v>
          </cell>
        </row>
        <row r="595294">
          <cell r="A595294" t="str">
            <v>TOP PDL BA \ SP</v>
          </cell>
        </row>
        <row r="595295">
          <cell r="A595295" t="str">
            <v>TOP PDL BA \ SP</v>
          </cell>
        </row>
        <row r="595296">
          <cell r="A595296" t="str">
            <v>TOP PDL BA \ SP</v>
          </cell>
        </row>
        <row r="595297">
          <cell r="A595297" t="str">
            <v>TOP PDL BA \ SP</v>
          </cell>
        </row>
        <row r="595298">
          <cell r="A595298" t="str">
            <v>TOP PDL BA \ SP</v>
          </cell>
        </row>
        <row r="595299">
          <cell r="A595299" t="str">
            <v>TOP PDL BA \ SP</v>
          </cell>
        </row>
        <row r="595300">
          <cell r="A595300" t="str">
            <v>TOP PDL BA \ SP</v>
          </cell>
        </row>
        <row r="595301">
          <cell r="A595301" t="str">
            <v>TOP PDL BA \ SP</v>
          </cell>
        </row>
        <row r="595302">
          <cell r="A595302" t="str">
            <v>TOP PDL BA \ SP</v>
          </cell>
        </row>
        <row r="595303">
          <cell r="A595303" t="str">
            <v>TOP PDL BA \ SP</v>
          </cell>
        </row>
        <row r="595304">
          <cell r="A595304" t="str">
            <v>TOP PDL BA \ SP</v>
          </cell>
        </row>
        <row r="595305">
          <cell r="A595305" t="str">
            <v>TOP PDL BA \ SP</v>
          </cell>
        </row>
        <row r="595306">
          <cell r="A595306" t="str">
            <v>TOP PDL BA \ SP</v>
          </cell>
        </row>
        <row r="595307">
          <cell r="A595307" t="str">
            <v>TOP PDL BA \ SP</v>
          </cell>
        </row>
        <row r="595308">
          <cell r="A595308" t="str">
            <v>TOP PDL BA \ SP</v>
          </cell>
        </row>
        <row r="595309">
          <cell r="A595309" t="str">
            <v>TOP PDL BA \ SP</v>
          </cell>
        </row>
        <row r="595310">
          <cell r="A595310" t="str">
            <v>TOP PDL BA \ SP</v>
          </cell>
        </row>
        <row r="595311">
          <cell r="A595311" t="str">
            <v>TOP PDL BA \ SP</v>
          </cell>
        </row>
        <row r="595312">
          <cell r="A595312" t="str">
            <v>TOP PDL BA \ SP</v>
          </cell>
        </row>
        <row r="595313">
          <cell r="A595313" t="str">
            <v>TOP PDL BA \ SP</v>
          </cell>
        </row>
        <row r="595314">
          <cell r="A595314" t="str">
            <v>TOP PDL BA \ SP</v>
          </cell>
        </row>
        <row r="595315">
          <cell r="A595315" t="str">
            <v>TOP PDL BA \ SP</v>
          </cell>
        </row>
        <row r="595316">
          <cell r="A595316" t="str">
            <v>TOP PDL BA \ SP</v>
          </cell>
        </row>
        <row r="595317">
          <cell r="A595317" t="str">
            <v>TOP PDL BA \ SP</v>
          </cell>
        </row>
        <row r="595318">
          <cell r="A595318" t="str">
            <v>TOP PDL BA \ SP</v>
          </cell>
        </row>
        <row r="595319">
          <cell r="A595319" t="str">
            <v>TOP PDL BA \ SP</v>
          </cell>
        </row>
        <row r="595320">
          <cell r="A595320" t="str">
            <v>TOP PDL BA \ SP</v>
          </cell>
        </row>
        <row r="595321">
          <cell r="A595321" t="str">
            <v>TOP PDL BA \ SP</v>
          </cell>
        </row>
        <row r="595322">
          <cell r="A595322" t="str">
            <v>TOP PDL BA \ SP</v>
          </cell>
        </row>
        <row r="595323">
          <cell r="A595323" t="str">
            <v>TOP PDL BA \ SP</v>
          </cell>
        </row>
        <row r="595324">
          <cell r="A595324" t="str">
            <v>TOP PDL BA \ SP</v>
          </cell>
        </row>
        <row r="595325">
          <cell r="A595325" t="str">
            <v>TOP PDL BA \ SP</v>
          </cell>
        </row>
        <row r="595326">
          <cell r="A595326" t="str">
            <v>TOP PDL BA \ SP</v>
          </cell>
        </row>
        <row r="595327">
          <cell r="A595327" t="str">
            <v>TOP PDL BA \ SP</v>
          </cell>
        </row>
        <row r="595328">
          <cell r="A595328" t="str">
            <v>TOP PDL BA \ SP</v>
          </cell>
        </row>
        <row r="595329">
          <cell r="A595329" t="str">
            <v>TOP PDL BA \ SP</v>
          </cell>
        </row>
        <row r="595330">
          <cell r="A595330" t="str">
            <v xml:space="preserve">TOP PDL BA\BA  </v>
          </cell>
        </row>
        <row r="595331">
          <cell r="A595331" t="str">
            <v xml:space="preserve">TOP PDL BA\BA  </v>
          </cell>
        </row>
        <row r="595332">
          <cell r="A595332" t="str">
            <v xml:space="preserve">TOP PDL BA\BA  </v>
          </cell>
        </row>
        <row r="595333">
          <cell r="A595333" t="str">
            <v xml:space="preserve">TOP PDL BA\BA  </v>
          </cell>
        </row>
        <row r="595334">
          <cell r="A595334" t="str">
            <v xml:space="preserve">TOP PDL BA\BA  </v>
          </cell>
        </row>
        <row r="595335">
          <cell r="A595335" t="str">
            <v xml:space="preserve">TOP PDL BA\BA  </v>
          </cell>
        </row>
        <row r="595336">
          <cell r="A595336" t="str">
            <v xml:space="preserve">TOP PDL BA\BA  </v>
          </cell>
        </row>
        <row r="595337">
          <cell r="A595337" t="str">
            <v xml:space="preserve">TOP PDL BA\BA  </v>
          </cell>
        </row>
        <row r="595338">
          <cell r="A595338" t="str">
            <v xml:space="preserve">TOP PDL BA\BA  </v>
          </cell>
        </row>
        <row r="595339">
          <cell r="A595339" t="str">
            <v xml:space="preserve">TOP PDL BA\BA  </v>
          </cell>
        </row>
        <row r="595340">
          <cell r="A595340" t="str">
            <v xml:space="preserve">TOP PDL BA\BA  </v>
          </cell>
        </row>
        <row r="595341">
          <cell r="A595341" t="str">
            <v xml:space="preserve">TOP PDL BA\BA  </v>
          </cell>
        </row>
        <row r="595342">
          <cell r="A595342" t="str">
            <v xml:space="preserve">TOP PDL BA\BA  </v>
          </cell>
        </row>
        <row r="595343">
          <cell r="A595343" t="str">
            <v xml:space="preserve">TOP PDL BA\BA  </v>
          </cell>
        </row>
        <row r="595344">
          <cell r="A595344" t="str">
            <v xml:space="preserve">TOP PDL BA\BA  </v>
          </cell>
        </row>
        <row r="595345">
          <cell r="A595345" t="str">
            <v xml:space="preserve">TOP PDL BA\BA  </v>
          </cell>
        </row>
        <row r="595346">
          <cell r="A595346" t="str">
            <v xml:space="preserve">TOP PDL BA\BA  </v>
          </cell>
        </row>
        <row r="595347">
          <cell r="A595347" t="str">
            <v xml:space="preserve">TOP PDL BA\BA  </v>
          </cell>
        </row>
        <row r="595348">
          <cell r="A595348" t="str">
            <v>TOP PDL BA \ SP</v>
          </cell>
        </row>
        <row r="595349">
          <cell r="A595349" t="str">
            <v>TOP PDL BA \ SP</v>
          </cell>
        </row>
        <row r="595350">
          <cell r="A595350" t="str">
            <v>TOP PDL BA \ SP</v>
          </cell>
        </row>
        <row r="595351">
          <cell r="A595351" t="str">
            <v>TOP PDL BA \ SP</v>
          </cell>
        </row>
        <row r="595352">
          <cell r="A595352" t="str">
            <v>TOP PDL BA \ SP</v>
          </cell>
        </row>
        <row r="595353">
          <cell r="A595353" t="str">
            <v>TOP PDL BA \ SP</v>
          </cell>
        </row>
        <row r="595354">
          <cell r="A595354" t="str">
            <v>TOP PDL BA \ SP</v>
          </cell>
        </row>
        <row r="595355">
          <cell r="A595355" t="str">
            <v>TOP PDL BA \ SP</v>
          </cell>
        </row>
        <row r="595356">
          <cell r="A595356" t="str">
            <v>TOP PDL BA \ SP</v>
          </cell>
        </row>
        <row r="595357">
          <cell r="A595357" t="str">
            <v xml:space="preserve">TOP PDL BA\BA  </v>
          </cell>
        </row>
        <row r="595358">
          <cell r="A595358" t="str">
            <v xml:space="preserve">TOP PDL BA\BA  </v>
          </cell>
        </row>
        <row r="595359">
          <cell r="A595359" t="str">
            <v xml:space="preserve">TOP PDL BA\BA  </v>
          </cell>
        </row>
        <row r="595360">
          <cell r="A595360" t="str">
            <v xml:space="preserve">TOP PDL BA\BA  </v>
          </cell>
        </row>
        <row r="595361">
          <cell r="A595361" t="str">
            <v xml:space="preserve">TOP PDL BA\BA  </v>
          </cell>
        </row>
        <row r="595362">
          <cell r="A595362" t="str">
            <v xml:space="preserve">TOP PDL BA\BA  </v>
          </cell>
        </row>
        <row r="595363">
          <cell r="A595363" t="str">
            <v xml:space="preserve">TOP PDL BA\BA  </v>
          </cell>
        </row>
        <row r="595364">
          <cell r="A595364" t="str">
            <v xml:space="preserve">TOP PDL BA\BA  </v>
          </cell>
        </row>
        <row r="595365">
          <cell r="A595365" t="str">
            <v xml:space="preserve">TOP PDL BA\BA  </v>
          </cell>
        </row>
        <row r="595366">
          <cell r="A595366" t="str">
            <v>TOP PDL BA \ SP</v>
          </cell>
        </row>
        <row r="595367">
          <cell r="A595367" t="str">
            <v>TOP PDL BA \ SP</v>
          </cell>
        </row>
        <row r="595368">
          <cell r="A595368" t="str">
            <v>TOP PDL BA \ SP</v>
          </cell>
        </row>
        <row r="595369">
          <cell r="A595369" t="str">
            <v>TOP PDL BA \ SP</v>
          </cell>
        </row>
        <row r="595370">
          <cell r="A595370" t="str">
            <v>TOP PDL BA \ SP</v>
          </cell>
        </row>
        <row r="595371">
          <cell r="A595371" t="str">
            <v>TOP PDL BA \ SP</v>
          </cell>
        </row>
        <row r="595372">
          <cell r="A595372" t="str">
            <v>TOP PDL BA \ SP</v>
          </cell>
        </row>
        <row r="595373">
          <cell r="A595373" t="str">
            <v>TOP PDL BA \ SP</v>
          </cell>
        </row>
        <row r="595374">
          <cell r="A595374" t="str">
            <v>TOP PDL BA \ SP</v>
          </cell>
        </row>
        <row r="595375">
          <cell r="A595375" t="str">
            <v>TOP PDL BA \ SP</v>
          </cell>
        </row>
        <row r="595376">
          <cell r="A595376" t="str">
            <v>TOP PDL BA \ SP</v>
          </cell>
        </row>
        <row r="595377">
          <cell r="A595377" t="str">
            <v>TOP PDL BA \ SP</v>
          </cell>
        </row>
        <row r="595378">
          <cell r="A595378" t="str">
            <v>TOP PDL BA \ SP</v>
          </cell>
        </row>
        <row r="595379">
          <cell r="A595379" t="str">
            <v>TOP PDL BA \ SP</v>
          </cell>
        </row>
        <row r="595380">
          <cell r="A595380" t="str">
            <v>TOP PDL BA \ SP</v>
          </cell>
        </row>
        <row r="595381">
          <cell r="A595381" t="str">
            <v>TOP PDL BA \ SP</v>
          </cell>
        </row>
        <row r="595382">
          <cell r="A595382" t="str">
            <v>TOP PDL BA \ SP</v>
          </cell>
        </row>
        <row r="595383">
          <cell r="A595383" t="str">
            <v>TOP PDL BA \ SP</v>
          </cell>
        </row>
        <row r="595384">
          <cell r="A595384" t="str">
            <v xml:space="preserve">TOP PDL BA\BA  </v>
          </cell>
        </row>
        <row r="595385">
          <cell r="A595385" t="str">
            <v xml:space="preserve">TOP PDL BA\BA  </v>
          </cell>
        </row>
        <row r="595386">
          <cell r="A595386" t="str">
            <v xml:space="preserve">TOP PDL BA\BA  </v>
          </cell>
        </row>
        <row r="595387">
          <cell r="A595387" t="str">
            <v xml:space="preserve">TOP PDL BA\BA  </v>
          </cell>
        </row>
        <row r="595388">
          <cell r="A595388" t="str">
            <v xml:space="preserve">TOP PDL BA\BA  </v>
          </cell>
        </row>
        <row r="595389">
          <cell r="A595389" t="str">
            <v xml:space="preserve">TOP PDL BA\BA  </v>
          </cell>
        </row>
        <row r="595390">
          <cell r="A595390" t="str">
            <v xml:space="preserve">TOP PDL BA\BA  </v>
          </cell>
        </row>
        <row r="595391">
          <cell r="A595391" t="str">
            <v xml:space="preserve">TOP PDL BA\BA  </v>
          </cell>
        </row>
        <row r="595392">
          <cell r="A595392" t="str">
            <v xml:space="preserve">TOP PDL BA\BA  </v>
          </cell>
        </row>
        <row r="595393">
          <cell r="A595393" t="str">
            <v xml:space="preserve">TOP PDL BA\BA  </v>
          </cell>
        </row>
        <row r="595394">
          <cell r="A595394" t="str">
            <v xml:space="preserve">TOP PDL BA\BA  </v>
          </cell>
        </row>
        <row r="595395">
          <cell r="A595395" t="str">
            <v xml:space="preserve">TOP PDL BA\BA  </v>
          </cell>
        </row>
        <row r="595396">
          <cell r="A595396" t="str">
            <v xml:space="preserve">TOP PDL BA\BA  </v>
          </cell>
        </row>
        <row r="595397">
          <cell r="A595397" t="str">
            <v xml:space="preserve">TOP PDL BA\BA  </v>
          </cell>
        </row>
        <row r="595398">
          <cell r="A595398" t="str">
            <v xml:space="preserve">TOP PDL BA\BA  </v>
          </cell>
        </row>
        <row r="595399">
          <cell r="A595399" t="str">
            <v xml:space="preserve">TOP PDL BA\BA  </v>
          </cell>
        </row>
        <row r="595400">
          <cell r="A595400" t="str">
            <v xml:space="preserve">TOP PDL BA\BA  </v>
          </cell>
        </row>
        <row r="595401">
          <cell r="A595401" t="str">
            <v xml:space="preserve">TOP PDL BA\BA  </v>
          </cell>
        </row>
        <row r="595402">
          <cell r="A595402" t="str">
            <v>TOP PDL BA \ SP</v>
          </cell>
        </row>
        <row r="595403">
          <cell r="A595403" t="str">
            <v>TOP PDL BA \ SP</v>
          </cell>
        </row>
        <row r="595404">
          <cell r="A595404" t="str">
            <v>TOP PDL BA \ SP</v>
          </cell>
        </row>
        <row r="595405">
          <cell r="A595405" t="str">
            <v>TOP PDL BA \ SP</v>
          </cell>
        </row>
        <row r="595406">
          <cell r="A595406" t="str">
            <v>TOP PDL BA \ SP</v>
          </cell>
        </row>
        <row r="595407">
          <cell r="A595407" t="str">
            <v>TOP PDL BA \ SP</v>
          </cell>
        </row>
        <row r="595408">
          <cell r="A595408" t="str">
            <v>TOP PDL BA \ SP</v>
          </cell>
        </row>
        <row r="595409">
          <cell r="A595409" t="str">
            <v>TOP PDL BA \ SP</v>
          </cell>
        </row>
        <row r="595410">
          <cell r="A595410" t="str">
            <v>TOP PDL BA \ SP</v>
          </cell>
        </row>
        <row r="595411">
          <cell r="A595411" t="str">
            <v>TOP PDL BA \ SP</v>
          </cell>
        </row>
        <row r="595412">
          <cell r="A595412" t="str">
            <v>TOP PDL BA \ SP</v>
          </cell>
        </row>
        <row r="595413">
          <cell r="A595413" t="str">
            <v>TOP PDL BA \ SP</v>
          </cell>
        </row>
        <row r="595414">
          <cell r="A595414" t="str">
            <v>TOP PDL BA \ SP</v>
          </cell>
        </row>
        <row r="595415">
          <cell r="A595415" t="str">
            <v>TOP PDL BA \ SP</v>
          </cell>
        </row>
        <row r="595416">
          <cell r="A595416" t="str">
            <v>TOP PDL BA \ SP</v>
          </cell>
        </row>
        <row r="595417">
          <cell r="A595417" t="str">
            <v>TOP PDL BA \ SP</v>
          </cell>
        </row>
        <row r="595418">
          <cell r="A595418" t="str">
            <v>TOP PDL BA \ SP</v>
          </cell>
        </row>
        <row r="595419">
          <cell r="A595419" t="str">
            <v>TOP PDL BA \ SP</v>
          </cell>
        </row>
        <row r="595420">
          <cell r="A595420" t="str">
            <v>TOP PDL BA \ SP</v>
          </cell>
        </row>
        <row r="595421">
          <cell r="A595421" t="str">
            <v>TOP PDL BA \ SP</v>
          </cell>
        </row>
        <row r="595422">
          <cell r="A595422" t="str">
            <v>TOP PDL BA \ SP</v>
          </cell>
        </row>
        <row r="595423">
          <cell r="A595423" t="str">
            <v>TOP PDL BA \ SP</v>
          </cell>
        </row>
        <row r="595424">
          <cell r="A595424" t="str">
            <v>TOP PDL BA \ SP</v>
          </cell>
        </row>
        <row r="595425">
          <cell r="A595425" t="str">
            <v>TOP PDL BA \ SP</v>
          </cell>
        </row>
        <row r="595426">
          <cell r="A595426" t="str">
            <v>TOP PDL BA \ SP</v>
          </cell>
        </row>
        <row r="595427">
          <cell r="A595427" t="str">
            <v>TOP PDL BA \ SP</v>
          </cell>
        </row>
        <row r="595428">
          <cell r="A595428" t="str">
            <v>TOP PDL BA \ SP</v>
          </cell>
        </row>
        <row r="595429">
          <cell r="A595429" t="str">
            <v>TOP PDL BA \ SP</v>
          </cell>
        </row>
        <row r="595430">
          <cell r="A595430" t="str">
            <v>TOP PDL BA \ SP</v>
          </cell>
        </row>
        <row r="595431">
          <cell r="A595431" t="str">
            <v>TOP PDL BA \ SP</v>
          </cell>
        </row>
        <row r="595432">
          <cell r="A595432" t="str">
            <v>TOP PDL BA \ SP</v>
          </cell>
        </row>
        <row r="595433">
          <cell r="A595433" t="str">
            <v>TOP PDL BA \ SP</v>
          </cell>
        </row>
        <row r="595434">
          <cell r="A595434" t="str">
            <v>TOP PDL BA \ SP</v>
          </cell>
        </row>
        <row r="595435">
          <cell r="A595435" t="str">
            <v>TOP PDL BA \ SP</v>
          </cell>
        </row>
        <row r="595436">
          <cell r="A595436" t="str">
            <v>TOP PDL BA \ SP</v>
          </cell>
        </row>
        <row r="595437">
          <cell r="A595437" t="str">
            <v>TOP PDL BA \ SP</v>
          </cell>
        </row>
        <row r="595438">
          <cell r="A595438" t="str">
            <v>TOP PDL BA \ SP</v>
          </cell>
        </row>
        <row r="595439">
          <cell r="A595439" t="str">
            <v>TOP PDL BA \ SP</v>
          </cell>
        </row>
        <row r="595440">
          <cell r="A595440" t="str">
            <v>TOP PDL BA \ SP</v>
          </cell>
        </row>
        <row r="595441">
          <cell r="A595441" t="str">
            <v>TOP PDL BA \ SP</v>
          </cell>
        </row>
        <row r="595442">
          <cell r="A595442" t="str">
            <v>TOP PDL BA \ SP</v>
          </cell>
        </row>
        <row r="595443">
          <cell r="A595443" t="str">
            <v>TOP PDL BA \ SP</v>
          </cell>
        </row>
        <row r="595444">
          <cell r="A595444" t="str">
            <v>TOP PDL BA \ SP</v>
          </cell>
        </row>
        <row r="595445">
          <cell r="A595445" t="str">
            <v>TOP PDL BA \ SP</v>
          </cell>
        </row>
        <row r="595446">
          <cell r="A595446" t="str">
            <v>TOP PDL BA \ SP</v>
          </cell>
        </row>
        <row r="595447">
          <cell r="A595447" t="str">
            <v>TOP PDL BA \ SP</v>
          </cell>
        </row>
        <row r="595448">
          <cell r="A595448" t="str">
            <v>TOP PDL BA \ SP</v>
          </cell>
        </row>
        <row r="595449">
          <cell r="A595449" t="str">
            <v>TOP PDL BA \ SP</v>
          </cell>
        </row>
        <row r="595450">
          <cell r="A595450" t="str">
            <v>TOP PDL BA \ SP</v>
          </cell>
        </row>
        <row r="595451">
          <cell r="A595451" t="str">
            <v>TOP PDL BA \ SP</v>
          </cell>
        </row>
        <row r="595452">
          <cell r="A595452" t="str">
            <v>TOP PDL BA \ SP</v>
          </cell>
        </row>
        <row r="595453">
          <cell r="A595453" t="str">
            <v>TOP PDL BA \ SP</v>
          </cell>
        </row>
        <row r="595454">
          <cell r="A595454" t="str">
            <v>TOP PDL BA \ SP</v>
          </cell>
        </row>
        <row r="595455">
          <cell r="A595455" t="str">
            <v xml:space="preserve">TOP PDL BA\BA  </v>
          </cell>
        </row>
        <row r="595456">
          <cell r="A595456" t="str">
            <v xml:space="preserve">TOP PDL BA\BA  </v>
          </cell>
        </row>
        <row r="595457">
          <cell r="A595457" t="str">
            <v xml:space="preserve">TOP PDL BA\BA  </v>
          </cell>
        </row>
        <row r="595458">
          <cell r="A595458" t="str">
            <v xml:space="preserve">TOP PDL BA\BA  </v>
          </cell>
        </row>
        <row r="595459">
          <cell r="A595459" t="str">
            <v xml:space="preserve">TOP PDL BA\BA  </v>
          </cell>
        </row>
        <row r="595460">
          <cell r="A595460" t="str">
            <v xml:space="preserve">TOP PDL BA\BA  </v>
          </cell>
        </row>
        <row r="595461">
          <cell r="A595461" t="str">
            <v xml:space="preserve">TOP PDL BA\BA  </v>
          </cell>
        </row>
        <row r="595462">
          <cell r="A595462" t="str">
            <v xml:space="preserve">TOP PDL BA\BA  </v>
          </cell>
        </row>
        <row r="595463">
          <cell r="A595463" t="str">
            <v xml:space="preserve">TOP PDL BA\BA  </v>
          </cell>
        </row>
        <row r="595464">
          <cell r="A595464" t="str">
            <v xml:space="preserve">TOP PDL BA\BA  </v>
          </cell>
        </row>
        <row r="595465">
          <cell r="A595465" t="str">
            <v xml:space="preserve">TOP PDL BA\BA  </v>
          </cell>
        </row>
        <row r="595466">
          <cell r="A595466" t="str">
            <v xml:space="preserve">TOP PDL BA\BA  </v>
          </cell>
        </row>
        <row r="595467">
          <cell r="A595467" t="str">
            <v xml:space="preserve">TOP PDL BA\BA  </v>
          </cell>
        </row>
        <row r="595468">
          <cell r="A595468" t="str">
            <v xml:space="preserve">TOP PDL BA\BA  </v>
          </cell>
        </row>
        <row r="595469">
          <cell r="A595469" t="str">
            <v xml:space="preserve">TOP PDL BA\BA  </v>
          </cell>
        </row>
        <row r="595470">
          <cell r="A595470" t="str">
            <v xml:space="preserve">TOP PDL BA\BA  </v>
          </cell>
        </row>
        <row r="595471">
          <cell r="A595471" t="str">
            <v xml:space="preserve">TOP PDL BA\BA  </v>
          </cell>
        </row>
        <row r="595472">
          <cell r="A595472" t="str">
            <v xml:space="preserve">TOP PDL BA\BA  </v>
          </cell>
        </row>
        <row r="595473">
          <cell r="A595473" t="str">
            <v>TOP PDL BA \ SP</v>
          </cell>
        </row>
        <row r="595474">
          <cell r="A595474" t="str">
            <v>TOP PDL BA \ SP</v>
          </cell>
        </row>
        <row r="595475">
          <cell r="A595475" t="str">
            <v>TOP PDL BA \ SP</v>
          </cell>
        </row>
        <row r="595476">
          <cell r="A595476" t="str">
            <v>TOP PDL BA \ SP</v>
          </cell>
        </row>
        <row r="595477">
          <cell r="A595477" t="str">
            <v>TOP PDL BA \ SP</v>
          </cell>
        </row>
        <row r="595478">
          <cell r="A595478" t="str">
            <v>TOP PDL BA \ SP</v>
          </cell>
        </row>
        <row r="595479">
          <cell r="A595479" t="str">
            <v>TOP PDL BA \ SP</v>
          </cell>
        </row>
        <row r="595480">
          <cell r="A595480" t="str">
            <v>TOP PDL BA \ SP</v>
          </cell>
        </row>
        <row r="595481">
          <cell r="A595481" t="str">
            <v>TOP PDL BA \ SP</v>
          </cell>
        </row>
        <row r="595482">
          <cell r="A595482" t="str">
            <v xml:space="preserve">TOP PDL BA\BA  </v>
          </cell>
        </row>
        <row r="595483">
          <cell r="A595483" t="str">
            <v xml:space="preserve">TOP PDL BA\BA  </v>
          </cell>
        </row>
        <row r="595484">
          <cell r="A595484" t="str">
            <v xml:space="preserve">TOP PDL BA\BA  </v>
          </cell>
        </row>
        <row r="595485">
          <cell r="A595485" t="str">
            <v xml:space="preserve">TOP PDL BA\BA  </v>
          </cell>
        </row>
        <row r="595486">
          <cell r="A595486" t="str">
            <v xml:space="preserve">TOP PDL BA\BA  </v>
          </cell>
        </row>
        <row r="595487">
          <cell r="A595487" t="str">
            <v xml:space="preserve">TOP PDL BA\BA  </v>
          </cell>
        </row>
        <row r="595488">
          <cell r="A595488" t="str">
            <v xml:space="preserve">TOP PDL BA\BA  </v>
          </cell>
        </row>
        <row r="595489">
          <cell r="A595489" t="str">
            <v xml:space="preserve">TOP PDL BA\BA  </v>
          </cell>
        </row>
        <row r="595490">
          <cell r="A595490" t="str">
            <v xml:space="preserve">TOP PDL BA\BA  </v>
          </cell>
        </row>
        <row r="595491">
          <cell r="A595491" t="str">
            <v>TOP PDL BA \ SP</v>
          </cell>
        </row>
        <row r="595492">
          <cell r="A595492" t="str">
            <v>TOP PDL BA \ SP</v>
          </cell>
        </row>
        <row r="595493">
          <cell r="A595493" t="str">
            <v>TOP PDL BA \ SP</v>
          </cell>
        </row>
        <row r="595494">
          <cell r="A595494" t="str">
            <v>TOP PDL BA \ SP</v>
          </cell>
        </row>
        <row r="595495">
          <cell r="A595495" t="str">
            <v>TOP PDL BA \ SP</v>
          </cell>
        </row>
        <row r="595496">
          <cell r="A595496" t="str">
            <v>TOP PDL BA \ SP</v>
          </cell>
        </row>
        <row r="595497">
          <cell r="A595497" t="str">
            <v>TOP PDL BA \ SP</v>
          </cell>
        </row>
        <row r="595498">
          <cell r="A595498" t="str">
            <v>TOP PDL BA \ SP</v>
          </cell>
        </row>
        <row r="595499">
          <cell r="A595499" t="str">
            <v>TOP PDL BA \ SP</v>
          </cell>
        </row>
        <row r="595500">
          <cell r="A595500" t="str">
            <v>TOP PDL BA \ SP</v>
          </cell>
        </row>
        <row r="595501">
          <cell r="A595501" t="str">
            <v>TOP PDL BA \ SP</v>
          </cell>
        </row>
        <row r="595502">
          <cell r="A595502" t="str">
            <v>TOP PDL BA \ SP</v>
          </cell>
        </row>
        <row r="595503">
          <cell r="A595503" t="str">
            <v>TOP PDL BA \ SP</v>
          </cell>
        </row>
        <row r="595504">
          <cell r="A595504" t="str">
            <v>TOP PDL BA \ SP</v>
          </cell>
        </row>
        <row r="595505">
          <cell r="A595505" t="str">
            <v>TOP PDL BA \ SP</v>
          </cell>
        </row>
        <row r="595506">
          <cell r="A595506" t="str">
            <v>TOP PDL BA \ SP</v>
          </cell>
        </row>
        <row r="595507">
          <cell r="A595507" t="str">
            <v>TOP PDL BA \ SP</v>
          </cell>
        </row>
        <row r="595508">
          <cell r="A595508" t="str">
            <v>TOP PDL BA \ SP</v>
          </cell>
        </row>
        <row r="595509">
          <cell r="A595509" t="str">
            <v>TOP PDL BA \ SP</v>
          </cell>
        </row>
        <row r="595510">
          <cell r="A595510" t="str">
            <v>TOP PDL BA \ SP</v>
          </cell>
        </row>
        <row r="595511">
          <cell r="A595511" t="str">
            <v>TOP PDL BA \ SP</v>
          </cell>
        </row>
        <row r="595512">
          <cell r="A595512" t="str">
            <v>TOP PDL BA \ SP</v>
          </cell>
        </row>
        <row r="595513">
          <cell r="A595513" t="str">
            <v>TOP PDL BA \ SP</v>
          </cell>
        </row>
        <row r="595514">
          <cell r="A595514" t="str">
            <v>TOP PDL BA \ SP</v>
          </cell>
        </row>
        <row r="595515">
          <cell r="A595515" t="str">
            <v>TOP PDL BA \ SP</v>
          </cell>
        </row>
        <row r="595516">
          <cell r="A595516" t="str">
            <v>TOP PDL BA \ SP</v>
          </cell>
        </row>
        <row r="595517">
          <cell r="A595517" t="str">
            <v>TOP PDL BA \ SP</v>
          </cell>
        </row>
        <row r="595518">
          <cell r="A595518" t="str">
            <v xml:space="preserve">TOP PDL BA\BA  </v>
          </cell>
        </row>
        <row r="595519">
          <cell r="A595519" t="str">
            <v xml:space="preserve">TOP PDL BA\BA  </v>
          </cell>
        </row>
        <row r="595520">
          <cell r="A595520" t="str">
            <v xml:space="preserve">TOP PDL BA\BA  </v>
          </cell>
        </row>
        <row r="595521">
          <cell r="A595521" t="str">
            <v xml:space="preserve">TOP PDL BA\BA  </v>
          </cell>
        </row>
        <row r="595522">
          <cell r="A595522" t="str">
            <v xml:space="preserve">TOP PDL BA\BA  </v>
          </cell>
        </row>
        <row r="595523">
          <cell r="A595523" t="str">
            <v xml:space="preserve">TOP PDL BA\BA  </v>
          </cell>
        </row>
        <row r="595524">
          <cell r="A595524" t="str">
            <v xml:space="preserve">TOP PDL BA\BA  </v>
          </cell>
        </row>
        <row r="595525">
          <cell r="A595525" t="str">
            <v xml:space="preserve">TOP PDL BA\BA  </v>
          </cell>
        </row>
        <row r="595526">
          <cell r="A595526" t="str">
            <v xml:space="preserve">TOP PDL BA\BA  </v>
          </cell>
        </row>
        <row r="595527">
          <cell r="A595527" t="str">
            <v>TOP PDL BA \ SP</v>
          </cell>
        </row>
        <row r="595528">
          <cell r="A595528" t="str">
            <v>TOP PDL BA \ SP</v>
          </cell>
        </row>
        <row r="595529">
          <cell r="A595529" t="str">
            <v>TOP PDL BA \ SP</v>
          </cell>
        </row>
        <row r="595530">
          <cell r="A595530" t="str">
            <v>TOP PDL BA \ SP</v>
          </cell>
        </row>
        <row r="595531">
          <cell r="A595531" t="str">
            <v>TOP PDL BA \ SP</v>
          </cell>
        </row>
        <row r="595532">
          <cell r="A595532" t="str">
            <v>TOP PDL BA \ SP</v>
          </cell>
        </row>
        <row r="595533">
          <cell r="A595533" t="str">
            <v>TOP PDL BA \ SP</v>
          </cell>
        </row>
        <row r="595534">
          <cell r="A595534" t="str">
            <v>TOP PDL BA \ SP</v>
          </cell>
        </row>
        <row r="595535">
          <cell r="A595535" t="str">
            <v>TOP PDL BA \ SP</v>
          </cell>
        </row>
        <row r="595536">
          <cell r="A595536" t="str">
            <v>TOP PDL BA \ SP</v>
          </cell>
        </row>
        <row r="595537">
          <cell r="A595537" t="str">
            <v>TOP PDL BA \ SP</v>
          </cell>
        </row>
        <row r="595538">
          <cell r="A595538" t="str">
            <v>TOP PDL BA \ SP</v>
          </cell>
        </row>
        <row r="595539">
          <cell r="A595539" t="str">
            <v>TOP PDL BA \ SP</v>
          </cell>
        </row>
        <row r="595540">
          <cell r="A595540" t="str">
            <v>TOP PDL BA \ SP</v>
          </cell>
        </row>
        <row r="595541">
          <cell r="A595541" t="str">
            <v>TOP PDL BA \ SP</v>
          </cell>
        </row>
        <row r="595542">
          <cell r="A595542" t="str">
            <v>TOP PDL BA \ SP</v>
          </cell>
        </row>
        <row r="595543">
          <cell r="A595543" t="str">
            <v>TOP PDL BA \ SP</v>
          </cell>
        </row>
        <row r="595544">
          <cell r="A595544" t="str">
            <v>TOP PDL BA \ SP</v>
          </cell>
        </row>
        <row r="595545">
          <cell r="A595545" t="str">
            <v>TOP PDL BA \ SP</v>
          </cell>
        </row>
        <row r="595546">
          <cell r="A595546" t="str">
            <v>TOP PDL BA \ SP</v>
          </cell>
        </row>
        <row r="595547">
          <cell r="A595547" t="str">
            <v>TOP PDL BA \ SP</v>
          </cell>
        </row>
        <row r="595548">
          <cell r="A595548" t="str">
            <v>TOP PDL BA \ SP</v>
          </cell>
        </row>
        <row r="595549">
          <cell r="A595549" t="str">
            <v>TOP PDL BA \ SP</v>
          </cell>
        </row>
        <row r="595550">
          <cell r="A595550" t="str">
            <v>TOP PDL BA \ SP</v>
          </cell>
        </row>
        <row r="595551">
          <cell r="A595551" t="str">
            <v>TOP PDL BA \ SP</v>
          </cell>
        </row>
        <row r="595552">
          <cell r="A595552" t="str">
            <v>TOP PDL BA \ SP</v>
          </cell>
        </row>
        <row r="595553">
          <cell r="A595553" t="str">
            <v>TOP PDL BA \ SP</v>
          </cell>
        </row>
        <row r="595554">
          <cell r="A595554" t="str">
            <v>TOP PDL BA \ SP</v>
          </cell>
        </row>
        <row r="595555">
          <cell r="A595555" t="str">
            <v>TOP PDL BA \ SP</v>
          </cell>
        </row>
        <row r="595556">
          <cell r="A595556" t="str">
            <v>TOP PDL BA \ SP</v>
          </cell>
        </row>
        <row r="595557">
          <cell r="A595557" t="str">
            <v>TOP PDL BA \ SP</v>
          </cell>
        </row>
        <row r="595558">
          <cell r="A595558" t="str">
            <v>TOP PDL BA \ SP</v>
          </cell>
        </row>
        <row r="595559">
          <cell r="A595559" t="str">
            <v>TOP PDL BA \ SP</v>
          </cell>
        </row>
        <row r="595560">
          <cell r="A595560" t="str">
            <v>TOP PDL BA \ SP</v>
          </cell>
        </row>
        <row r="595561">
          <cell r="A595561" t="str">
            <v>TOP PDL BA \ SP</v>
          </cell>
        </row>
        <row r="595562">
          <cell r="A595562" t="str">
            <v>TOP PDL BA \ SP</v>
          </cell>
        </row>
        <row r="595563">
          <cell r="A595563" t="str">
            <v>TOP PDL BA \ SP</v>
          </cell>
        </row>
        <row r="595564">
          <cell r="A595564" t="str">
            <v>TOP PDL BA \ SP</v>
          </cell>
        </row>
        <row r="595565">
          <cell r="A595565" t="str">
            <v>TOP PDL BA \ SP</v>
          </cell>
        </row>
        <row r="595566">
          <cell r="A595566" t="str">
            <v>TOP PDL BA \ SP</v>
          </cell>
        </row>
        <row r="595567">
          <cell r="A595567" t="str">
            <v>TOP PDL BA \ SP</v>
          </cell>
        </row>
        <row r="595568">
          <cell r="A595568" t="str">
            <v>TOP PDL BA \ SP</v>
          </cell>
        </row>
        <row r="595569">
          <cell r="A595569" t="str">
            <v>TOP PDL BA \ SP</v>
          </cell>
        </row>
        <row r="595570">
          <cell r="A595570" t="str">
            <v>TOP PDL BA \ SP</v>
          </cell>
        </row>
        <row r="595571">
          <cell r="A595571" t="str">
            <v>TOP PDL BA \ SP</v>
          </cell>
        </row>
        <row r="595572">
          <cell r="A595572" t="str">
            <v>TOP PDL BA \ SP</v>
          </cell>
        </row>
        <row r="595573">
          <cell r="A595573" t="str">
            <v>TOP PDL BA \ SP</v>
          </cell>
        </row>
        <row r="595574">
          <cell r="A595574" t="str">
            <v>TOP PDL BA \ SP</v>
          </cell>
        </row>
        <row r="595575">
          <cell r="A595575" t="str">
            <v>TOP PDL BA \ SP</v>
          </cell>
        </row>
        <row r="595576">
          <cell r="A595576" t="str">
            <v>TOP PDL BA \ SP</v>
          </cell>
        </row>
        <row r="595577">
          <cell r="A595577" t="str">
            <v>TOP PDL BA \ SP</v>
          </cell>
        </row>
        <row r="595578">
          <cell r="A595578" t="str">
            <v>TOP PDL BA \ SP</v>
          </cell>
        </row>
        <row r="595579">
          <cell r="A595579" t="str">
            <v>TOP PDL BA \ SP</v>
          </cell>
        </row>
        <row r="595580">
          <cell r="A595580" t="str">
            <v>TOP PDL BA \ SP</v>
          </cell>
        </row>
        <row r="595581">
          <cell r="A595581" t="str">
            <v xml:space="preserve">TOP PDL BA\BA  </v>
          </cell>
        </row>
        <row r="595582">
          <cell r="A595582" t="str">
            <v xml:space="preserve">TOP PDL BA\BA  </v>
          </cell>
        </row>
        <row r="595583">
          <cell r="A595583" t="str">
            <v xml:space="preserve">TOP PDL BA\BA  </v>
          </cell>
        </row>
        <row r="595584">
          <cell r="A595584" t="str">
            <v xml:space="preserve">TOP PDL BA\BA  </v>
          </cell>
        </row>
        <row r="595585">
          <cell r="A595585" t="str">
            <v xml:space="preserve">TOP PDL BA\BA  </v>
          </cell>
        </row>
        <row r="595586">
          <cell r="A595586" t="str">
            <v xml:space="preserve">TOP PDL BA\BA  </v>
          </cell>
        </row>
        <row r="595587">
          <cell r="A595587" t="str">
            <v xml:space="preserve">TOP PDL BA\BA  </v>
          </cell>
        </row>
        <row r="595588">
          <cell r="A595588" t="str">
            <v xml:space="preserve">TOP PDL BA\BA  </v>
          </cell>
        </row>
        <row r="595589">
          <cell r="A595589" t="str">
            <v xml:space="preserve">TOP PDL BA\BA  </v>
          </cell>
        </row>
        <row r="595590">
          <cell r="A595590" t="str">
            <v>TOP PDL BA \ SP</v>
          </cell>
        </row>
        <row r="595591">
          <cell r="A595591" t="str">
            <v>TOP PDL BA \ SP</v>
          </cell>
        </row>
        <row r="595592">
          <cell r="A595592" t="str">
            <v>TOP PDL BA \ SP</v>
          </cell>
        </row>
        <row r="595593">
          <cell r="A595593" t="str">
            <v>TOP PDL BA \ SP</v>
          </cell>
        </row>
        <row r="595594">
          <cell r="A595594" t="str">
            <v>TOP PDL BA \ SP</v>
          </cell>
        </row>
        <row r="595595">
          <cell r="A595595" t="str">
            <v>TOP PDL BA \ SP</v>
          </cell>
        </row>
        <row r="595596">
          <cell r="A595596" t="str">
            <v>TOP PDL BA \ SP</v>
          </cell>
        </row>
        <row r="595597">
          <cell r="A595597" t="str">
            <v>TOP PDL BA \ SP</v>
          </cell>
        </row>
        <row r="595598">
          <cell r="A595598" t="str">
            <v>TOP PDL BA \ SP</v>
          </cell>
        </row>
        <row r="595599">
          <cell r="A595599" t="str">
            <v xml:space="preserve">TOP PDL BA\BA  </v>
          </cell>
        </row>
        <row r="595600">
          <cell r="A595600" t="str">
            <v xml:space="preserve">TOP PDL BA\BA  </v>
          </cell>
        </row>
        <row r="595601">
          <cell r="A595601" t="str">
            <v xml:space="preserve">TOP PDL BA\BA  </v>
          </cell>
        </row>
        <row r="595602">
          <cell r="A595602" t="str">
            <v xml:space="preserve">TOP PDL BA\BA  </v>
          </cell>
        </row>
        <row r="595603">
          <cell r="A595603" t="str">
            <v xml:space="preserve">TOP PDL BA\BA  </v>
          </cell>
        </row>
        <row r="595604">
          <cell r="A595604" t="str">
            <v xml:space="preserve">TOP PDL BA\BA  </v>
          </cell>
        </row>
        <row r="595605">
          <cell r="A595605" t="str">
            <v xml:space="preserve">TOP PDL BA\BA  </v>
          </cell>
        </row>
        <row r="595606">
          <cell r="A595606" t="str">
            <v xml:space="preserve">TOP PDL BA\BA  </v>
          </cell>
        </row>
        <row r="595607">
          <cell r="A595607" t="str">
            <v xml:space="preserve">TOP PDL BA\BA  </v>
          </cell>
        </row>
        <row r="595608">
          <cell r="A595608" t="str">
            <v xml:space="preserve">TOP PDL BA\BA  </v>
          </cell>
        </row>
        <row r="595609">
          <cell r="A595609" t="str">
            <v xml:space="preserve">TOP PDL BA\BA  </v>
          </cell>
        </row>
        <row r="595610">
          <cell r="A595610" t="str">
            <v xml:space="preserve">TOP PDL BA\BA  </v>
          </cell>
        </row>
        <row r="595611">
          <cell r="A595611" t="str">
            <v xml:space="preserve">TOP PDL BA\BA  </v>
          </cell>
        </row>
        <row r="595612">
          <cell r="A595612" t="str">
            <v xml:space="preserve">TOP PDL BA\BA  </v>
          </cell>
        </row>
        <row r="595613">
          <cell r="A595613" t="str">
            <v xml:space="preserve">TOP PDL BA\BA  </v>
          </cell>
        </row>
        <row r="595614">
          <cell r="A595614" t="str">
            <v xml:space="preserve">TOP PDL BA\BA  </v>
          </cell>
        </row>
        <row r="595615">
          <cell r="A595615" t="str">
            <v xml:space="preserve">TOP PDL BA\BA  </v>
          </cell>
        </row>
        <row r="595616">
          <cell r="A595616" t="str">
            <v xml:space="preserve">TOP PDL BA\BA  </v>
          </cell>
        </row>
        <row r="595617">
          <cell r="A595617" t="str">
            <v>TOP PDL BA \ SP</v>
          </cell>
        </row>
        <row r="595618">
          <cell r="A595618" t="str">
            <v>TOP PDL BA \ SP</v>
          </cell>
        </row>
        <row r="595619">
          <cell r="A595619" t="str">
            <v>TOP PDL BA \ SP</v>
          </cell>
        </row>
        <row r="595620">
          <cell r="A595620" t="str">
            <v>TOP PDL BA \ SP</v>
          </cell>
        </row>
        <row r="595621">
          <cell r="A595621" t="str">
            <v>TOP PDL BA \ SP</v>
          </cell>
        </row>
        <row r="595622">
          <cell r="A595622" t="str">
            <v>TOP PDL BA \ SP</v>
          </cell>
        </row>
        <row r="595623">
          <cell r="A595623" t="str">
            <v>TOP PDL BA \ SP</v>
          </cell>
        </row>
        <row r="595624">
          <cell r="A595624" t="str">
            <v>TOP PDL BA \ SP</v>
          </cell>
        </row>
        <row r="595625">
          <cell r="A595625" t="str">
            <v>TOP PDL BA \ SP</v>
          </cell>
        </row>
        <row r="595626">
          <cell r="A595626" t="str">
            <v xml:space="preserve">TOP PDL BA\BA  </v>
          </cell>
        </row>
        <row r="595627">
          <cell r="A595627" t="str">
            <v xml:space="preserve">TOP PDL BA\BA  </v>
          </cell>
        </row>
        <row r="595628">
          <cell r="A595628" t="str">
            <v xml:space="preserve">TOP PDL BA\BA  </v>
          </cell>
        </row>
        <row r="595629">
          <cell r="A595629" t="str">
            <v xml:space="preserve">TOP PDL BA\BA  </v>
          </cell>
        </row>
        <row r="595630">
          <cell r="A595630" t="str">
            <v xml:space="preserve">TOP PDL BA\BA  </v>
          </cell>
        </row>
        <row r="595631">
          <cell r="A595631" t="str">
            <v xml:space="preserve">TOP PDL BA\BA  </v>
          </cell>
        </row>
        <row r="595632">
          <cell r="A595632" t="str">
            <v xml:space="preserve">TOP PDL BA\BA  </v>
          </cell>
        </row>
        <row r="595633">
          <cell r="A595633" t="str">
            <v xml:space="preserve">TOP PDL BA\BA  </v>
          </cell>
        </row>
        <row r="595634">
          <cell r="A595634" t="str">
            <v xml:space="preserve">TOP PDL BA\BA  </v>
          </cell>
        </row>
        <row r="595635">
          <cell r="A595635" t="str">
            <v xml:space="preserve">TOP PDL BA\BA  </v>
          </cell>
        </row>
        <row r="595636">
          <cell r="A595636" t="str">
            <v xml:space="preserve">TOP PDL BA\BA  </v>
          </cell>
        </row>
        <row r="595637">
          <cell r="A595637" t="str">
            <v xml:space="preserve">TOP PDL BA\BA  </v>
          </cell>
        </row>
        <row r="595638">
          <cell r="A595638" t="str">
            <v xml:space="preserve">TOP PDL BA\BA  </v>
          </cell>
        </row>
        <row r="595639">
          <cell r="A595639" t="str">
            <v xml:space="preserve">TOP PDL BA\BA  </v>
          </cell>
        </row>
        <row r="595640">
          <cell r="A595640" t="str">
            <v xml:space="preserve">TOP PDL BA\BA  </v>
          </cell>
        </row>
        <row r="595641">
          <cell r="A595641" t="str">
            <v xml:space="preserve">TOP PDL BA\BA  </v>
          </cell>
        </row>
        <row r="595642">
          <cell r="A595642" t="str">
            <v>TOP PDL BA \ SP</v>
          </cell>
        </row>
        <row r="595643">
          <cell r="A595643" t="str">
            <v>TOP PDL BA \ SP</v>
          </cell>
        </row>
        <row r="595644">
          <cell r="A595644" t="str">
            <v>TOP PDL BA \ SP</v>
          </cell>
        </row>
        <row r="595645">
          <cell r="A595645" t="str">
            <v>TOP PDL BA \ SP</v>
          </cell>
        </row>
        <row r="595646">
          <cell r="A595646" t="str">
            <v>TOP PDL BA \ SP</v>
          </cell>
        </row>
        <row r="595647">
          <cell r="A595647" t="str">
            <v>TOP PDL BA \ SP</v>
          </cell>
        </row>
        <row r="595648">
          <cell r="A595648" t="str">
            <v>TOP PDL BA \ SP</v>
          </cell>
        </row>
        <row r="595649">
          <cell r="A595649" t="str">
            <v>TOP PDL BA \ SP</v>
          </cell>
        </row>
        <row r="595650">
          <cell r="A595650" t="str">
            <v>TOP PDL BA \ SP</v>
          </cell>
        </row>
        <row r="595651">
          <cell r="A595651" t="str">
            <v>TOP PDL BA \ SP</v>
          </cell>
        </row>
        <row r="595652">
          <cell r="A595652" t="str">
            <v>TOP PDL BA \ SP</v>
          </cell>
        </row>
        <row r="595653">
          <cell r="A595653" t="str">
            <v>TOP PDL BA \ SP</v>
          </cell>
        </row>
        <row r="595654">
          <cell r="A595654" t="str">
            <v>TOP PDL BA \ SP</v>
          </cell>
        </row>
        <row r="595655">
          <cell r="A595655" t="str">
            <v>TOP PDL BA \ SP</v>
          </cell>
        </row>
        <row r="595656">
          <cell r="A595656" t="str">
            <v>TOP PDL BA \ SP</v>
          </cell>
        </row>
        <row r="595657">
          <cell r="A595657" t="str">
            <v>TOP PDL BA \ SP</v>
          </cell>
        </row>
        <row r="595658">
          <cell r="A595658" t="str">
            <v>TOP PDL BA \ SP</v>
          </cell>
        </row>
        <row r="595659">
          <cell r="A595659" t="str">
            <v>TOP PDL BA \ SP</v>
          </cell>
        </row>
        <row r="595660">
          <cell r="A595660" t="str">
            <v xml:space="preserve">TOP PDL BA\BA  </v>
          </cell>
        </row>
        <row r="595661">
          <cell r="A595661" t="str">
            <v xml:space="preserve">TOP PDL BA\BA  </v>
          </cell>
        </row>
        <row r="595662">
          <cell r="A595662" t="str">
            <v xml:space="preserve">TOP PDL BA\BA  </v>
          </cell>
        </row>
        <row r="595663">
          <cell r="A595663" t="str">
            <v xml:space="preserve">TOP PDL BA\BA  </v>
          </cell>
        </row>
        <row r="595664">
          <cell r="A595664" t="str">
            <v xml:space="preserve">TOP PDL BA\BA  </v>
          </cell>
        </row>
        <row r="595665">
          <cell r="A595665" t="str">
            <v xml:space="preserve">TOP PDL BA\BA  </v>
          </cell>
        </row>
        <row r="595666">
          <cell r="A595666" t="str">
            <v xml:space="preserve">TOP PDL BA\BA  </v>
          </cell>
        </row>
        <row r="595667">
          <cell r="A595667" t="str">
            <v xml:space="preserve">TOP PDL BA\BA  </v>
          </cell>
        </row>
        <row r="595668">
          <cell r="A595668" t="str">
            <v xml:space="preserve">TOP PDL BA\BA  </v>
          </cell>
        </row>
        <row r="595669">
          <cell r="A595669" t="str">
            <v xml:space="preserve">TOP PDL BA\BA  </v>
          </cell>
        </row>
        <row r="595670">
          <cell r="A595670" t="str">
            <v xml:space="preserve">TOP PDL BA\BA  </v>
          </cell>
        </row>
        <row r="595671">
          <cell r="A595671" t="str">
            <v xml:space="preserve">TOP PDL BA\BA  </v>
          </cell>
        </row>
        <row r="595672">
          <cell r="A595672" t="str">
            <v xml:space="preserve">TOP PDL BA\BA  </v>
          </cell>
        </row>
        <row r="595673">
          <cell r="A595673" t="str">
            <v xml:space="preserve">TOP PDL BA\BA  </v>
          </cell>
        </row>
        <row r="595674">
          <cell r="A595674" t="str">
            <v xml:space="preserve">TOP PDL BA\BA  </v>
          </cell>
        </row>
        <row r="595675">
          <cell r="A595675" t="str">
            <v xml:space="preserve">TOP PDL BA\BA  </v>
          </cell>
        </row>
        <row r="595676">
          <cell r="A595676" t="str">
            <v xml:space="preserve">TOP PDL BA\BA  </v>
          </cell>
        </row>
        <row r="595677">
          <cell r="A595677" t="str">
            <v xml:space="preserve">TOP PDL BA\BA  </v>
          </cell>
        </row>
        <row r="595678">
          <cell r="A595678" t="str">
            <v xml:space="preserve">TOP PDL BA\BA  </v>
          </cell>
        </row>
        <row r="595679">
          <cell r="A595679" t="str">
            <v xml:space="preserve">TOP PDL BA\BA  </v>
          </cell>
        </row>
        <row r="595680">
          <cell r="A595680" t="str">
            <v xml:space="preserve">TOP PDL BA\BA  </v>
          </cell>
        </row>
        <row r="595681">
          <cell r="A595681" t="str">
            <v xml:space="preserve">TOP PDL BA\BA  </v>
          </cell>
        </row>
        <row r="595682">
          <cell r="A595682" t="str">
            <v xml:space="preserve">TOP PDL BA\BA  </v>
          </cell>
        </row>
        <row r="595683">
          <cell r="A595683" t="str">
            <v xml:space="preserve">TOP PDL BA\BA  </v>
          </cell>
        </row>
        <row r="595684">
          <cell r="A595684" t="str">
            <v xml:space="preserve">TOP PDL BA\BA  </v>
          </cell>
        </row>
        <row r="595685">
          <cell r="A595685" t="str">
            <v xml:space="preserve">TOP PDL BA\BA  </v>
          </cell>
        </row>
        <row r="595686">
          <cell r="A595686" t="str">
            <v xml:space="preserve">TOP PDL BA\BA  </v>
          </cell>
        </row>
        <row r="595687">
          <cell r="A595687" t="str">
            <v>TOP PDL BA \ SP</v>
          </cell>
        </row>
        <row r="595688">
          <cell r="A595688" t="str">
            <v>TOP PDL BA \ SP</v>
          </cell>
        </row>
        <row r="595689">
          <cell r="A595689" t="str">
            <v>TOP PDL BA \ SP</v>
          </cell>
        </row>
        <row r="595690">
          <cell r="A595690" t="str">
            <v>TOP PDL BA \ SP</v>
          </cell>
        </row>
        <row r="595691">
          <cell r="A595691" t="str">
            <v>TOP PDL BA \ SP</v>
          </cell>
        </row>
        <row r="595692">
          <cell r="A595692" t="str">
            <v>TOP PDL BA \ SP</v>
          </cell>
        </row>
        <row r="595693">
          <cell r="A595693" t="str">
            <v>TOP PDL BA \ SP</v>
          </cell>
        </row>
        <row r="595694">
          <cell r="A595694" t="str">
            <v>TOP PDL BA \ SP</v>
          </cell>
        </row>
        <row r="595695">
          <cell r="A595695" t="str">
            <v>TOP PDL BA \ SP</v>
          </cell>
        </row>
        <row r="595696">
          <cell r="A595696" t="str">
            <v xml:space="preserve">TOP PDL BA\BA  </v>
          </cell>
        </row>
        <row r="595697">
          <cell r="A595697" t="str">
            <v xml:space="preserve">TOP PDL BA\BA  </v>
          </cell>
        </row>
        <row r="595698">
          <cell r="A595698" t="str">
            <v xml:space="preserve">TOP PDL BA\BA  </v>
          </cell>
        </row>
        <row r="595699">
          <cell r="A595699" t="str">
            <v xml:space="preserve">TOP PDL BA\BA  </v>
          </cell>
        </row>
        <row r="595700">
          <cell r="A595700" t="str">
            <v xml:space="preserve">TOP PDL BA\BA  </v>
          </cell>
        </row>
        <row r="595701">
          <cell r="A595701" t="str">
            <v xml:space="preserve">TOP PDL BA\BA  </v>
          </cell>
        </row>
        <row r="595702">
          <cell r="A595702" t="str">
            <v xml:space="preserve">TOP PDL BA\BA  </v>
          </cell>
        </row>
        <row r="595703">
          <cell r="A595703" t="str">
            <v xml:space="preserve">TOP PDL BA\BA  </v>
          </cell>
        </row>
        <row r="595704">
          <cell r="A595704" t="str">
            <v xml:space="preserve">TOP PDL BA\BA  </v>
          </cell>
        </row>
        <row r="595705">
          <cell r="A595705" t="str">
            <v>TOP PDL BA \ SP</v>
          </cell>
        </row>
        <row r="595706">
          <cell r="A595706" t="str">
            <v>TOP PDL BA \ SP</v>
          </cell>
        </row>
        <row r="595707">
          <cell r="A595707" t="str">
            <v>TOP PDL BA \ SP</v>
          </cell>
        </row>
        <row r="595708">
          <cell r="A595708" t="str">
            <v>TOP PDL BA \ SP</v>
          </cell>
        </row>
        <row r="595709">
          <cell r="A595709" t="str">
            <v>TOP PDL BA \ SP</v>
          </cell>
        </row>
        <row r="595710">
          <cell r="A595710" t="str">
            <v>TOP PDL BA \ SP</v>
          </cell>
        </row>
        <row r="595711">
          <cell r="A595711" t="str">
            <v>TOP PDL BA \ SP</v>
          </cell>
        </row>
        <row r="595712">
          <cell r="A595712" t="str">
            <v>TOP PDL BA \ SP</v>
          </cell>
        </row>
        <row r="595713">
          <cell r="A595713" t="str">
            <v>TOP PDL BA \ SP</v>
          </cell>
        </row>
        <row r="595714">
          <cell r="A595714" t="str">
            <v xml:space="preserve">TOP PDL BA\BA  </v>
          </cell>
        </row>
        <row r="595715">
          <cell r="A595715" t="str">
            <v xml:space="preserve">TOP PDL BA\BA  </v>
          </cell>
        </row>
        <row r="595716">
          <cell r="A595716" t="str">
            <v xml:space="preserve">TOP PDL BA\BA  </v>
          </cell>
        </row>
        <row r="595717">
          <cell r="A595717" t="str">
            <v xml:space="preserve">TOP PDL BA\BA  </v>
          </cell>
        </row>
        <row r="595718">
          <cell r="A595718" t="str">
            <v xml:space="preserve">TOP PDL BA\BA  </v>
          </cell>
        </row>
        <row r="595719">
          <cell r="A595719" t="str">
            <v xml:space="preserve">TOP PDL BA\BA  </v>
          </cell>
        </row>
        <row r="595720">
          <cell r="A595720" t="str">
            <v xml:space="preserve">TOP PDL BA\BA  </v>
          </cell>
        </row>
        <row r="595721">
          <cell r="A595721" t="str">
            <v xml:space="preserve">TOP PDL BA\BA  </v>
          </cell>
        </row>
        <row r="595722">
          <cell r="A595722" t="str">
            <v xml:space="preserve">TOP PDL BA\BA  </v>
          </cell>
        </row>
        <row r="595723">
          <cell r="A595723" t="str">
            <v>TOP PDL BA \ SP</v>
          </cell>
        </row>
        <row r="595724">
          <cell r="A595724" t="str">
            <v>TOP PDL BA \ SP</v>
          </cell>
        </row>
        <row r="595725">
          <cell r="A595725" t="str">
            <v>TOP PDL BA \ SP</v>
          </cell>
        </row>
        <row r="595726">
          <cell r="A595726" t="str">
            <v>TOP PDL BA \ SP</v>
          </cell>
        </row>
        <row r="595727">
          <cell r="A595727" t="str">
            <v>TOP PDL BA \ SP</v>
          </cell>
        </row>
        <row r="595728">
          <cell r="A595728" t="str">
            <v>TOP PDL BA \ SP</v>
          </cell>
        </row>
        <row r="595729">
          <cell r="A595729" t="str">
            <v>TOP PDL BA \ SP</v>
          </cell>
        </row>
        <row r="595730">
          <cell r="A595730" t="str">
            <v>TOP PDL BA \ SP</v>
          </cell>
        </row>
        <row r="595731">
          <cell r="A595731" t="str">
            <v>TOP PDL BA \ SP</v>
          </cell>
        </row>
        <row r="595732">
          <cell r="A595732" t="str">
            <v xml:space="preserve">TOP PDL BA\BA  </v>
          </cell>
        </row>
        <row r="595733">
          <cell r="A595733" t="str">
            <v xml:space="preserve">TOP PDL BA\BA  </v>
          </cell>
        </row>
        <row r="595734">
          <cell r="A595734" t="str">
            <v xml:space="preserve">TOP PDL BA\BA  </v>
          </cell>
        </row>
        <row r="595735">
          <cell r="A595735" t="str">
            <v xml:space="preserve">TOP PDL BA\BA  </v>
          </cell>
        </row>
        <row r="595736">
          <cell r="A595736" t="str">
            <v xml:space="preserve">TOP PDL BA\BA  </v>
          </cell>
        </row>
        <row r="595737">
          <cell r="A595737" t="str">
            <v xml:space="preserve">TOP PDL BA\BA  </v>
          </cell>
        </row>
        <row r="595738">
          <cell r="A595738" t="str">
            <v xml:space="preserve">TOP PDL BA\BA  </v>
          </cell>
        </row>
        <row r="595739">
          <cell r="A595739" t="str">
            <v xml:space="preserve">TOP PDL BA\BA  </v>
          </cell>
        </row>
        <row r="595740">
          <cell r="A595740" t="str">
            <v xml:space="preserve">TOP PDL BA\BA  </v>
          </cell>
        </row>
        <row r="595741">
          <cell r="A595741" t="str">
            <v>TOP PDL BA \ SP</v>
          </cell>
        </row>
        <row r="595742">
          <cell r="A595742" t="str">
            <v>TOP PDL BA \ SP</v>
          </cell>
        </row>
        <row r="595743">
          <cell r="A595743" t="str">
            <v>TOP PDL BA \ SP</v>
          </cell>
        </row>
        <row r="595744">
          <cell r="A595744" t="str">
            <v>TOP PDL BA \ SP</v>
          </cell>
        </row>
        <row r="595745">
          <cell r="A595745" t="str">
            <v>TOP PDL BA \ SP</v>
          </cell>
        </row>
        <row r="595746">
          <cell r="A595746" t="str">
            <v>TOP PDL BA \ SP</v>
          </cell>
        </row>
        <row r="595747">
          <cell r="A595747" t="str">
            <v>TOP PDL BA \ SP</v>
          </cell>
        </row>
        <row r="595748">
          <cell r="A595748" t="str">
            <v>TOP PDL BA \ SP</v>
          </cell>
        </row>
        <row r="595749">
          <cell r="A595749" t="str">
            <v>TOP PDL BA \ SP</v>
          </cell>
        </row>
        <row r="595750">
          <cell r="A595750" t="str">
            <v>TOP PDL BA \ SP</v>
          </cell>
        </row>
        <row r="595751">
          <cell r="A595751" t="str">
            <v>TOP PDL BA \ SP</v>
          </cell>
        </row>
        <row r="595752">
          <cell r="A595752" t="str">
            <v>TOP PDL BA \ SP</v>
          </cell>
        </row>
        <row r="595753">
          <cell r="A595753" t="str">
            <v>TOP PDL BA \ SP</v>
          </cell>
        </row>
        <row r="595754">
          <cell r="A595754" t="str">
            <v>TOP PDL BA \ SP</v>
          </cell>
        </row>
        <row r="595755">
          <cell r="A595755" t="str">
            <v>TOP PDL BA \ SP</v>
          </cell>
        </row>
        <row r="595756">
          <cell r="A595756" t="str">
            <v>TOP PDL BA \ SP</v>
          </cell>
        </row>
        <row r="595757">
          <cell r="A595757" t="str">
            <v>TOP PDL BA \ SP</v>
          </cell>
        </row>
        <row r="595758">
          <cell r="A595758" t="str">
            <v>TOP PDL BA \ SP</v>
          </cell>
        </row>
        <row r="595759">
          <cell r="A595759" t="str">
            <v>TOP PDL BA \ SP</v>
          </cell>
        </row>
        <row r="595760">
          <cell r="A595760" t="str">
            <v>TOP PDL BA \ SP</v>
          </cell>
        </row>
        <row r="595761">
          <cell r="A595761" t="str">
            <v>TOP PDL BA \ SP</v>
          </cell>
        </row>
        <row r="595762">
          <cell r="A595762" t="str">
            <v>TOP PDL BA \ SP</v>
          </cell>
        </row>
        <row r="595763">
          <cell r="A595763" t="str">
            <v>TOP PDL BA \ SP</v>
          </cell>
        </row>
        <row r="595764">
          <cell r="A595764" t="str">
            <v>TOP PDL BA \ SP</v>
          </cell>
        </row>
        <row r="595765">
          <cell r="A595765" t="str">
            <v>TOP PDL BA \ SP</v>
          </cell>
        </row>
        <row r="595766">
          <cell r="A595766" t="str">
            <v>TOP PDL BA \ SP</v>
          </cell>
        </row>
        <row r="595767">
          <cell r="A595767" t="str">
            <v xml:space="preserve">TOP PDL BA\BA  </v>
          </cell>
        </row>
        <row r="595768">
          <cell r="A595768" t="str">
            <v xml:space="preserve">TOP PDL BA\BA  </v>
          </cell>
        </row>
        <row r="595769">
          <cell r="A595769" t="str">
            <v xml:space="preserve">TOP PDL BA\BA  </v>
          </cell>
        </row>
        <row r="595770">
          <cell r="A595770" t="str">
            <v xml:space="preserve">TOP PDL BA\BA  </v>
          </cell>
        </row>
        <row r="595771">
          <cell r="A595771" t="str">
            <v xml:space="preserve">TOP PDL BA\BA  </v>
          </cell>
        </row>
        <row r="595772">
          <cell r="A595772" t="str">
            <v xml:space="preserve">TOP PDL BA\BA  </v>
          </cell>
        </row>
        <row r="595773">
          <cell r="A595773" t="str">
            <v xml:space="preserve">TOP PDL BA\BA  </v>
          </cell>
        </row>
        <row r="595774">
          <cell r="A595774" t="str">
            <v xml:space="preserve">TOP PDL BA\BA  </v>
          </cell>
        </row>
        <row r="595775">
          <cell r="A595775" t="str">
            <v xml:space="preserve">TOP PDL BA\BA  </v>
          </cell>
        </row>
        <row r="595776">
          <cell r="A595776" t="str">
            <v>TOP PDL BA \ SP</v>
          </cell>
        </row>
        <row r="595777">
          <cell r="A595777" t="str">
            <v>TOP PDL BA \ SP</v>
          </cell>
        </row>
        <row r="595778">
          <cell r="A595778" t="str">
            <v>TOP PDL BA \ SP</v>
          </cell>
        </row>
        <row r="595779">
          <cell r="A595779" t="str">
            <v>TOP PDL BA \ SP</v>
          </cell>
        </row>
        <row r="595780">
          <cell r="A595780" t="str">
            <v>TOP PDL BA \ SP</v>
          </cell>
        </row>
        <row r="595781">
          <cell r="A595781" t="str">
            <v>TOP PDL BA \ SP</v>
          </cell>
        </row>
        <row r="595782">
          <cell r="A595782" t="str">
            <v>TOP PDL BA \ SP</v>
          </cell>
        </row>
        <row r="595783">
          <cell r="A595783" t="str">
            <v>TOP PDL BA \ SP</v>
          </cell>
        </row>
        <row r="595784">
          <cell r="A595784" t="str">
            <v>TOP PDL BA \ SP</v>
          </cell>
        </row>
        <row r="595785">
          <cell r="A595785" t="str">
            <v>TOP PDL BA \ SP</v>
          </cell>
        </row>
        <row r="595786">
          <cell r="A595786" t="str">
            <v>TOP PDL BA \ SP</v>
          </cell>
        </row>
        <row r="595787">
          <cell r="A595787" t="str">
            <v>TOP PDL BA \ SP</v>
          </cell>
        </row>
        <row r="595788">
          <cell r="A595788" t="str">
            <v>TOP PDL BA \ SP</v>
          </cell>
        </row>
        <row r="595789">
          <cell r="A595789" t="str">
            <v>TOP PDL BA \ SP</v>
          </cell>
        </row>
        <row r="595790">
          <cell r="A595790" t="str">
            <v>TOP PDL BA \ SP</v>
          </cell>
        </row>
        <row r="595791">
          <cell r="A595791" t="str">
            <v>TOP PDL BA \ SP</v>
          </cell>
        </row>
        <row r="595792">
          <cell r="A595792" t="str">
            <v>TOP PDL BA \ SP</v>
          </cell>
        </row>
        <row r="595793">
          <cell r="A595793" t="str">
            <v>TOP PDL BA \ SP</v>
          </cell>
        </row>
        <row r="595794">
          <cell r="A595794" t="str">
            <v xml:space="preserve">TOP PDL BA\BA  </v>
          </cell>
        </row>
        <row r="595795">
          <cell r="A595795" t="str">
            <v xml:space="preserve">TOP PDL BA\BA  </v>
          </cell>
        </row>
        <row r="595796">
          <cell r="A595796" t="str">
            <v xml:space="preserve">TOP PDL BA\BA  </v>
          </cell>
        </row>
        <row r="595797">
          <cell r="A595797" t="str">
            <v xml:space="preserve">TOP PDL BA\BA  </v>
          </cell>
        </row>
        <row r="595798">
          <cell r="A595798" t="str">
            <v xml:space="preserve">TOP PDL BA\BA  </v>
          </cell>
        </row>
        <row r="595799">
          <cell r="A595799" t="str">
            <v xml:space="preserve">TOP PDL BA\BA  </v>
          </cell>
        </row>
        <row r="595800">
          <cell r="A595800" t="str">
            <v xml:space="preserve">TOP PDL BA\BA  </v>
          </cell>
        </row>
        <row r="595801">
          <cell r="A595801" t="str">
            <v xml:space="preserve">TOP PDL BA\BA  </v>
          </cell>
        </row>
        <row r="595802">
          <cell r="A595802" t="str">
            <v xml:space="preserve">TOP PDL BA\BA  </v>
          </cell>
        </row>
        <row r="595803">
          <cell r="A595803" t="str">
            <v>TOP PDL BA \ SP</v>
          </cell>
        </row>
        <row r="595804">
          <cell r="A595804" t="str">
            <v>TOP PDL BA \ SP</v>
          </cell>
        </row>
        <row r="595805">
          <cell r="A595805" t="str">
            <v>TOP PDL BA \ SP</v>
          </cell>
        </row>
        <row r="595806">
          <cell r="A595806" t="str">
            <v>TOP PDL BA \ SP</v>
          </cell>
        </row>
        <row r="595807">
          <cell r="A595807" t="str">
            <v>TOP PDL BA \ SP</v>
          </cell>
        </row>
        <row r="595808">
          <cell r="A595808" t="str">
            <v>TOP PDL BA \ SP</v>
          </cell>
        </row>
        <row r="595809">
          <cell r="A595809" t="str">
            <v>TOP PDL BA \ SP</v>
          </cell>
        </row>
        <row r="595810">
          <cell r="A595810" t="str">
            <v>TOP PDL BA \ SP</v>
          </cell>
        </row>
        <row r="595811">
          <cell r="A595811" t="str">
            <v>TOP PDL BA \ SP</v>
          </cell>
        </row>
        <row r="595812">
          <cell r="A595812" t="str">
            <v>TOP PDL BA \ SP</v>
          </cell>
        </row>
        <row r="595813">
          <cell r="A595813" t="str">
            <v>TOP PDL BA \ SP</v>
          </cell>
        </row>
        <row r="595814">
          <cell r="A595814" t="str">
            <v>TOP PDL BA \ SP</v>
          </cell>
        </row>
        <row r="595815">
          <cell r="A595815" t="str">
            <v>TOP PDL BA \ SP</v>
          </cell>
        </row>
        <row r="595816">
          <cell r="A595816" t="str">
            <v>TOP PDL BA \ SP</v>
          </cell>
        </row>
        <row r="595817">
          <cell r="A595817" t="str">
            <v>TOP PDL BA \ SP</v>
          </cell>
        </row>
        <row r="595818">
          <cell r="A595818" t="str">
            <v>TOP PDL BA \ SP</v>
          </cell>
        </row>
        <row r="595819">
          <cell r="A595819" t="str">
            <v>TOP PDL BA \ SP</v>
          </cell>
        </row>
        <row r="595820">
          <cell r="A595820" t="str">
            <v>TOP PDL BA \ SP</v>
          </cell>
        </row>
        <row r="595821">
          <cell r="A595821" t="str">
            <v xml:space="preserve">TOP PDL BA\BA  </v>
          </cell>
        </row>
        <row r="595822">
          <cell r="A595822" t="str">
            <v xml:space="preserve">TOP PDL BA\BA  </v>
          </cell>
        </row>
        <row r="595823">
          <cell r="A595823" t="str">
            <v xml:space="preserve">TOP PDL BA\BA  </v>
          </cell>
        </row>
        <row r="595824">
          <cell r="A595824" t="str">
            <v xml:space="preserve">TOP PDL BA\BA  </v>
          </cell>
        </row>
        <row r="595825">
          <cell r="A595825" t="str">
            <v xml:space="preserve">TOP PDL BA\BA  </v>
          </cell>
        </row>
        <row r="595826">
          <cell r="A595826" t="str">
            <v xml:space="preserve">TOP PDL BA\BA  </v>
          </cell>
        </row>
        <row r="595827">
          <cell r="A595827" t="str">
            <v xml:space="preserve">TOP PDL BA\BA  </v>
          </cell>
        </row>
        <row r="595828">
          <cell r="A595828" t="str">
            <v xml:space="preserve">TOP PDL BA\BA  </v>
          </cell>
        </row>
        <row r="595829">
          <cell r="A595829" t="str">
            <v xml:space="preserve">TOP PDL BA\BA  </v>
          </cell>
        </row>
        <row r="595830">
          <cell r="A595830" t="str">
            <v xml:space="preserve">TOP PDL BA\BA  </v>
          </cell>
        </row>
        <row r="595831">
          <cell r="A595831" t="str">
            <v xml:space="preserve">TOP PDL BA\BA  </v>
          </cell>
        </row>
        <row r="595832">
          <cell r="A595832" t="str">
            <v xml:space="preserve">TOP PDL BA\BA  </v>
          </cell>
        </row>
        <row r="595833">
          <cell r="A595833" t="str">
            <v xml:space="preserve">TOP PDL BA\BA  </v>
          </cell>
        </row>
        <row r="595834">
          <cell r="A595834" t="str">
            <v xml:space="preserve">TOP PDL BA\BA  </v>
          </cell>
        </row>
        <row r="595835">
          <cell r="A595835" t="str">
            <v xml:space="preserve">TOP PDL BA\BA  </v>
          </cell>
        </row>
        <row r="595836">
          <cell r="A595836" t="str">
            <v xml:space="preserve">TOP PDL BA\BA  </v>
          </cell>
        </row>
        <row r="595837">
          <cell r="A595837" t="str">
            <v xml:space="preserve">TOP PDL BA\BA  </v>
          </cell>
        </row>
        <row r="595838">
          <cell r="A595838" t="str">
            <v xml:space="preserve">TOP PDL BA\BA  </v>
          </cell>
        </row>
        <row r="595839">
          <cell r="A595839" t="str">
            <v xml:space="preserve">TOP PDL BA\BA  </v>
          </cell>
        </row>
        <row r="595840">
          <cell r="A595840" t="str">
            <v xml:space="preserve">TOP PDL BA\BA  </v>
          </cell>
        </row>
        <row r="595841">
          <cell r="A595841" t="str">
            <v xml:space="preserve">TOP PDL BA\BA  </v>
          </cell>
        </row>
        <row r="595842">
          <cell r="A595842" t="str">
            <v xml:space="preserve">TOP PDL BA\BA  </v>
          </cell>
        </row>
        <row r="595843">
          <cell r="A595843" t="str">
            <v xml:space="preserve">TOP PDL BA\BA  </v>
          </cell>
        </row>
        <row r="595844">
          <cell r="A595844" t="str">
            <v xml:space="preserve">TOP PDL BA\BA  </v>
          </cell>
        </row>
        <row r="595845">
          <cell r="A595845" t="str">
            <v xml:space="preserve">TOP PDL BA\BA  </v>
          </cell>
        </row>
        <row r="595846">
          <cell r="A595846" t="str">
            <v>TOP PDL BA \ SP</v>
          </cell>
        </row>
        <row r="595847">
          <cell r="A595847" t="str">
            <v>TOP PDL BA \ SP</v>
          </cell>
        </row>
        <row r="595848">
          <cell r="A595848" t="str">
            <v>TOP PDL BA \ SP</v>
          </cell>
        </row>
        <row r="595849">
          <cell r="A595849" t="str">
            <v>TOP PDL BA \ SP</v>
          </cell>
        </row>
        <row r="595850">
          <cell r="A595850" t="str">
            <v>TOP PDL BA \ SP</v>
          </cell>
        </row>
        <row r="595851">
          <cell r="A595851" t="str">
            <v>TOP PDL BA \ SP</v>
          </cell>
        </row>
        <row r="595852">
          <cell r="A595852" t="str">
            <v>TOP PDL BA \ SP</v>
          </cell>
        </row>
        <row r="595853">
          <cell r="A595853" t="str">
            <v>TOP PDL BA \ SP</v>
          </cell>
        </row>
        <row r="595854">
          <cell r="A595854" t="str">
            <v>TOP PDL BA \ SP</v>
          </cell>
        </row>
        <row r="595855">
          <cell r="A595855" t="str">
            <v xml:space="preserve">TOP PDL BA\BA  </v>
          </cell>
        </row>
        <row r="595856">
          <cell r="A595856" t="str">
            <v xml:space="preserve">TOP PDL BA\BA  </v>
          </cell>
        </row>
        <row r="595857">
          <cell r="A595857" t="str">
            <v xml:space="preserve">TOP PDL BA\BA  </v>
          </cell>
        </row>
        <row r="595858">
          <cell r="A595858" t="str">
            <v xml:space="preserve">TOP PDL BA\BA  </v>
          </cell>
        </row>
        <row r="595859">
          <cell r="A595859" t="str">
            <v xml:space="preserve">TOP PDL BA\BA  </v>
          </cell>
        </row>
        <row r="595860">
          <cell r="A595860" t="str">
            <v xml:space="preserve">TOP PDL BA\BA  </v>
          </cell>
        </row>
        <row r="595861">
          <cell r="A595861" t="str">
            <v xml:space="preserve">TOP PDL BA\BA  </v>
          </cell>
        </row>
        <row r="595862">
          <cell r="A595862" t="str">
            <v xml:space="preserve">TOP PDL BA\BA  </v>
          </cell>
        </row>
        <row r="595863">
          <cell r="A595863" t="str">
            <v>TOP PDL BA \ SP</v>
          </cell>
        </row>
        <row r="595864">
          <cell r="A595864" t="str">
            <v>TOP PDL BA \ SP</v>
          </cell>
        </row>
        <row r="595865">
          <cell r="A595865" t="str">
            <v>TOP PDL BA \ SP</v>
          </cell>
        </row>
        <row r="595866">
          <cell r="A595866" t="str">
            <v>TOP PDL BA \ SP</v>
          </cell>
        </row>
        <row r="595867">
          <cell r="A595867" t="str">
            <v>TOP PDL BA \ SP</v>
          </cell>
        </row>
        <row r="595868">
          <cell r="A595868" t="str">
            <v>TOP PDL BA \ SP</v>
          </cell>
        </row>
        <row r="595869">
          <cell r="A595869" t="str">
            <v>TOP PDL BA \ SP</v>
          </cell>
        </row>
        <row r="595870">
          <cell r="A595870" t="str">
            <v>TOP PDL BA \ SP</v>
          </cell>
        </row>
        <row r="595871">
          <cell r="A595871" t="str">
            <v>TOP PDL BA \ SP</v>
          </cell>
        </row>
        <row r="595872">
          <cell r="A595872" t="str">
            <v>TOP PDL BA \ SP</v>
          </cell>
        </row>
        <row r="595873">
          <cell r="A595873" t="str">
            <v>TOP PDL BA \ SP</v>
          </cell>
        </row>
        <row r="595874">
          <cell r="A595874" t="str">
            <v>TOP PDL BA \ SP</v>
          </cell>
        </row>
        <row r="595875">
          <cell r="A595875" t="str">
            <v>TOP PDL BA \ SP</v>
          </cell>
        </row>
        <row r="595876">
          <cell r="A595876" t="str">
            <v>TOP PDL BA \ SP</v>
          </cell>
        </row>
        <row r="595877">
          <cell r="A595877" t="str">
            <v>TOP PDL BA \ SP</v>
          </cell>
        </row>
        <row r="595878">
          <cell r="A595878" t="str">
            <v>TOP PDL BA \ SP</v>
          </cell>
        </row>
        <row r="595879">
          <cell r="A595879" t="str">
            <v>TOP PDL BA \ SP</v>
          </cell>
        </row>
        <row r="595880">
          <cell r="A595880" t="str">
            <v>TOP PDL BA \ SP</v>
          </cell>
        </row>
        <row r="595881">
          <cell r="A595881" t="str">
            <v xml:space="preserve">TOP PDL BA\BA  </v>
          </cell>
        </row>
        <row r="595882">
          <cell r="A595882" t="str">
            <v xml:space="preserve">TOP PDL BA\BA  </v>
          </cell>
        </row>
        <row r="595883">
          <cell r="A595883" t="str">
            <v xml:space="preserve">TOP PDL BA\BA  </v>
          </cell>
        </row>
        <row r="595884">
          <cell r="A595884" t="str">
            <v xml:space="preserve">TOP PDL BA\BA  </v>
          </cell>
        </row>
        <row r="595885">
          <cell r="A595885" t="str">
            <v xml:space="preserve">TOP PDL BA\BA  </v>
          </cell>
        </row>
        <row r="595886">
          <cell r="A595886" t="str">
            <v xml:space="preserve">TOP PDL BA\BA  </v>
          </cell>
        </row>
        <row r="595887">
          <cell r="A595887" t="str">
            <v xml:space="preserve">TOP PDL BA\BA  </v>
          </cell>
        </row>
        <row r="595888">
          <cell r="A595888" t="str">
            <v xml:space="preserve">TOP PDL BA\BA  </v>
          </cell>
        </row>
        <row r="595889">
          <cell r="A595889" t="str">
            <v>TOP PDL BA \ SP</v>
          </cell>
        </row>
        <row r="595890">
          <cell r="A595890" t="str">
            <v>TOP PDL BA \ SP</v>
          </cell>
        </row>
        <row r="595891">
          <cell r="A595891" t="str">
            <v>TOP PDL BA \ SP</v>
          </cell>
        </row>
        <row r="595892">
          <cell r="A595892" t="str">
            <v>TOP PDL BA \ SP</v>
          </cell>
        </row>
        <row r="595893">
          <cell r="A595893" t="str">
            <v>TOP PDL BA \ SP</v>
          </cell>
        </row>
        <row r="595894">
          <cell r="A595894" t="str">
            <v>TOP PDL BA \ SP</v>
          </cell>
        </row>
        <row r="595895">
          <cell r="A595895" t="str">
            <v>TOP PDL BA \ SP</v>
          </cell>
        </row>
        <row r="595896">
          <cell r="A595896" t="str">
            <v>TOP PDL BA \ SP</v>
          </cell>
        </row>
        <row r="595897">
          <cell r="A595897" t="str">
            <v>TOP PDL BA \ SP</v>
          </cell>
        </row>
        <row r="595898">
          <cell r="A595898" t="str">
            <v xml:space="preserve">TOP PDL BA\BA  </v>
          </cell>
        </row>
        <row r="595899">
          <cell r="A595899" t="str">
            <v xml:space="preserve">TOP PDL BA\BA  </v>
          </cell>
        </row>
        <row r="595900">
          <cell r="A595900" t="str">
            <v xml:space="preserve">TOP PDL BA\BA  </v>
          </cell>
        </row>
        <row r="595901">
          <cell r="A595901" t="str">
            <v xml:space="preserve">TOP PDL BA\BA  </v>
          </cell>
        </row>
        <row r="595902">
          <cell r="A595902" t="str">
            <v xml:space="preserve">TOP PDL BA\BA  </v>
          </cell>
        </row>
        <row r="595903">
          <cell r="A595903" t="str">
            <v xml:space="preserve">TOP PDL BA\BA  </v>
          </cell>
        </row>
        <row r="595904">
          <cell r="A595904" t="str">
            <v xml:space="preserve">TOP PDL BA\BA  </v>
          </cell>
        </row>
        <row r="595905">
          <cell r="A595905" t="str">
            <v xml:space="preserve">TOP PDL BA\BA  </v>
          </cell>
        </row>
        <row r="595906">
          <cell r="A595906" t="str">
            <v xml:space="preserve">TOP PDL BA\BA  </v>
          </cell>
        </row>
        <row r="595907">
          <cell r="A595907" t="str">
            <v xml:space="preserve">TOP PDL BA\BA  </v>
          </cell>
        </row>
        <row r="595908">
          <cell r="A595908" t="str">
            <v xml:space="preserve">TOP PDL BA\BA  </v>
          </cell>
        </row>
        <row r="595909">
          <cell r="A595909" t="str">
            <v xml:space="preserve">TOP PDL BA\BA  </v>
          </cell>
        </row>
        <row r="595910">
          <cell r="A595910" t="str">
            <v xml:space="preserve">TOP PDL BA\BA  </v>
          </cell>
        </row>
        <row r="595911">
          <cell r="A595911" t="str">
            <v xml:space="preserve">TOP PDL BA\BA  </v>
          </cell>
        </row>
        <row r="595912">
          <cell r="A595912" t="str">
            <v xml:space="preserve">TOP PDL BA\BA  </v>
          </cell>
        </row>
        <row r="595913">
          <cell r="A595913" t="str">
            <v xml:space="preserve">TOP PDL BA\BA  </v>
          </cell>
        </row>
        <row r="595914">
          <cell r="A595914" t="str">
            <v xml:space="preserve">TOP PDL BA\BA  </v>
          </cell>
        </row>
        <row r="595915">
          <cell r="A595915" t="str">
            <v xml:space="preserve">TOP PDL BA\BA  </v>
          </cell>
        </row>
        <row r="595916">
          <cell r="A595916" t="str">
            <v xml:space="preserve">TOP PDL BA\BA  </v>
          </cell>
        </row>
        <row r="595917">
          <cell r="A595917" t="str">
            <v xml:space="preserve">TOP PDL BA\BA  </v>
          </cell>
        </row>
        <row r="595918">
          <cell r="A595918" t="str">
            <v xml:space="preserve">TOP PDL BA\BA  </v>
          </cell>
        </row>
        <row r="595919">
          <cell r="A595919" t="str">
            <v xml:space="preserve">TOP PDL BA\BA  </v>
          </cell>
        </row>
        <row r="595920">
          <cell r="A595920" t="str">
            <v xml:space="preserve">TOP PDL BA\BA  </v>
          </cell>
        </row>
        <row r="595921">
          <cell r="A595921" t="str">
            <v xml:space="preserve">TOP PDL BA\BA  </v>
          </cell>
        </row>
        <row r="595922">
          <cell r="A595922" t="str">
            <v xml:space="preserve">TOP PDL BA\BA  </v>
          </cell>
        </row>
        <row r="595923">
          <cell r="A595923" t="str">
            <v xml:space="preserve">TOP PDL BA\BA  </v>
          </cell>
        </row>
        <row r="595924">
          <cell r="A595924" t="str">
            <v xml:space="preserve">TOP PDL BA\BA  </v>
          </cell>
        </row>
        <row r="595925">
          <cell r="A595925" t="str">
            <v xml:space="preserve">TOP PDL BA\BA  </v>
          </cell>
        </row>
        <row r="595926">
          <cell r="A595926" t="str">
            <v xml:space="preserve">TOP PDL BA\BA  </v>
          </cell>
        </row>
        <row r="595927">
          <cell r="A595927" t="str">
            <v xml:space="preserve">TOP PDL BA\BA  </v>
          </cell>
        </row>
        <row r="595928">
          <cell r="A595928" t="str">
            <v xml:space="preserve">TOP PDL BA\BA  </v>
          </cell>
        </row>
        <row r="595929">
          <cell r="A595929" t="str">
            <v xml:space="preserve">TOP PDL BA\BA  </v>
          </cell>
        </row>
        <row r="595930">
          <cell r="A595930" t="str">
            <v xml:space="preserve">TOP PDL BA\BA  </v>
          </cell>
        </row>
        <row r="595931">
          <cell r="A595931" t="str">
            <v xml:space="preserve">TOP PDL BA\BA  </v>
          </cell>
        </row>
        <row r="595932">
          <cell r="A595932" t="str">
            <v xml:space="preserve">TOP PDL BA\BA  </v>
          </cell>
        </row>
        <row r="595933">
          <cell r="A595933" t="str">
            <v xml:space="preserve">TOP PDL BA\BA  </v>
          </cell>
        </row>
        <row r="595934">
          <cell r="A595934" t="str">
            <v xml:space="preserve">TOP PDL BA\BA  </v>
          </cell>
        </row>
        <row r="595935">
          <cell r="A595935" t="str">
            <v xml:space="preserve">TOP PDL BA\BA  </v>
          </cell>
        </row>
        <row r="595936">
          <cell r="A595936" t="str">
            <v xml:space="preserve">TOP PDL BA\BA  </v>
          </cell>
        </row>
        <row r="595937">
          <cell r="A595937" t="str">
            <v xml:space="preserve">TOP PDL BA\BA  </v>
          </cell>
        </row>
        <row r="595938">
          <cell r="A595938" t="str">
            <v xml:space="preserve">TOP PDL BA\BA  </v>
          </cell>
        </row>
        <row r="595939">
          <cell r="A595939" t="str">
            <v xml:space="preserve">TOP PDL BA\BA  </v>
          </cell>
        </row>
        <row r="595940">
          <cell r="A595940" t="str">
            <v xml:space="preserve">TOP PDL BA\BA  </v>
          </cell>
        </row>
        <row r="595941">
          <cell r="A595941" t="str">
            <v>TOP PDL BA \ SP</v>
          </cell>
        </row>
        <row r="595942">
          <cell r="A595942" t="str">
            <v>TOP PDL BA \ SP</v>
          </cell>
        </row>
        <row r="595943">
          <cell r="A595943" t="str">
            <v>TOP PDL BA \ SP</v>
          </cell>
        </row>
        <row r="595944">
          <cell r="A595944" t="str">
            <v>TOP PDL BA \ SP</v>
          </cell>
        </row>
        <row r="595945">
          <cell r="A595945" t="str">
            <v>TOP PDL BA \ SP</v>
          </cell>
        </row>
        <row r="595946">
          <cell r="A595946" t="str">
            <v>TOP PDL BA \ SP</v>
          </cell>
        </row>
        <row r="595947">
          <cell r="A595947" t="str">
            <v>TOP PDL BA \ SP</v>
          </cell>
        </row>
        <row r="595948">
          <cell r="A595948" t="str">
            <v>TOP PDL BA \ SP</v>
          </cell>
        </row>
        <row r="595949">
          <cell r="A595949" t="str">
            <v>TOP PDL BA \ SP</v>
          </cell>
        </row>
        <row r="595950">
          <cell r="A595950" t="str">
            <v>TOP PDL BA \ SP</v>
          </cell>
        </row>
        <row r="595951">
          <cell r="A595951" t="str">
            <v>TOP PDL BA \ SP</v>
          </cell>
        </row>
        <row r="595952">
          <cell r="A595952" t="str">
            <v>TOP PDL BA \ SP</v>
          </cell>
        </row>
        <row r="595953">
          <cell r="A595953" t="str">
            <v>TOP PDL BA \ SP</v>
          </cell>
        </row>
        <row r="595954">
          <cell r="A595954" t="str">
            <v>TOP PDL BA \ SP</v>
          </cell>
        </row>
        <row r="595955">
          <cell r="A595955" t="str">
            <v>TOP PDL BA \ SP</v>
          </cell>
        </row>
        <row r="595956">
          <cell r="A595956" t="str">
            <v>TOP PDL BA \ SP</v>
          </cell>
        </row>
        <row r="595957">
          <cell r="A595957" t="str">
            <v>TOP PDL BA \ SP</v>
          </cell>
        </row>
        <row r="595958">
          <cell r="A595958" t="str">
            <v>TOP PDL BA \ SP</v>
          </cell>
        </row>
        <row r="595959">
          <cell r="A595959" t="str">
            <v>TOP PDL BA \ SP</v>
          </cell>
        </row>
        <row r="595960">
          <cell r="A595960" t="str">
            <v>TOP PDL BA \ SP</v>
          </cell>
        </row>
        <row r="595961">
          <cell r="A595961" t="str">
            <v>TOP PDL BA \ SP</v>
          </cell>
        </row>
        <row r="595962">
          <cell r="A595962" t="str">
            <v>TOP PDL BA \ SP</v>
          </cell>
        </row>
        <row r="595963">
          <cell r="A595963" t="str">
            <v>TOP PDL BA \ SP</v>
          </cell>
        </row>
        <row r="595964">
          <cell r="A595964" t="str">
            <v>TOP PDL BA \ SP</v>
          </cell>
        </row>
        <row r="595965">
          <cell r="A595965" t="str">
            <v>TOP PDL BA \ SP</v>
          </cell>
        </row>
        <row r="595966">
          <cell r="A595966" t="str">
            <v>TOP PDL BA \ SP</v>
          </cell>
        </row>
        <row r="595967">
          <cell r="A595967" t="str">
            <v>TOP PDL BA \ SP</v>
          </cell>
        </row>
        <row r="595968">
          <cell r="A595968" t="str">
            <v>TOP PDL BA \ SP</v>
          </cell>
        </row>
        <row r="595969">
          <cell r="A595969" t="str">
            <v>TOP PDL BA \ SP</v>
          </cell>
        </row>
        <row r="595970">
          <cell r="A595970" t="str">
            <v>TOP PDL BA \ SP</v>
          </cell>
        </row>
        <row r="595971">
          <cell r="A595971" t="str">
            <v>TOP PDL BA \ SP</v>
          </cell>
        </row>
        <row r="595972">
          <cell r="A595972" t="str">
            <v>TOP PDL BA \ SP</v>
          </cell>
        </row>
        <row r="595973">
          <cell r="A595973" t="str">
            <v>TOP PDL BA \ SP</v>
          </cell>
        </row>
        <row r="595974">
          <cell r="A595974" t="str">
            <v>TOP PDL BA \ SP</v>
          </cell>
        </row>
        <row r="595975">
          <cell r="A595975" t="str">
            <v>TOP PDL BA \ SP</v>
          </cell>
        </row>
        <row r="595976">
          <cell r="A595976" t="str">
            <v>TOP PDL BA \ SP</v>
          </cell>
        </row>
        <row r="595977">
          <cell r="A595977" t="str">
            <v>TOP PDL BA \ SP</v>
          </cell>
        </row>
        <row r="595978">
          <cell r="A595978" t="str">
            <v>TOP PDL BA \ SP</v>
          </cell>
        </row>
        <row r="595979">
          <cell r="A595979" t="str">
            <v>TOP PDL BA \ SP</v>
          </cell>
        </row>
        <row r="595980">
          <cell r="A595980" t="str">
            <v>TOP PDL BA \ SP</v>
          </cell>
        </row>
        <row r="595981">
          <cell r="A595981" t="str">
            <v>TOP PDL BA \ SP</v>
          </cell>
        </row>
        <row r="595982">
          <cell r="A595982" t="str">
            <v>TOP PDL BA \ SP</v>
          </cell>
        </row>
        <row r="595983">
          <cell r="A595983" t="str">
            <v>TOP PDL BA \ SP</v>
          </cell>
        </row>
        <row r="595984">
          <cell r="A595984" t="str">
            <v>TOP PDL BA \ SP</v>
          </cell>
        </row>
        <row r="595985">
          <cell r="A595985" t="str">
            <v>TOP PDL BA \ SP</v>
          </cell>
        </row>
        <row r="595986">
          <cell r="A595986" t="str">
            <v>TOP PDL BA \ SP</v>
          </cell>
        </row>
        <row r="595987">
          <cell r="A595987" t="str">
            <v>TOP PDL BA \ SP</v>
          </cell>
        </row>
        <row r="595988">
          <cell r="A595988" t="str">
            <v>TOP PDL BA \ SP</v>
          </cell>
        </row>
        <row r="595989">
          <cell r="A595989" t="str">
            <v>TOP PDL BA \ SP</v>
          </cell>
        </row>
        <row r="595990">
          <cell r="A595990" t="str">
            <v>TOP PDL BA \ SP</v>
          </cell>
        </row>
        <row r="595991">
          <cell r="A595991" t="str">
            <v>TOP PDL BA \ SP</v>
          </cell>
        </row>
        <row r="595992">
          <cell r="A595992" t="str">
            <v>TOP PDL BA \ SP</v>
          </cell>
        </row>
        <row r="595993">
          <cell r="A595993" t="str">
            <v>TOP PDL BA \ SP</v>
          </cell>
        </row>
        <row r="595994">
          <cell r="A595994" t="str">
            <v>TOP PDL BA \ SP</v>
          </cell>
        </row>
        <row r="595995">
          <cell r="A595995" t="str">
            <v>TOP PDL BA \ SP</v>
          </cell>
        </row>
        <row r="595996">
          <cell r="A595996" t="str">
            <v>TOP PDL BA \ SP</v>
          </cell>
        </row>
        <row r="595997">
          <cell r="A595997" t="str">
            <v>TOP PDL BA \ SP</v>
          </cell>
        </row>
        <row r="595998">
          <cell r="A595998" t="str">
            <v>TOP PDL BA \ SP</v>
          </cell>
        </row>
        <row r="595999">
          <cell r="A595999" t="str">
            <v>TOP PDL BA \ SP</v>
          </cell>
        </row>
        <row r="596000">
          <cell r="A596000" t="str">
            <v>TOP PDL BA \ SP</v>
          </cell>
        </row>
        <row r="596001">
          <cell r="A596001" t="str">
            <v>TOP PDL BA \ SP</v>
          </cell>
        </row>
        <row r="596002">
          <cell r="A596002" t="str">
            <v>TOP PDL BA \ SP</v>
          </cell>
        </row>
        <row r="596003">
          <cell r="A596003" t="str">
            <v>TOP PDL BA \ SP</v>
          </cell>
        </row>
        <row r="596004">
          <cell r="A596004" t="str">
            <v xml:space="preserve">TOP PDL BA\BA  </v>
          </cell>
        </row>
        <row r="596005">
          <cell r="A596005" t="str">
            <v xml:space="preserve">TOP PDL BA\BA  </v>
          </cell>
        </row>
        <row r="596006">
          <cell r="A596006" t="str">
            <v xml:space="preserve">TOP PDL BA\BA  </v>
          </cell>
        </row>
        <row r="596007">
          <cell r="A596007" t="str">
            <v xml:space="preserve">TOP PDL BA\BA  </v>
          </cell>
        </row>
        <row r="596008">
          <cell r="A596008" t="str">
            <v xml:space="preserve">TOP PDL BA\BA  </v>
          </cell>
        </row>
        <row r="596009">
          <cell r="A596009" t="str">
            <v xml:space="preserve">TOP PDL BA\BA  </v>
          </cell>
        </row>
        <row r="596010">
          <cell r="A596010" t="str">
            <v xml:space="preserve">TOP PDL BA\BA  </v>
          </cell>
        </row>
        <row r="596011">
          <cell r="A596011" t="str">
            <v xml:space="preserve">TOP PDL BA\BA  </v>
          </cell>
        </row>
        <row r="596012">
          <cell r="A596012" t="str">
            <v xml:space="preserve">TOP PDL BA\BA  </v>
          </cell>
        </row>
        <row r="596013">
          <cell r="A596013" t="str">
            <v xml:space="preserve">TOP PDL BA\BA  </v>
          </cell>
        </row>
        <row r="596014">
          <cell r="A596014" t="str">
            <v xml:space="preserve">TOP PDL BA\BA  </v>
          </cell>
        </row>
        <row r="596015">
          <cell r="A596015" t="str">
            <v xml:space="preserve">TOP PDL BA\BA  </v>
          </cell>
        </row>
        <row r="596016">
          <cell r="A596016" t="str">
            <v xml:space="preserve">TOP PDL BA\BA  </v>
          </cell>
        </row>
        <row r="596017">
          <cell r="A596017" t="str">
            <v xml:space="preserve">TOP PDL BA\BA  </v>
          </cell>
        </row>
        <row r="596018">
          <cell r="A596018" t="str">
            <v xml:space="preserve">TOP PDL BA\BA  </v>
          </cell>
        </row>
        <row r="596019">
          <cell r="A596019" t="str">
            <v xml:space="preserve">TOP PDL BA\BA  </v>
          </cell>
        </row>
        <row r="596020">
          <cell r="A596020" t="str">
            <v xml:space="preserve">TOP PDL BA\BA  </v>
          </cell>
        </row>
        <row r="596021">
          <cell r="A596021" t="str">
            <v xml:space="preserve">TOP PDL BA\BA  </v>
          </cell>
        </row>
        <row r="596022">
          <cell r="A596022" t="str">
            <v xml:space="preserve">TOP PDL BA\BA  </v>
          </cell>
        </row>
        <row r="596023">
          <cell r="A596023" t="str">
            <v xml:space="preserve">TOP PDL BA\BA  </v>
          </cell>
        </row>
        <row r="596024">
          <cell r="A596024" t="str">
            <v xml:space="preserve">TOP PDL BA\BA  </v>
          </cell>
        </row>
        <row r="596025">
          <cell r="A596025" t="str">
            <v xml:space="preserve">TOP PDL BA\BA  </v>
          </cell>
        </row>
        <row r="596026">
          <cell r="A596026" t="str">
            <v xml:space="preserve">TOP PDL BA\BA  </v>
          </cell>
        </row>
        <row r="596027">
          <cell r="A596027" t="str">
            <v xml:space="preserve">TOP PDL BA\BA  </v>
          </cell>
        </row>
        <row r="596028">
          <cell r="A596028" t="str">
            <v xml:space="preserve">TOP PDL BA\BA  </v>
          </cell>
        </row>
        <row r="596029">
          <cell r="A596029" t="str">
            <v xml:space="preserve">TOP PDL BA\BA  </v>
          </cell>
        </row>
        <row r="596030">
          <cell r="A596030" t="str">
            <v xml:space="preserve">TOP PDL BA\BA  </v>
          </cell>
        </row>
        <row r="596031">
          <cell r="A596031" t="str">
            <v xml:space="preserve">TOP PDL BA\BA  </v>
          </cell>
        </row>
        <row r="596032">
          <cell r="A596032" t="str">
            <v xml:space="preserve">TOP PDL BA\BA  </v>
          </cell>
        </row>
        <row r="596033">
          <cell r="A596033" t="str">
            <v xml:space="preserve">TOP PDL BA\BA  </v>
          </cell>
        </row>
        <row r="596034">
          <cell r="A596034" t="str">
            <v xml:space="preserve">TOP PDL BA\BA  </v>
          </cell>
        </row>
        <row r="596035">
          <cell r="A596035" t="str">
            <v xml:space="preserve">TOP PDL BA\BA  </v>
          </cell>
        </row>
        <row r="596036">
          <cell r="A596036" t="str">
            <v xml:space="preserve">TOP PDL BA\BA  </v>
          </cell>
        </row>
        <row r="596037">
          <cell r="A596037" t="str">
            <v xml:space="preserve">TOP PDL BA\BA  </v>
          </cell>
        </row>
        <row r="596038">
          <cell r="A596038" t="str">
            <v xml:space="preserve">TOP PDL BA\BA  </v>
          </cell>
        </row>
        <row r="596039">
          <cell r="A596039" t="str">
            <v>TOP PDL BA \ SP</v>
          </cell>
        </row>
        <row r="596040">
          <cell r="A596040" t="str">
            <v>TOP PDL BA \ SP</v>
          </cell>
        </row>
        <row r="596041">
          <cell r="A596041" t="str">
            <v>TOP PDL BA \ SP</v>
          </cell>
        </row>
        <row r="596042">
          <cell r="A596042" t="str">
            <v>TOP PDL BA \ SP</v>
          </cell>
        </row>
        <row r="596043">
          <cell r="A596043" t="str">
            <v>TOP PDL BA \ SP</v>
          </cell>
        </row>
        <row r="596044">
          <cell r="A596044" t="str">
            <v>TOP PDL BA \ SP</v>
          </cell>
        </row>
        <row r="596045">
          <cell r="A596045" t="str">
            <v>TOP PDL BA \ SP</v>
          </cell>
        </row>
        <row r="596046">
          <cell r="A596046" t="str">
            <v>TOP PDL BA \ SP</v>
          </cell>
        </row>
        <row r="596047">
          <cell r="A596047" t="str">
            <v>TOP PDL BA \ SP</v>
          </cell>
        </row>
        <row r="596048">
          <cell r="A596048" t="str">
            <v>TOP PDL BA \ SP</v>
          </cell>
        </row>
        <row r="596049">
          <cell r="A596049" t="str">
            <v>TOP PDL BA \ SP</v>
          </cell>
        </row>
        <row r="596050">
          <cell r="A596050" t="str">
            <v>TOP PDL BA \ SP</v>
          </cell>
        </row>
        <row r="596051">
          <cell r="A596051" t="str">
            <v>TOP PDL BA \ SP</v>
          </cell>
        </row>
        <row r="596052">
          <cell r="A596052" t="str">
            <v>TOP PDL BA \ SP</v>
          </cell>
        </row>
        <row r="596053">
          <cell r="A596053" t="str">
            <v>TOP PDL BA \ SP</v>
          </cell>
        </row>
        <row r="596054">
          <cell r="A596054" t="str">
            <v>TOP PDL BA \ SP</v>
          </cell>
        </row>
        <row r="596055">
          <cell r="A596055" t="str">
            <v>TOP PDL BA \ SP</v>
          </cell>
        </row>
        <row r="596056">
          <cell r="A596056" t="str">
            <v>TOP PDL BA \ SP</v>
          </cell>
        </row>
        <row r="596057">
          <cell r="A596057" t="str">
            <v>TOP PDL BA \ SP</v>
          </cell>
        </row>
        <row r="596058">
          <cell r="A596058" t="str">
            <v>TOP PDL BA \ SP</v>
          </cell>
        </row>
        <row r="596059">
          <cell r="A596059" t="str">
            <v>TOP PDL BA \ SP</v>
          </cell>
        </row>
        <row r="596060">
          <cell r="A596060" t="str">
            <v>TOP PDL BA \ SP</v>
          </cell>
        </row>
        <row r="596061">
          <cell r="A596061" t="str">
            <v>TOP PDL BA \ SP</v>
          </cell>
        </row>
        <row r="596062">
          <cell r="A596062" t="str">
            <v>TOP PDL BA \ SP</v>
          </cell>
        </row>
        <row r="596063">
          <cell r="A596063" t="str">
            <v>TOP PDL BA \ SP</v>
          </cell>
        </row>
        <row r="596064">
          <cell r="A596064" t="str">
            <v>TOP PDL BA \ SP</v>
          </cell>
        </row>
        <row r="596065">
          <cell r="A596065" t="str">
            <v>TOP PDL BA \ SP</v>
          </cell>
        </row>
        <row r="596066">
          <cell r="A596066" t="str">
            <v xml:space="preserve">TOP PDL BA\BA  </v>
          </cell>
        </row>
        <row r="596067">
          <cell r="A596067" t="str">
            <v xml:space="preserve">TOP PDL BA\BA  </v>
          </cell>
        </row>
        <row r="596068">
          <cell r="A596068" t="str">
            <v xml:space="preserve">TOP PDL BA\BA  </v>
          </cell>
        </row>
        <row r="596069">
          <cell r="A596069" t="str">
            <v xml:space="preserve">TOP PDL BA\BA  </v>
          </cell>
        </row>
        <row r="596070">
          <cell r="A596070" t="str">
            <v xml:space="preserve">TOP PDL BA\BA  </v>
          </cell>
        </row>
        <row r="596071">
          <cell r="A596071" t="str">
            <v xml:space="preserve">TOP PDL BA\BA  </v>
          </cell>
        </row>
        <row r="596072">
          <cell r="A596072" t="str">
            <v xml:space="preserve">TOP PDL BA\BA  </v>
          </cell>
        </row>
        <row r="596073">
          <cell r="A596073" t="str">
            <v xml:space="preserve">TOP PDL BA\BA  </v>
          </cell>
        </row>
        <row r="596074">
          <cell r="A596074" t="str">
            <v xml:space="preserve">TOP PDL BA\BA  </v>
          </cell>
        </row>
        <row r="596075">
          <cell r="A596075" t="str">
            <v xml:space="preserve">TOP PDL BA\BA  </v>
          </cell>
        </row>
        <row r="596076">
          <cell r="A596076" t="str">
            <v xml:space="preserve">TOP PDL BA\BA  </v>
          </cell>
        </row>
        <row r="596077">
          <cell r="A596077" t="str">
            <v xml:space="preserve">TOP PDL BA\BA  </v>
          </cell>
        </row>
        <row r="596078">
          <cell r="A596078" t="str">
            <v xml:space="preserve">TOP PDL BA\BA  </v>
          </cell>
        </row>
        <row r="596079">
          <cell r="A596079" t="str">
            <v xml:space="preserve">TOP PDL BA\BA  </v>
          </cell>
        </row>
        <row r="596080">
          <cell r="A596080" t="str">
            <v xml:space="preserve">TOP PDL BA\BA  </v>
          </cell>
        </row>
        <row r="596081">
          <cell r="A596081" t="str">
            <v xml:space="preserve">TOP PDL BA\BA  </v>
          </cell>
        </row>
        <row r="596082">
          <cell r="A596082" t="str">
            <v xml:space="preserve">TOP PDL BA\BA  </v>
          </cell>
        </row>
        <row r="596083">
          <cell r="A596083" t="str">
            <v xml:space="preserve">TOP PDL BA\BA  </v>
          </cell>
        </row>
        <row r="596084">
          <cell r="A596084" t="str">
            <v>TOP PDL BA \ SP</v>
          </cell>
        </row>
        <row r="596085">
          <cell r="A596085" t="str">
            <v>TOP PDL BA \ SP</v>
          </cell>
        </row>
        <row r="596086">
          <cell r="A596086" t="str">
            <v>TOP PDL BA \ SP</v>
          </cell>
        </row>
        <row r="596087">
          <cell r="A596087" t="str">
            <v>TOP PDL BA \ SP</v>
          </cell>
        </row>
        <row r="596088">
          <cell r="A596088" t="str">
            <v>TOP PDL BA \ SP</v>
          </cell>
        </row>
        <row r="596089">
          <cell r="A596089" t="str">
            <v>TOP PDL BA \ SP</v>
          </cell>
        </row>
        <row r="596090">
          <cell r="A596090" t="str">
            <v>TOP PDL BA \ SP</v>
          </cell>
        </row>
        <row r="596091">
          <cell r="A596091" t="str">
            <v>TOP PDL BA \ SP</v>
          </cell>
        </row>
        <row r="596092">
          <cell r="A596092" t="str">
            <v>TOP PDL BA \ SP</v>
          </cell>
        </row>
        <row r="596093">
          <cell r="A596093" t="str">
            <v>TOP PDL BA \ SP</v>
          </cell>
        </row>
        <row r="596094">
          <cell r="A596094" t="str">
            <v>TOP PDL BA \ SP</v>
          </cell>
        </row>
        <row r="596095">
          <cell r="A596095" t="str">
            <v>TOP PDL BA \ SP</v>
          </cell>
        </row>
        <row r="596096">
          <cell r="A596096" t="str">
            <v>TOP PDL BA \ SP</v>
          </cell>
        </row>
        <row r="596097">
          <cell r="A596097" t="str">
            <v>TOP PDL BA \ SP</v>
          </cell>
        </row>
        <row r="596098">
          <cell r="A596098" t="str">
            <v>TOP PDL BA \ SP</v>
          </cell>
        </row>
        <row r="596099">
          <cell r="A596099" t="str">
            <v>TOP PDL BA \ SP</v>
          </cell>
        </row>
        <row r="596100">
          <cell r="A596100" t="str">
            <v>TOP PDL BA \ SP</v>
          </cell>
        </row>
        <row r="596101">
          <cell r="A596101" t="str">
            <v>TOP PDL BA \ SP</v>
          </cell>
        </row>
        <row r="596102">
          <cell r="A596102" t="str">
            <v xml:space="preserve">TOP PDL BA\BA  </v>
          </cell>
        </row>
        <row r="596103">
          <cell r="A596103" t="str">
            <v xml:space="preserve">TOP PDL BA\BA  </v>
          </cell>
        </row>
        <row r="596104">
          <cell r="A596104" t="str">
            <v xml:space="preserve">TOP PDL BA\BA  </v>
          </cell>
        </row>
        <row r="596105">
          <cell r="A596105" t="str">
            <v xml:space="preserve">TOP PDL BA\BA  </v>
          </cell>
        </row>
        <row r="596106">
          <cell r="A596106" t="str">
            <v xml:space="preserve">TOP PDL BA\BA  </v>
          </cell>
        </row>
        <row r="596107">
          <cell r="A596107" t="str">
            <v xml:space="preserve">TOP PDL BA\BA  </v>
          </cell>
        </row>
        <row r="596108">
          <cell r="A596108" t="str">
            <v xml:space="preserve">TOP PDL BA\BA  </v>
          </cell>
        </row>
        <row r="596109">
          <cell r="A596109" t="str">
            <v xml:space="preserve">TOP PDL BA\BA  </v>
          </cell>
        </row>
        <row r="596110">
          <cell r="A596110" t="str">
            <v xml:space="preserve">TOP PDL BA\BA  </v>
          </cell>
        </row>
        <row r="596111">
          <cell r="A596111" t="str">
            <v>TOP PDL BA \ SP</v>
          </cell>
        </row>
        <row r="596112">
          <cell r="A596112" t="str">
            <v>TOP PDL BA \ SP</v>
          </cell>
        </row>
        <row r="596113">
          <cell r="A596113" t="str">
            <v>TOP PDL BA \ SP</v>
          </cell>
        </row>
        <row r="596114">
          <cell r="A596114" t="str">
            <v>TOP PDL BA \ SP</v>
          </cell>
        </row>
        <row r="596115">
          <cell r="A596115" t="str">
            <v>TOP PDL BA \ SP</v>
          </cell>
        </row>
        <row r="596116">
          <cell r="A596116" t="str">
            <v>TOP PDL BA \ SP</v>
          </cell>
        </row>
        <row r="596117">
          <cell r="A596117" t="str">
            <v>TOP PDL BA \ SP</v>
          </cell>
        </row>
        <row r="596118">
          <cell r="A596118" t="str">
            <v>TOP PDL BA \ SP</v>
          </cell>
        </row>
        <row r="596119">
          <cell r="A596119" t="str">
            <v>TOP PDL BA \ SP</v>
          </cell>
        </row>
        <row r="596120">
          <cell r="A596120" t="str">
            <v>TOP PDL BA \ SP</v>
          </cell>
        </row>
        <row r="596121">
          <cell r="A596121" t="str">
            <v>TOP PDL BA \ SP</v>
          </cell>
        </row>
        <row r="596122">
          <cell r="A596122" t="str">
            <v>TOP PDL BA \ SP</v>
          </cell>
        </row>
        <row r="596123">
          <cell r="A596123" t="str">
            <v>TOP PDL BA \ SP</v>
          </cell>
        </row>
        <row r="596124">
          <cell r="A596124" t="str">
            <v>TOP PDL BA \ SP</v>
          </cell>
        </row>
        <row r="596125">
          <cell r="A596125" t="str">
            <v>TOP PDL BA \ SP</v>
          </cell>
        </row>
        <row r="596126">
          <cell r="A596126" t="str">
            <v>TOP PDL BA \ SP</v>
          </cell>
        </row>
        <row r="596127">
          <cell r="A596127" t="str">
            <v>TOP PDL BA \ SP</v>
          </cell>
        </row>
        <row r="596128">
          <cell r="A596128" t="str">
            <v>TOP PDL BA \ SP</v>
          </cell>
        </row>
        <row r="596129">
          <cell r="A596129" t="str">
            <v>TOP PDL BA \ SP</v>
          </cell>
        </row>
        <row r="596130">
          <cell r="A596130" t="str">
            <v>TOP PDL BA \ SP</v>
          </cell>
        </row>
        <row r="596131">
          <cell r="A596131" t="str">
            <v>TOP PDL BA \ SP</v>
          </cell>
        </row>
        <row r="596132">
          <cell r="A596132" t="str">
            <v>TOP PDL BA \ SP</v>
          </cell>
        </row>
        <row r="596133">
          <cell r="A596133" t="str">
            <v>TOP PDL BA \ SP</v>
          </cell>
        </row>
        <row r="596134">
          <cell r="A596134" t="str">
            <v>TOP PDL BA \ SP</v>
          </cell>
        </row>
        <row r="596135">
          <cell r="A596135" t="str">
            <v>TOP PDL BA \ SP</v>
          </cell>
        </row>
        <row r="596136">
          <cell r="A596136" t="str">
            <v>TOP PDL BA \ SP</v>
          </cell>
        </row>
        <row r="596137">
          <cell r="A596137" t="str">
            <v>TOP PDL BA \ SP</v>
          </cell>
        </row>
        <row r="596138">
          <cell r="A596138" t="str">
            <v xml:space="preserve">TOP PDL BA\BA  </v>
          </cell>
        </row>
        <row r="596139">
          <cell r="A596139" t="str">
            <v xml:space="preserve">TOP PDL BA\BA  </v>
          </cell>
        </row>
        <row r="596140">
          <cell r="A596140" t="str">
            <v xml:space="preserve">TOP PDL BA\BA  </v>
          </cell>
        </row>
        <row r="596141">
          <cell r="A596141" t="str">
            <v xml:space="preserve">TOP PDL BA\BA  </v>
          </cell>
        </row>
        <row r="596142">
          <cell r="A596142" t="str">
            <v xml:space="preserve">TOP PDL BA\BA  </v>
          </cell>
        </row>
        <row r="596143">
          <cell r="A596143" t="str">
            <v xml:space="preserve">TOP PDL BA\BA  </v>
          </cell>
        </row>
        <row r="596144">
          <cell r="A596144" t="str">
            <v xml:space="preserve">TOP PDL BA\BA  </v>
          </cell>
        </row>
        <row r="596145">
          <cell r="A596145" t="str">
            <v xml:space="preserve">TOP PDL BA\BA  </v>
          </cell>
        </row>
        <row r="596146">
          <cell r="A596146" t="str">
            <v xml:space="preserve">TOP PDL BA\BA  </v>
          </cell>
        </row>
        <row r="596147">
          <cell r="A596147" t="str">
            <v>TOP PDL BA \ SP</v>
          </cell>
        </row>
        <row r="596148">
          <cell r="A596148" t="str">
            <v>TOP PDL BA \ SP</v>
          </cell>
        </row>
        <row r="596149">
          <cell r="A596149" t="str">
            <v>TOP PDL BA \ SP</v>
          </cell>
        </row>
        <row r="596150">
          <cell r="A596150" t="str">
            <v>TOP PDL BA \ SP</v>
          </cell>
        </row>
        <row r="596151">
          <cell r="A596151" t="str">
            <v>TOP PDL BA \ SP</v>
          </cell>
        </row>
        <row r="596152">
          <cell r="A596152" t="str">
            <v>TOP PDL BA \ SP</v>
          </cell>
        </row>
        <row r="596153">
          <cell r="A596153" t="str">
            <v>TOP PDL BA \ SP</v>
          </cell>
        </row>
        <row r="596154">
          <cell r="A596154" t="str">
            <v>TOP PDL BA \ SP</v>
          </cell>
        </row>
        <row r="596155">
          <cell r="A596155" t="str">
            <v>TOP PDL BA \ SP</v>
          </cell>
        </row>
        <row r="596156">
          <cell r="A596156" t="str">
            <v>TOP PDL BA \ SP</v>
          </cell>
        </row>
        <row r="596157">
          <cell r="A596157" t="str">
            <v>TOP PDL BA \ SP</v>
          </cell>
        </row>
        <row r="596158">
          <cell r="A596158" t="str">
            <v>TOP PDL BA \ SP</v>
          </cell>
        </row>
        <row r="596159">
          <cell r="A596159" t="str">
            <v>TOP PDL BA \ SP</v>
          </cell>
        </row>
        <row r="596160">
          <cell r="A596160" t="str">
            <v>TOP PDL BA \ SP</v>
          </cell>
        </row>
        <row r="596161">
          <cell r="A596161" t="str">
            <v>TOP PDL BA \ SP</v>
          </cell>
        </row>
        <row r="596162">
          <cell r="A596162" t="str">
            <v>TOP PDL BA \ SP</v>
          </cell>
        </row>
        <row r="596163">
          <cell r="A596163" t="str">
            <v>TOP PDL BA \ SP</v>
          </cell>
        </row>
        <row r="596164">
          <cell r="A596164" t="str">
            <v>TOP PDL BA \ SP</v>
          </cell>
        </row>
        <row r="596165">
          <cell r="A596165" t="str">
            <v>TOP PDL BA \ SP</v>
          </cell>
        </row>
        <row r="596166">
          <cell r="A596166" t="str">
            <v>TOP PDL BA \ SP</v>
          </cell>
        </row>
        <row r="596167">
          <cell r="A596167" t="str">
            <v>TOP PDL BA \ SP</v>
          </cell>
        </row>
        <row r="596168">
          <cell r="A596168" t="str">
            <v>TOP PDL BA \ SP</v>
          </cell>
        </row>
        <row r="596169">
          <cell r="A596169" t="str">
            <v>TOP PDL BA \ SP</v>
          </cell>
        </row>
        <row r="596170">
          <cell r="A596170" t="str">
            <v>TOP PDL BA \ SP</v>
          </cell>
        </row>
        <row r="596171">
          <cell r="A596171" t="str">
            <v>TOP PDL BA \ SP</v>
          </cell>
        </row>
        <row r="596172">
          <cell r="A596172" t="str">
            <v>TOP PDL BA \ SP</v>
          </cell>
        </row>
        <row r="596173">
          <cell r="A596173" t="str">
            <v>TOP PDL BA \ SP</v>
          </cell>
        </row>
        <row r="596174">
          <cell r="A596174" t="str">
            <v xml:space="preserve">TOP PDL BA\BA  </v>
          </cell>
        </row>
        <row r="596175">
          <cell r="A596175" t="str">
            <v xml:space="preserve">TOP PDL BA\BA  </v>
          </cell>
        </row>
        <row r="596176">
          <cell r="A596176" t="str">
            <v xml:space="preserve">TOP PDL BA\BA  </v>
          </cell>
        </row>
        <row r="596177">
          <cell r="A596177" t="str">
            <v xml:space="preserve">TOP PDL BA\BA  </v>
          </cell>
        </row>
        <row r="596178">
          <cell r="A596178" t="str">
            <v xml:space="preserve">TOP PDL BA\BA  </v>
          </cell>
        </row>
        <row r="596179">
          <cell r="A596179" t="str">
            <v xml:space="preserve">TOP PDL BA\BA  </v>
          </cell>
        </row>
        <row r="596180">
          <cell r="A596180" t="str">
            <v xml:space="preserve">TOP PDL BA\BA  </v>
          </cell>
        </row>
        <row r="596181">
          <cell r="A596181" t="str">
            <v xml:space="preserve">TOP PDL BA\BA  </v>
          </cell>
        </row>
        <row r="596182">
          <cell r="A596182" t="str">
            <v xml:space="preserve">TOP PDL BA\BA  </v>
          </cell>
        </row>
        <row r="596183">
          <cell r="A596183" t="str">
            <v>TOP PDL BA \ SP</v>
          </cell>
        </row>
        <row r="596184">
          <cell r="A596184" t="str">
            <v>TOP PDL BA \ SP</v>
          </cell>
        </row>
        <row r="596185">
          <cell r="A596185" t="str">
            <v>TOP PDL BA \ SP</v>
          </cell>
        </row>
        <row r="596186">
          <cell r="A596186" t="str">
            <v>TOP PDL BA \ SP</v>
          </cell>
        </row>
        <row r="596187">
          <cell r="A596187" t="str">
            <v>TOP PDL BA \ SP</v>
          </cell>
        </row>
        <row r="596188">
          <cell r="A596188" t="str">
            <v>TOP PDL BA \ SP</v>
          </cell>
        </row>
        <row r="596189">
          <cell r="A596189" t="str">
            <v>TOP PDL BA \ SP</v>
          </cell>
        </row>
        <row r="596190">
          <cell r="A596190" t="str">
            <v>TOP PDL BA \ SP</v>
          </cell>
        </row>
        <row r="596191">
          <cell r="A596191" t="str">
            <v>TOP PDL BA \ SP</v>
          </cell>
        </row>
        <row r="596192">
          <cell r="A596192" t="str">
            <v>TOP PDL BA \ SP</v>
          </cell>
        </row>
        <row r="596193">
          <cell r="A596193" t="str">
            <v>TOP PDL BA \ SP</v>
          </cell>
        </row>
        <row r="596194">
          <cell r="A596194" t="str">
            <v>TOP PDL BA \ SP</v>
          </cell>
        </row>
        <row r="596195">
          <cell r="A596195" t="str">
            <v>TOP PDL BA \ SP</v>
          </cell>
        </row>
        <row r="596196">
          <cell r="A596196" t="str">
            <v>TOP PDL BA \ SP</v>
          </cell>
        </row>
        <row r="596197">
          <cell r="A596197" t="str">
            <v>TOP PDL BA \ SP</v>
          </cell>
        </row>
        <row r="596198">
          <cell r="A596198" t="str">
            <v>TOP PDL BA \ SP</v>
          </cell>
        </row>
        <row r="596199">
          <cell r="A596199" t="str">
            <v>TOP PDL BA \ SP</v>
          </cell>
        </row>
        <row r="596200">
          <cell r="A596200" t="str">
            <v>TOP PDL BA \ SP</v>
          </cell>
        </row>
        <row r="596201">
          <cell r="A596201" t="str">
            <v>TOP PDL BA \ SP</v>
          </cell>
        </row>
        <row r="596202">
          <cell r="A596202" t="str">
            <v>TOP PDL BA \ SP</v>
          </cell>
        </row>
        <row r="596203">
          <cell r="A596203" t="str">
            <v>TOP PDL BA \ SP</v>
          </cell>
        </row>
        <row r="596204">
          <cell r="A596204" t="str">
            <v>TOP PDL BA \ SP</v>
          </cell>
        </row>
        <row r="596205">
          <cell r="A596205" t="str">
            <v>TOP PDL BA \ SP</v>
          </cell>
        </row>
        <row r="596206">
          <cell r="A596206" t="str">
            <v>TOP PDL BA \ SP</v>
          </cell>
        </row>
        <row r="596207">
          <cell r="A596207" t="str">
            <v>TOP PDL BA \ SP</v>
          </cell>
        </row>
        <row r="596208">
          <cell r="A596208" t="str">
            <v>TOP PDL BA \ SP</v>
          </cell>
        </row>
        <row r="596209">
          <cell r="A596209" t="str">
            <v>TOP PDL BA \ SP</v>
          </cell>
        </row>
        <row r="596210">
          <cell r="A596210" t="str">
            <v>TOP PDL BA \ SP</v>
          </cell>
        </row>
        <row r="596211">
          <cell r="A596211" t="str">
            <v>TOP PDL BA \ SP</v>
          </cell>
        </row>
        <row r="596212">
          <cell r="A596212" t="str">
            <v>TOP PDL BA \ SP</v>
          </cell>
        </row>
        <row r="596213">
          <cell r="A596213" t="str">
            <v>TOP PDL BA \ SP</v>
          </cell>
        </row>
        <row r="596214">
          <cell r="A596214" t="str">
            <v>TOP PDL BA \ SP</v>
          </cell>
        </row>
        <row r="596215">
          <cell r="A596215" t="str">
            <v>TOP PDL BA \ SP</v>
          </cell>
        </row>
        <row r="596216">
          <cell r="A596216" t="str">
            <v>TOP PDL BA \ SP</v>
          </cell>
        </row>
        <row r="596217">
          <cell r="A596217" t="str">
            <v>TOP PDL BA \ SP</v>
          </cell>
        </row>
        <row r="596218">
          <cell r="A596218" t="str">
            <v>TOP PDL BA \ SP</v>
          </cell>
        </row>
        <row r="596219">
          <cell r="A596219" t="str">
            <v xml:space="preserve">TOP PDL BA\BA  </v>
          </cell>
        </row>
        <row r="596220">
          <cell r="A596220" t="str">
            <v xml:space="preserve">TOP PDL BA\BA  </v>
          </cell>
        </row>
        <row r="596221">
          <cell r="A596221" t="str">
            <v xml:space="preserve">TOP PDL BA\BA  </v>
          </cell>
        </row>
        <row r="596222">
          <cell r="A596222" t="str">
            <v xml:space="preserve">TOP PDL BA\BA  </v>
          </cell>
        </row>
        <row r="596223">
          <cell r="A596223" t="str">
            <v xml:space="preserve">TOP PDL BA\BA  </v>
          </cell>
        </row>
        <row r="596224">
          <cell r="A596224" t="str">
            <v xml:space="preserve">TOP PDL BA\BA  </v>
          </cell>
        </row>
        <row r="596225">
          <cell r="A596225" t="str">
            <v xml:space="preserve">TOP PDL BA\BA  </v>
          </cell>
        </row>
        <row r="596226">
          <cell r="A596226" t="str">
            <v xml:space="preserve">TOP PDL BA\BA  </v>
          </cell>
        </row>
        <row r="596227">
          <cell r="A596227" t="str">
            <v xml:space="preserve">TOP PDL BA\BA  </v>
          </cell>
        </row>
        <row r="596228">
          <cell r="A596228" t="str">
            <v xml:space="preserve">TOP PDL BA\BA  </v>
          </cell>
        </row>
        <row r="596229">
          <cell r="A596229" t="str">
            <v xml:space="preserve">TOP PDL BA\BA  </v>
          </cell>
        </row>
        <row r="596230">
          <cell r="A596230" t="str">
            <v xml:space="preserve">TOP PDL BA\BA  </v>
          </cell>
        </row>
        <row r="596231">
          <cell r="A596231" t="str">
            <v xml:space="preserve">TOP PDL BA\BA  </v>
          </cell>
        </row>
        <row r="596232">
          <cell r="A596232" t="str">
            <v xml:space="preserve">TOP PDL BA\BA  </v>
          </cell>
        </row>
        <row r="596233">
          <cell r="A596233" t="str">
            <v xml:space="preserve">TOP PDL BA\BA  </v>
          </cell>
        </row>
        <row r="596234">
          <cell r="A596234" t="str">
            <v xml:space="preserve">TOP PDL BA\BA  </v>
          </cell>
        </row>
        <row r="596235">
          <cell r="A596235" t="str">
            <v xml:space="preserve">TOP PDL BA\BA  </v>
          </cell>
        </row>
        <row r="596236">
          <cell r="A596236" t="str">
            <v xml:space="preserve">TOP PDL BA\BA  </v>
          </cell>
        </row>
        <row r="596237">
          <cell r="A596237" t="str">
            <v>TOP PDL BA \ SP</v>
          </cell>
        </row>
        <row r="596238">
          <cell r="A596238" t="str">
            <v>TOP PDL BA \ SP</v>
          </cell>
        </row>
        <row r="596239">
          <cell r="A596239" t="str">
            <v>TOP PDL BA \ SP</v>
          </cell>
        </row>
        <row r="596240">
          <cell r="A596240" t="str">
            <v>TOP PDL BA \ SP</v>
          </cell>
        </row>
        <row r="596241">
          <cell r="A596241" t="str">
            <v>TOP PDL BA \ SP</v>
          </cell>
        </row>
        <row r="596242">
          <cell r="A596242" t="str">
            <v>TOP PDL BA \ SP</v>
          </cell>
        </row>
        <row r="596243">
          <cell r="A596243" t="str">
            <v>TOP PDL BA \ SP</v>
          </cell>
        </row>
        <row r="596244">
          <cell r="A596244" t="str">
            <v>TOP PDL BA \ SP</v>
          </cell>
        </row>
        <row r="596245">
          <cell r="A596245" t="str">
            <v>TOP PDL BA \ SP</v>
          </cell>
        </row>
        <row r="596246">
          <cell r="A596246" t="str">
            <v xml:space="preserve">TOP PDL BA\BA  </v>
          </cell>
        </row>
        <row r="596247">
          <cell r="A596247" t="str">
            <v xml:space="preserve">TOP PDL BA\BA  </v>
          </cell>
        </row>
        <row r="596248">
          <cell r="A596248" t="str">
            <v xml:space="preserve">TOP PDL BA\BA  </v>
          </cell>
        </row>
        <row r="596249">
          <cell r="A596249" t="str">
            <v xml:space="preserve">TOP PDL BA\BA  </v>
          </cell>
        </row>
        <row r="596250">
          <cell r="A596250" t="str">
            <v xml:space="preserve">TOP PDL BA\BA  </v>
          </cell>
        </row>
        <row r="596251">
          <cell r="A596251" t="str">
            <v xml:space="preserve">TOP PDL BA\BA  </v>
          </cell>
        </row>
        <row r="596252">
          <cell r="A596252" t="str">
            <v xml:space="preserve">TOP PDL BA\BA  </v>
          </cell>
        </row>
        <row r="596253">
          <cell r="A596253" t="str">
            <v xml:space="preserve">TOP PDL BA\BA  </v>
          </cell>
        </row>
        <row r="596254">
          <cell r="A596254" t="str">
            <v xml:space="preserve">TOP PDL BA\BA  </v>
          </cell>
        </row>
        <row r="596255">
          <cell r="A596255" t="str">
            <v xml:space="preserve">TOP PDL BA\BA  </v>
          </cell>
        </row>
        <row r="596256">
          <cell r="A596256" t="str">
            <v xml:space="preserve">TOP PDL BA\BA  </v>
          </cell>
        </row>
        <row r="596257">
          <cell r="A596257" t="str">
            <v xml:space="preserve">TOP PDL BA\BA  </v>
          </cell>
        </row>
        <row r="596258">
          <cell r="A596258" t="str">
            <v xml:space="preserve">TOP PDL BA\BA  </v>
          </cell>
        </row>
        <row r="596259">
          <cell r="A596259" t="str">
            <v xml:space="preserve">TOP PDL BA\BA  </v>
          </cell>
        </row>
        <row r="596260">
          <cell r="A596260" t="str">
            <v xml:space="preserve">TOP PDL BA\BA  </v>
          </cell>
        </row>
        <row r="596261">
          <cell r="A596261" t="str">
            <v xml:space="preserve">TOP PDL BA\BA  </v>
          </cell>
        </row>
        <row r="596262">
          <cell r="A596262" t="str">
            <v xml:space="preserve">TOP PDL BA\BA  </v>
          </cell>
        </row>
        <row r="596263">
          <cell r="A596263" t="str">
            <v xml:space="preserve">TOP PDL BA\BA  </v>
          </cell>
        </row>
        <row r="596264">
          <cell r="A596264" t="str">
            <v xml:space="preserve">TOP PDL BA\BA  </v>
          </cell>
        </row>
        <row r="596265">
          <cell r="A596265" t="str">
            <v xml:space="preserve">TOP PDL BA\BA  </v>
          </cell>
        </row>
        <row r="596266">
          <cell r="A596266" t="str">
            <v xml:space="preserve">TOP PDL BA\BA  </v>
          </cell>
        </row>
        <row r="596267">
          <cell r="A596267" t="str">
            <v xml:space="preserve">TOP PDL BA\BA  </v>
          </cell>
        </row>
        <row r="596268">
          <cell r="A596268" t="str">
            <v xml:space="preserve">TOP PDL BA\BA  </v>
          </cell>
        </row>
        <row r="596269">
          <cell r="A596269" t="str">
            <v xml:space="preserve">TOP PDL BA\BA  </v>
          </cell>
        </row>
        <row r="596270">
          <cell r="A596270" t="str">
            <v xml:space="preserve">TOP PDL BA\BA  </v>
          </cell>
        </row>
        <row r="596271">
          <cell r="A596271" t="str">
            <v xml:space="preserve">TOP PDL BA\BA  </v>
          </cell>
        </row>
        <row r="596272">
          <cell r="A596272" t="str">
            <v xml:space="preserve">TOP PDL BA\BA  </v>
          </cell>
        </row>
        <row r="596273">
          <cell r="A596273" t="str">
            <v xml:space="preserve">TOP PDL BA\BA  </v>
          </cell>
        </row>
        <row r="596274">
          <cell r="A596274" t="str">
            <v xml:space="preserve">TOP PDL BA\BA  </v>
          </cell>
        </row>
        <row r="596275">
          <cell r="A596275" t="str">
            <v xml:space="preserve">TOP PDL BA\BA  </v>
          </cell>
        </row>
        <row r="596276">
          <cell r="A596276" t="str">
            <v xml:space="preserve">TOP PDL BA\BA  </v>
          </cell>
        </row>
        <row r="596277">
          <cell r="A596277" t="str">
            <v xml:space="preserve">TOP PDL BA\BA  </v>
          </cell>
        </row>
        <row r="596278">
          <cell r="A596278" t="str">
            <v xml:space="preserve">TOP PDL BA\BA  </v>
          </cell>
        </row>
        <row r="596279">
          <cell r="A596279" t="str">
            <v xml:space="preserve">TOP PDL BA\BA  </v>
          </cell>
        </row>
        <row r="596280">
          <cell r="A596280" t="str">
            <v xml:space="preserve">TOP PDL BA\BA  </v>
          </cell>
        </row>
        <row r="596281">
          <cell r="A596281" t="str">
            <v xml:space="preserve">TOP PDL BA\BA  </v>
          </cell>
        </row>
        <row r="596282">
          <cell r="A596282" t="str">
            <v xml:space="preserve">TOP PDL BA\BA  </v>
          </cell>
        </row>
        <row r="596283">
          <cell r="A596283" t="str">
            <v xml:space="preserve">TOP PDL BA\BA  </v>
          </cell>
        </row>
        <row r="596284">
          <cell r="A596284" t="str">
            <v xml:space="preserve">TOP PDL BA\BA  </v>
          </cell>
        </row>
        <row r="596285">
          <cell r="A596285" t="str">
            <v xml:space="preserve">TOP PDL BA\BA  </v>
          </cell>
        </row>
        <row r="596286">
          <cell r="A596286" t="str">
            <v xml:space="preserve">TOP PDL BA\BA  </v>
          </cell>
        </row>
        <row r="596287">
          <cell r="A596287" t="str">
            <v xml:space="preserve">TOP PDL BA\BA  </v>
          </cell>
        </row>
        <row r="596288">
          <cell r="A596288" t="str">
            <v xml:space="preserve">TOP PDL BA\BA  </v>
          </cell>
        </row>
        <row r="596289">
          <cell r="A596289" t="str">
            <v xml:space="preserve">TOP PDL BA\BA  </v>
          </cell>
        </row>
        <row r="596290">
          <cell r="A596290" t="str">
            <v xml:space="preserve">TOP PDL BA\BA  </v>
          </cell>
        </row>
        <row r="596291">
          <cell r="A596291" t="str">
            <v>TOP PDL BA \ SP</v>
          </cell>
        </row>
        <row r="596292">
          <cell r="A596292" t="str">
            <v>TOP PDL BA \ SP</v>
          </cell>
        </row>
        <row r="596293">
          <cell r="A596293" t="str">
            <v>TOP PDL BA \ SP</v>
          </cell>
        </row>
        <row r="596294">
          <cell r="A596294" t="str">
            <v>TOP PDL BA \ SP</v>
          </cell>
        </row>
        <row r="596295">
          <cell r="A596295" t="str">
            <v>TOP PDL BA \ SP</v>
          </cell>
        </row>
        <row r="596296">
          <cell r="A596296" t="str">
            <v>TOP PDL BA \ SP</v>
          </cell>
        </row>
        <row r="596297">
          <cell r="A596297" t="str">
            <v>TOP PDL BA \ SP</v>
          </cell>
        </row>
        <row r="596298">
          <cell r="A596298" t="str">
            <v>TOP PDL BA \ SP</v>
          </cell>
        </row>
        <row r="596299">
          <cell r="A596299" t="str">
            <v>TOP PDL BA \ SP</v>
          </cell>
        </row>
        <row r="596300">
          <cell r="A596300" t="str">
            <v xml:space="preserve">TOP PDL BA\BA  </v>
          </cell>
        </row>
        <row r="596301">
          <cell r="A596301" t="str">
            <v xml:space="preserve">TOP PDL BA\BA  </v>
          </cell>
        </row>
        <row r="596302">
          <cell r="A596302" t="str">
            <v xml:space="preserve">TOP PDL BA\BA  </v>
          </cell>
        </row>
        <row r="596303">
          <cell r="A596303" t="str">
            <v xml:space="preserve">TOP PDL BA\BA  </v>
          </cell>
        </row>
        <row r="596304">
          <cell r="A596304" t="str">
            <v xml:space="preserve">TOP PDL BA\BA  </v>
          </cell>
        </row>
        <row r="596305">
          <cell r="A596305" t="str">
            <v xml:space="preserve">TOP PDL BA\BA  </v>
          </cell>
        </row>
        <row r="596306">
          <cell r="A596306" t="str">
            <v xml:space="preserve">TOP PDL BA\BA  </v>
          </cell>
        </row>
        <row r="596307">
          <cell r="A596307" t="str">
            <v xml:space="preserve">TOP PDL BA\BA  </v>
          </cell>
        </row>
        <row r="596308">
          <cell r="A596308" t="str">
            <v xml:space="preserve">TOP PDL BA\BA  </v>
          </cell>
        </row>
        <row r="596309">
          <cell r="A596309" t="str">
            <v>TOP PDL BA \ SP</v>
          </cell>
        </row>
        <row r="596310">
          <cell r="A596310" t="str">
            <v>TOP PDL BA \ SP</v>
          </cell>
        </row>
        <row r="596311">
          <cell r="A596311" t="str">
            <v>TOP PDL BA \ SP</v>
          </cell>
        </row>
        <row r="596312">
          <cell r="A596312" t="str">
            <v>TOP PDL BA \ SP</v>
          </cell>
        </row>
        <row r="596313">
          <cell r="A596313" t="str">
            <v>TOP PDL BA \ SP</v>
          </cell>
        </row>
        <row r="596314">
          <cell r="A596314" t="str">
            <v>TOP PDL BA \ SP</v>
          </cell>
        </row>
        <row r="596315">
          <cell r="A596315" t="str">
            <v>TOP PDL BA \ SP</v>
          </cell>
        </row>
        <row r="596316">
          <cell r="A596316" t="str">
            <v>TOP PDL BA \ SP</v>
          </cell>
        </row>
        <row r="596317">
          <cell r="A596317" t="str">
            <v>TOP PDL BA \ SP</v>
          </cell>
        </row>
        <row r="596318">
          <cell r="A596318" t="str">
            <v>TOP PDL BA \ SP</v>
          </cell>
        </row>
        <row r="596319">
          <cell r="A596319" t="str">
            <v>TOP PDL BA \ SP</v>
          </cell>
        </row>
        <row r="596320">
          <cell r="A596320" t="str">
            <v>TOP PDL BA \ SP</v>
          </cell>
        </row>
        <row r="596321">
          <cell r="A596321" t="str">
            <v>TOP PDL BA \ SP</v>
          </cell>
        </row>
        <row r="596322">
          <cell r="A596322" t="str">
            <v>TOP PDL BA \ SP</v>
          </cell>
        </row>
        <row r="596323">
          <cell r="A596323" t="str">
            <v>TOP PDL BA \ SP</v>
          </cell>
        </row>
        <row r="596324">
          <cell r="A596324" t="str">
            <v>TOP PDL BA \ SP</v>
          </cell>
        </row>
        <row r="596325">
          <cell r="A596325" t="str">
            <v>TOP PDL BA \ SP</v>
          </cell>
        </row>
        <row r="596326">
          <cell r="A596326" t="str">
            <v>TOP PDL BA \ SP</v>
          </cell>
        </row>
        <row r="596327">
          <cell r="A596327" t="str">
            <v xml:space="preserve">TOP PDL BA\BA  </v>
          </cell>
        </row>
        <row r="596328">
          <cell r="A596328" t="str">
            <v xml:space="preserve">TOP PDL BA\BA  </v>
          </cell>
        </row>
        <row r="596329">
          <cell r="A596329" t="str">
            <v xml:space="preserve">TOP PDL BA\BA  </v>
          </cell>
        </row>
        <row r="596330">
          <cell r="A596330" t="str">
            <v xml:space="preserve">TOP PDL BA\BA  </v>
          </cell>
        </row>
        <row r="596331">
          <cell r="A596331" t="str">
            <v xml:space="preserve">TOP PDL BA\BA  </v>
          </cell>
        </row>
        <row r="596332">
          <cell r="A596332" t="str">
            <v xml:space="preserve">TOP PDL BA\BA  </v>
          </cell>
        </row>
        <row r="596333">
          <cell r="A596333" t="str">
            <v xml:space="preserve">TOP PDL BA\BA  </v>
          </cell>
        </row>
        <row r="596334">
          <cell r="A596334" t="str">
            <v xml:space="preserve">TOP PDL BA\BA  </v>
          </cell>
        </row>
        <row r="596335">
          <cell r="A596335" t="str">
            <v xml:space="preserve">TOP PDL BA\BA  </v>
          </cell>
        </row>
        <row r="596336">
          <cell r="A596336" t="str">
            <v xml:space="preserve">TOP PDL BA\BA  </v>
          </cell>
        </row>
        <row r="596337">
          <cell r="A596337" t="str">
            <v xml:space="preserve">TOP PDL BA\BA  </v>
          </cell>
        </row>
        <row r="596338">
          <cell r="A596338" t="str">
            <v xml:space="preserve">TOP PDL BA\BA  </v>
          </cell>
        </row>
        <row r="596339">
          <cell r="A596339" t="str">
            <v xml:space="preserve">TOP PDL BA\BA  </v>
          </cell>
        </row>
        <row r="596340">
          <cell r="A596340" t="str">
            <v xml:space="preserve">TOP PDL BA\BA  </v>
          </cell>
        </row>
        <row r="596341">
          <cell r="A596341" t="str">
            <v xml:space="preserve">TOP PDL BA\BA  </v>
          </cell>
        </row>
        <row r="596342">
          <cell r="A596342" t="str">
            <v xml:space="preserve">TOP PDL BA\BA  </v>
          </cell>
        </row>
        <row r="596343">
          <cell r="A596343" t="str">
            <v xml:space="preserve">TOP PDL BA\BA  </v>
          </cell>
        </row>
        <row r="596344">
          <cell r="A596344" t="str">
            <v xml:space="preserve">TOP PDL BA\BA  </v>
          </cell>
        </row>
        <row r="596345">
          <cell r="A596345" t="str">
            <v>TOP PDL BA \ SP</v>
          </cell>
        </row>
        <row r="596346">
          <cell r="A596346" t="str">
            <v>TOP PDL BA \ SP</v>
          </cell>
        </row>
        <row r="596347">
          <cell r="A596347" t="str">
            <v>TOP PDL BA \ SP</v>
          </cell>
        </row>
        <row r="596348">
          <cell r="A596348" t="str">
            <v>TOP PDL BA \ SP</v>
          </cell>
        </row>
        <row r="596349">
          <cell r="A596349" t="str">
            <v>TOP PDL BA \ SP</v>
          </cell>
        </row>
        <row r="596350">
          <cell r="A596350" t="str">
            <v>TOP PDL BA \ SP</v>
          </cell>
        </row>
        <row r="596351">
          <cell r="A596351" t="str">
            <v>TOP PDL BA \ SP</v>
          </cell>
        </row>
        <row r="596352">
          <cell r="A596352" t="str">
            <v>TOP PDL BA \ SP</v>
          </cell>
        </row>
        <row r="596353">
          <cell r="A596353" t="str">
            <v>TOP PDL BA \ SP</v>
          </cell>
        </row>
        <row r="596354">
          <cell r="A596354" t="str">
            <v xml:space="preserve">TOP PDL BA\BA  </v>
          </cell>
        </row>
        <row r="596355">
          <cell r="A596355" t="str">
            <v xml:space="preserve">TOP PDL BA\BA  </v>
          </cell>
        </row>
        <row r="596356">
          <cell r="A596356" t="str">
            <v xml:space="preserve">TOP PDL BA\BA  </v>
          </cell>
        </row>
        <row r="596357">
          <cell r="A596357" t="str">
            <v xml:space="preserve">TOP PDL BA\BA  </v>
          </cell>
        </row>
        <row r="596358">
          <cell r="A596358" t="str">
            <v xml:space="preserve">TOP PDL BA\BA  </v>
          </cell>
        </row>
        <row r="596359">
          <cell r="A596359" t="str">
            <v xml:space="preserve">TOP PDL BA\BA  </v>
          </cell>
        </row>
        <row r="596360">
          <cell r="A596360" t="str">
            <v xml:space="preserve">TOP PDL BA\BA  </v>
          </cell>
        </row>
        <row r="596361">
          <cell r="A596361" t="str">
            <v xml:space="preserve">TOP PDL BA\BA  </v>
          </cell>
        </row>
        <row r="596362">
          <cell r="A596362" t="str">
            <v xml:space="preserve">TOP PDL BA\BA  </v>
          </cell>
        </row>
        <row r="596363">
          <cell r="A596363" t="str">
            <v>TOP PDL BA \ SP</v>
          </cell>
        </row>
        <row r="596364">
          <cell r="A596364" t="str">
            <v>TOP PDL BA \ SP</v>
          </cell>
        </row>
        <row r="596365">
          <cell r="A596365" t="str">
            <v>TOP PDL BA \ SP</v>
          </cell>
        </row>
        <row r="596366">
          <cell r="A596366" t="str">
            <v>TOP PDL BA \ SP</v>
          </cell>
        </row>
        <row r="596367">
          <cell r="A596367" t="str">
            <v>TOP PDL BA \ SP</v>
          </cell>
        </row>
        <row r="596368">
          <cell r="A596368" t="str">
            <v>TOP PDL BA \ SP</v>
          </cell>
        </row>
        <row r="596369">
          <cell r="A596369" t="str">
            <v>TOP PDL BA \ SP</v>
          </cell>
        </row>
        <row r="596370">
          <cell r="A596370" t="str">
            <v>TOP PDL BA \ SP</v>
          </cell>
        </row>
        <row r="596371">
          <cell r="A596371" t="str">
            <v>TOP PDL BA \ SP</v>
          </cell>
        </row>
        <row r="596372">
          <cell r="A596372" t="str">
            <v xml:space="preserve">TOP PDL BA\BA  </v>
          </cell>
        </row>
        <row r="596373">
          <cell r="A596373" t="str">
            <v xml:space="preserve">TOP PDL BA\BA  </v>
          </cell>
        </row>
        <row r="596374">
          <cell r="A596374" t="str">
            <v xml:space="preserve">TOP PDL BA\BA  </v>
          </cell>
        </row>
        <row r="596375">
          <cell r="A596375" t="str">
            <v xml:space="preserve">TOP PDL BA\BA  </v>
          </cell>
        </row>
        <row r="596376">
          <cell r="A596376" t="str">
            <v xml:space="preserve">TOP PDL BA\BA  </v>
          </cell>
        </row>
        <row r="596377">
          <cell r="A596377" t="str">
            <v xml:space="preserve">TOP PDL BA\BA  </v>
          </cell>
        </row>
        <row r="596378">
          <cell r="A596378" t="str">
            <v xml:space="preserve">TOP PDL BA\BA  </v>
          </cell>
        </row>
        <row r="596379">
          <cell r="A596379" t="str">
            <v xml:space="preserve">TOP PDL BA\BA  </v>
          </cell>
        </row>
        <row r="596380">
          <cell r="A596380" t="str">
            <v xml:space="preserve">TOP PDL BA\BA  </v>
          </cell>
        </row>
        <row r="596381">
          <cell r="A596381" t="str">
            <v xml:space="preserve">TOP PDL BA\BA  </v>
          </cell>
        </row>
        <row r="596382">
          <cell r="A596382" t="str">
            <v xml:space="preserve">TOP PDL BA\BA  </v>
          </cell>
        </row>
        <row r="596383">
          <cell r="A596383" t="str">
            <v xml:space="preserve">TOP PDL BA\BA  </v>
          </cell>
        </row>
        <row r="596384">
          <cell r="A596384" t="str">
            <v xml:space="preserve">TOP PDL BA\BA  </v>
          </cell>
        </row>
        <row r="596385">
          <cell r="A596385" t="str">
            <v xml:space="preserve">TOP PDL BA\BA  </v>
          </cell>
        </row>
        <row r="596386">
          <cell r="A596386" t="str">
            <v xml:space="preserve">TOP PDL BA\BA  </v>
          </cell>
        </row>
        <row r="596387">
          <cell r="A596387" t="str">
            <v xml:space="preserve">TOP PDL BA\BA  </v>
          </cell>
        </row>
        <row r="596388">
          <cell r="A596388" t="str">
            <v xml:space="preserve">TOP PDL BA\BA  </v>
          </cell>
        </row>
        <row r="596389">
          <cell r="A596389" t="str">
            <v xml:space="preserve">TOP PDL BA\BA  </v>
          </cell>
        </row>
        <row r="596390">
          <cell r="A596390" t="str">
            <v xml:space="preserve">TOP PDL BA\BA  </v>
          </cell>
        </row>
        <row r="596391">
          <cell r="A596391" t="str">
            <v xml:space="preserve">TOP PDL BA\BA  </v>
          </cell>
        </row>
        <row r="596392">
          <cell r="A596392" t="str">
            <v xml:space="preserve">TOP PDL BA\BA  </v>
          </cell>
        </row>
        <row r="596393">
          <cell r="A596393" t="str">
            <v xml:space="preserve">TOP PDL BA\BA  </v>
          </cell>
        </row>
        <row r="596394">
          <cell r="A596394" t="str">
            <v xml:space="preserve">TOP PDL BA\BA  </v>
          </cell>
        </row>
        <row r="596395">
          <cell r="A596395" t="str">
            <v xml:space="preserve">TOP PDL BA\BA  </v>
          </cell>
        </row>
        <row r="596396">
          <cell r="A596396" t="str">
            <v xml:space="preserve">TOP PDL BA\BA  </v>
          </cell>
        </row>
        <row r="596397">
          <cell r="A596397" t="str">
            <v xml:space="preserve">TOP PDL BA\BA  </v>
          </cell>
        </row>
        <row r="596398">
          <cell r="A596398" t="str">
            <v xml:space="preserve">TOP PDL BA\BA  </v>
          </cell>
        </row>
        <row r="596399">
          <cell r="A596399" t="str">
            <v xml:space="preserve">TOP PDL BA\BA  </v>
          </cell>
        </row>
        <row r="596400">
          <cell r="A596400" t="str">
            <v xml:space="preserve">TOP PDL BA\BA  </v>
          </cell>
        </row>
        <row r="596401">
          <cell r="A596401" t="str">
            <v xml:space="preserve">TOP PDL BA\BA  </v>
          </cell>
        </row>
        <row r="596402">
          <cell r="A596402" t="str">
            <v xml:space="preserve">TOP PDL BA\BA  </v>
          </cell>
        </row>
        <row r="596403">
          <cell r="A596403" t="str">
            <v xml:space="preserve">TOP PDL BA\BA  </v>
          </cell>
        </row>
        <row r="596404">
          <cell r="A596404" t="str">
            <v xml:space="preserve">TOP PDL BA\BA  </v>
          </cell>
        </row>
        <row r="596405">
          <cell r="A596405" t="str">
            <v xml:space="preserve">TOP PDL BA\BA  </v>
          </cell>
        </row>
        <row r="596406">
          <cell r="A596406" t="str">
            <v xml:space="preserve">TOP PDL BA\BA  </v>
          </cell>
        </row>
        <row r="596407">
          <cell r="A596407" t="str">
            <v xml:space="preserve">TOP PDL BA\BA  </v>
          </cell>
        </row>
        <row r="596408">
          <cell r="A596408" t="str">
            <v>TOP PDL BA \ SP</v>
          </cell>
        </row>
        <row r="596409">
          <cell r="A596409" t="str">
            <v>TOP PDL BA \ SP</v>
          </cell>
        </row>
        <row r="596410">
          <cell r="A596410" t="str">
            <v>TOP PDL BA \ SP</v>
          </cell>
        </row>
        <row r="596411">
          <cell r="A596411" t="str">
            <v>TOP PDL BA \ SP</v>
          </cell>
        </row>
        <row r="596412">
          <cell r="A596412" t="str">
            <v>TOP PDL BA \ SP</v>
          </cell>
        </row>
        <row r="596413">
          <cell r="A596413" t="str">
            <v>TOP PDL BA \ SP</v>
          </cell>
        </row>
        <row r="596414">
          <cell r="A596414" t="str">
            <v>TOP PDL BA \ SP</v>
          </cell>
        </row>
        <row r="596415">
          <cell r="A596415" t="str">
            <v>TOP PDL BA \ SP</v>
          </cell>
        </row>
        <row r="596416">
          <cell r="A596416" t="str">
            <v>TOP PDL BA \ SP</v>
          </cell>
        </row>
        <row r="596417">
          <cell r="A596417" t="str">
            <v xml:space="preserve">TOP PDL BA\BA  </v>
          </cell>
        </row>
        <row r="596418">
          <cell r="A596418" t="str">
            <v xml:space="preserve">TOP PDL BA\BA  </v>
          </cell>
        </row>
        <row r="596419">
          <cell r="A596419" t="str">
            <v xml:space="preserve">TOP PDL BA\BA  </v>
          </cell>
        </row>
        <row r="596420">
          <cell r="A596420" t="str">
            <v xml:space="preserve">TOP PDL BA\BA  </v>
          </cell>
        </row>
        <row r="596421">
          <cell r="A596421" t="str">
            <v xml:space="preserve">TOP PDL BA\BA  </v>
          </cell>
        </row>
        <row r="596422">
          <cell r="A596422" t="str">
            <v xml:space="preserve">TOP PDL BA\BA  </v>
          </cell>
        </row>
        <row r="596423">
          <cell r="A596423" t="str">
            <v xml:space="preserve">TOP PDL BA\BA  </v>
          </cell>
        </row>
        <row r="596424">
          <cell r="A596424" t="str">
            <v xml:space="preserve">TOP PDL BA\BA  </v>
          </cell>
        </row>
        <row r="596425">
          <cell r="A596425" t="str">
            <v xml:space="preserve">TOP PDL BA\BA  </v>
          </cell>
        </row>
        <row r="596426">
          <cell r="A596426" t="str">
            <v>TOP PDL BA \ SP</v>
          </cell>
        </row>
        <row r="596427">
          <cell r="A596427" t="str">
            <v>TOP PDL BA \ SP</v>
          </cell>
        </row>
        <row r="596428">
          <cell r="A596428" t="str">
            <v>TOP PDL BA \ SP</v>
          </cell>
        </row>
        <row r="596429">
          <cell r="A596429" t="str">
            <v>TOP PDL BA \ SP</v>
          </cell>
        </row>
        <row r="596430">
          <cell r="A596430" t="str">
            <v>TOP PDL BA \ SP</v>
          </cell>
        </row>
        <row r="596431">
          <cell r="A596431" t="str">
            <v>TOP PDL BA \ SP</v>
          </cell>
        </row>
        <row r="596432">
          <cell r="A596432" t="str">
            <v>TOP PDL BA \ SP</v>
          </cell>
        </row>
        <row r="596433">
          <cell r="A596433" t="str">
            <v>TOP PDL BA \ SP</v>
          </cell>
        </row>
        <row r="596434">
          <cell r="A596434" t="str">
            <v>TOP PDL BA \ SP</v>
          </cell>
        </row>
        <row r="596435">
          <cell r="A596435" t="str">
            <v xml:space="preserve">TOP PDL BA\BA  </v>
          </cell>
        </row>
        <row r="596436">
          <cell r="A596436" t="str">
            <v xml:space="preserve">TOP PDL BA\BA  </v>
          </cell>
        </row>
        <row r="596437">
          <cell r="A596437" t="str">
            <v xml:space="preserve">TOP PDL BA\BA  </v>
          </cell>
        </row>
        <row r="596438">
          <cell r="A596438" t="str">
            <v xml:space="preserve">TOP PDL BA\BA  </v>
          </cell>
        </row>
        <row r="596439">
          <cell r="A596439" t="str">
            <v xml:space="preserve">TOP PDL BA\BA  </v>
          </cell>
        </row>
        <row r="596440">
          <cell r="A596440" t="str">
            <v xml:space="preserve">TOP PDL BA\BA  </v>
          </cell>
        </row>
        <row r="596441">
          <cell r="A596441" t="str">
            <v xml:space="preserve">TOP PDL BA\BA  </v>
          </cell>
        </row>
        <row r="596442">
          <cell r="A596442" t="str">
            <v xml:space="preserve">TOP PDL BA\BA  </v>
          </cell>
        </row>
        <row r="596443">
          <cell r="A596443" t="str">
            <v xml:space="preserve">TOP PDL BA\BA  </v>
          </cell>
        </row>
        <row r="596444">
          <cell r="A596444" t="str">
            <v xml:space="preserve">TOP PDL BA\BA  </v>
          </cell>
        </row>
        <row r="596445">
          <cell r="A596445" t="str">
            <v xml:space="preserve">TOP PDL BA\BA  </v>
          </cell>
        </row>
        <row r="596446">
          <cell r="A596446" t="str">
            <v xml:space="preserve">TOP PDL BA\BA  </v>
          </cell>
        </row>
        <row r="596447">
          <cell r="A596447" t="str">
            <v xml:space="preserve">TOP PDL BA\BA  </v>
          </cell>
        </row>
        <row r="596448">
          <cell r="A596448" t="str">
            <v xml:space="preserve">TOP PDL BA\BA  </v>
          </cell>
        </row>
        <row r="596449">
          <cell r="A596449" t="str">
            <v xml:space="preserve">TOP PDL BA\BA  </v>
          </cell>
        </row>
        <row r="596450">
          <cell r="A596450" t="str">
            <v xml:space="preserve">TOP PDL BA\BA  </v>
          </cell>
        </row>
        <row r="596451">
          <cell r="A596451" t="str">
            <v xml:space="preserve">TOP PDL BA\BA  </v>
          </cell>
        </row>
        <row r="596452">
          <cell r="A596452" t="str">
            <v xml:space="preserve">TOP PDL BA\BA  </v>
          </cell>
        </row>
        <row r="596453">
          <cell r="A596453" t="str">
            <v>TOP PDL BA \ SP</v>
          </cell>
        </row>
        <row r="596454">
          <cell r="A596454" t="str">
            <v>TOP PDL BA \ SP</v>
          </cell>
        </row>
        <row r="596455">
          <cell r="A596455" t="str">
            <v>TOP PDL BA \ SP</v>
          </cell>
        </row>
        <row r="596456">
          <cell r="A596456" t="str">
            <v>TOP PDL BA \ SP</v>
          </cell>
        </row>
        <row r="596457">
          <cell r="A596457" t="str">
            <v>TOP PDL BA \ SP</v>
          </cell>
        </row>
        <row r="596458">
          <cell r="A596458" t="str">
            <v>TOP PDL BA \ SP</v>
          </cell>
        </row>
        <row r="596459">
          <cell r="A596459" t="str">
            <v>TOP PDL BA \ SP</v>
          </cell>
        </row>
        <row r="596460">
          <cell r="A596460" t="str">
            <v>TOP PDL BA \ SP</v>
          </cell>
        </row>
        <row r="596461">
          <cell r="A596461" t="str">
            <v>TOP PDL BA \ SP</v>
          </cell>
        </row>
        <row r="596462">
          <cell r="A596462" t="str">
            <v>TOP PDL BA \ SP</v>
          </cell>
        </row>
        <row r="596463">
          <cell r="A596463" t="str">
            <v>TOP PDL BA \ SP</v>
          </cell>
        </row>
        <row r="596464">
          <cell r="A596464" t="str">
            <v>TOP PDL BA \ SP</v>
          </cell>
        </row>
        <row r="596465">
          <cell r="A596465" t="str">
            <v>TOP PDL BA \ SP</v>
          </cell>
        </row>
        <row r="596466">
          <cell r="A596466" t="str">
            <v>TOP PDL BA \ SP</v>
          </cell>
        </row>
        <row r="596467">
          <cell r="A596467" t="str">
            <v>TOP PDL BA \ SP</v>
          </cell>
        </row>
        <row r="596468">
          <cell r="A596468" t="str">
            <v>TOP PDL BA \ SP</v>
          </cell>
        </row>
        <row r="596469">
          <cell r="A596469" t="str">
            <v>TOP PDL BA \ SP</v>
          </cell>
        </row>
        <row r="596470">
          <cell r="A596470" t="str">
            <v>TOP PDL BA \ SP</v>
          </cell>
        </row>
        <row r="596471">
          <cell r="A596471" t="str">
            <v xml:space="preserve">TOP PDL BA\BA  </v>
          </cell>
        </row>
        <row r="596472">
          <cell r="A596472" t="str">
            <v xml:space="preserve">TOP PDL BA\BA  </v>
          </cell>
        </row>
        <row r="596473">
          <cell r="A596473" t="str">
            <v xml:space="preserve">TOP PDL BA\BA  </v>
          </cell>
        </row>
        <row r="596474">
          <cell r="A596474" t="str">
            <v xml:space="preserve">TOP PDL BA\BA  </v>
          </cell>
        </row>
        <row r="596475">
          <cell r="A596475" t="str">
            <v xml:space="preserve">TOP PDL BA\BA  </v>
          </cell>
        </row>
        <row r="596476">
          <cell r="A596476" t="str">
            <v xml:space="preserve">TOP PDL BA\BA  </v>
          </cell>
        </row>
        <row r="596477">
          <cell r="A596477" t="str">
            <v xml:space="preserve">TOP PDL BA\BA  </v>
          </cell>
        </row>
        <row r="596478">
          <cell r="A596478" t="str">
            <v xml:space="preserve">TOP PDL BA\BA  </v>
          </cell>
        </row>
        <row r="596479">
          <cell r="A596479" t="str">
            <v xml:space="preserve">TOP PDL BA\BA  </v>
          </cell>
        </row>
        <row r="596480">
          <cell r="A596480" t="str">
            <v>TOP PDL BA \ SP</v>
          </cell>
        </row>
        <row r="596481">
          <cell r="A596481" t="str">
            <v>TOP PDL BA \ SP</v>
          </cell>
        </row>
        <row r="596482">
          <cell r="A596482" t="str">
            <v>TOP PDL BA \ SP</v>
          </cell>
        </row>
        <row r="596483">
          <cell r="A596483" t="str">
            <v>TOP PDL BA \ SP</v>
          </cell>
        </row>
        <row r="596484">
          <cell r="A596484" t="str">
            <v>TOP PDL BA \ SP</v>
          </cell>
        </row>
        <row r="596485">
          <cell r="A596485" t="str">
            <v>TOP PDL BA \ SP</v>
          </cell>
        </row>
        <row r="596486">
          <cell r="A596486" t="str">
            <v>TOP PDL BA \ SP</v>
          </cell>
        </row>
        <row r="596487">
          <cell r="A596487" t="str">
            <v>TOP PDL BA \ SP</v>
          </cell>
        </row>
        <row r="596488">
          <cell r="A596488" t="str">
            <v>TOP PDL BA \ SP</v>
          </cell>
        </row>
        <row r="596489">
          <cell r="A596489" t="str">
            <v>TOP PDL BA \ SP</v>
          </cell>
        </row>
        <row r="596490">
          <cell r="A596490" t="str">
            <v>TOP PDL BA \ SP</v>
          </cell>
        </row>
        <row r="596491">
          <cell r="A596491" t="str">
            <v>TOP PDL BA \ SP</v>
          </cell>
        </row>
        <row r="596492">
          <cell r="A596492" t="str">
            <v>TOP PDL BA \ SP</v>
          </cell>
        </row>
        <row r="596493">
          <cell r="A596493" t="str">
            <v>TOP PDL BA \ SP</v>
          </cell>
        </row>
        <row r="596494">
          <cell r="A596494" t="str">
            <v>TOP PDL BA \ SP</v>
          </cell>
        </row>
        <row r="596495">
          <cell r="A596495" t="str">
            <v>TOP PDL BA \ SP</v>
          </cell>
        </row>
        <row r="596496">
          <cell r="A596496" t="str">
            <v>TOP PDL BA \ SP</v>
          </cell>
        </row>
        <row r="596497">
          <cell r="A596497" t="str">
            <v>TOP PDL BA \ SP</v>
          </cell>
        </row>
        <row r="596498">
          <cell r="A596498" t="str">
            <v>TOP PDL BA \ SP</v>
          </cell>
        </row>
        <row r="596499">
          <cell r="A596499" t="str">
            <v>TOP PDL BA \ SP</v>
          </cell>
        </row>
        <row r="596500">
          <cell r="A596500" t="str">
            <v>TOP PDL BA \ SP</v>
          </cell>
        </row>
        <row r="596501">
          <cell r="A596501" t="str">
            <v>TOP PDL BA \ SP</v>
          </cell>
        </row>
        <row r="596502">
          <cell r="A596502" t="str">
            <v>TOP PDL BA \ SP</v>
          </cell>
        </row>
        <row r="596503">
          <cell r="A596503" t="str">
            <v>TOP PDL BA \ SP</v>
          </cell>
        </row>
        <row r="596504">
          <cell r="A596504" t="str">
            <v>TOP PDL BA \ SP</v>
          </cell>
        </row>
        <row r="596505">
          <cell r="A596505" t="str">
            <v>TOP PDL BA \ SP</v>
          </cell>
        </row>
        <row r="596506">
          <cell r="A596506" t="str">
            <v>TOP PDL BA \ SP</v>
          </cell>
        </row>
        <row r="596507">
          <cell r="A596507" t="str">
            <v>TOP PDL BA \ SP</v>
          </cell>
        </row>
        <row r="596508">
          <cell r="A596508" t="str">
            <v>TOP PDL BA \ SP</v>
          </cell>
        </row>
        <row r="596509">
          <cell r="A596509" t="str">
            <v>TOP PDL BA \ SP</v>
          </cell>
        </row>
        <row r="596510">
          <cell r="A596510" t="str">
            <v>TOP PDL BA \ SP</v>
          </cell>
        </row>
        <row r="596511">
          <cell r="A596511" t="str">
            <v>TOP PDL BA \ SP</v>
          </cell>
        </row>
        <row r="596512">
          <cell r="A596512" t="str">
            <v>TOP PDL BA \ SP</v>
          </cell>
        </row>
        <row r="596513">
          <cell r="A596513" t="str">
            <v>TOP PDL BA \ SP</v>
          </cell>
        </row>
        <row r="596514">
          <cell r="A596514" t="str">
            <v>TOP PDL BA \ SP</v>
          </cell>
        </row>
        <row r="596515">
          <cell r="A596515" t="str">
            <v xml:space="preserve">TOP PDL BA\BA  </v>
          </cell>
        </row>
        <row r="596516">
          <cell r="A596516" t="str">
            <v xml:space="preserve">TOP PDL BA\BA  </v>
          </cell>
        </row>
        <row r="596517">
          <cell r="A596517" t="str">
            <v xml:space="preserve">TOP PDL BA\BA  </v>
          </cell>
        </row>
        <row r="596518">
          <cell r="A596518" t="str">
            <v xml:space="preserve">TOP PDL BA\BA  </v>
          </cell>
        </row>
        <row r="596519">
          <cell r="A596519" t="str">
            <v xml:space="preserve">TOP PDL BA\BA  </v>
          </cell>
        </row>
        <row r="596520">
          <cell r="A596520" t="str">
            <v xml:space="preserve">TOP PDL BA\BA  </v>
          </cell>
        </row>
        <row r="596521">
          <cell r="A596521" t="str">
            <v xml:space="preserve">TOP PDL BA\BA  </v>
          </cell>
        </row>
        <row r="596522">
          <cell r="A596522" t="str">
            <v xml:space="preserve">TOP PDL BA\BA  </v>
          </cell>
        </row>
        <row r="596523">
          <cell r="A596523" t="str">
            <v>TOP PDL BA \ SP</v>
          </cell>
        </row>
        <row r="596524">
          <cell r="A596524" t="str">
            <v>TOP PDL BA \ SP</v>
          </cell>
        </row>
        <row r="596525">
          <cell r="A596525" t="str">
            <v>TOP PDL BA \ SP</v>
          </cell>
        </row>
        <row r="596526">
          <cell r="A596526" t="str">
            <v>TOP PDL BA \ SP</v>
          </cell>
        </row>
        <row r="596527">
          <cell r="A596527" t="str">
            <v>TOP PDL BA \ SP</v>
          </cell>
        </row>
        <row r="596528">
          <cell r="A596528" t="str">
            <v>TOP PDL BA \ SP</v>
          </cell>
        </row>
        <row r="596529">
          <cell r="A596529" t="str">
            <v>TOP PDL BA \ SP</v>
          </cell>
        </row>
        <row r="596530">
          <cell r="A596530" t="str">
            <v>TOP PDL BA \ SP</v>
          </cell>
        </row>
        <row r="596531">
          <cell r="A596531" t="str">
            <v>TOP PDL BA \ SP</v>
          </cell>
        </row>
        <row r="596532">
          <cell r="A596532" t="str">
            <v xml:space="preserve">TOP PDL BA\BA  </v>
          </cell>
        </row>
        <row r="596533">
          <cell r="A596533" t="str">
            <v xml:space="preserve">TOP PDL BA\BA  </v>
          </cell>
        </row>
        <row r="596534">
          <cell r="A596534" t="str">
            <v xml:space="preserve">TOP PDL BA\BA  </v>
          </cell>
        </row>
        <row r="596535">
          <cell r="A596535" t="str">
            <v xml:space="preserve">TOP PDL BA\BA  </v>
          </cell>
        </row>
        <row r="596536">
          <cell r="A596536" t="str">
            <v xml:space="preserve">TOP PDL BA\BA  </v>
          </cell>
        </row>
        <row r="596537">
          <cell r="A596537" t="str">
            <v xml:space="preserve">TOP PDL BA\BA  </v>
          </cell>
        </row>
        <row r="596538">
          <cell r="A596538" t="str">
            <v xml:space="preserve">TOP PDL BA\BA  </v>
          </cell>
        </row>
        <row r="596539">
          <cell r="A596539" t="str">
            <v xml:space="preserve">TOP PDL BA\BA  </v>
          </cell>
        </row>
        <row r="596540">
          <cell r="A596540" t="str">
            <v>TOP PDL BA \ SP</v>
          </cell>
        </row>
        <row r="596541">
          <cell r="A596541" t="str">
            <v>TOP PDL BA \ SP</v>
          </cell>
        </row>
        <row r="596542">
          <cell r="A596542" t="str">
            <v>TOP PDL BA \ SP</v>
          </cell>
        </row>
        <row r="596543">
          <cell r="A596543" t="str">
            <v>TOP PDL BA \ SP</v>
          </cell>
        </row>
        <row r="596544">
          <cell r="A596544" t="str">
            <v>TOP PDL BA \ SP</v>
          </cell>
        </row>
        <row r="596545">
          <cell r="A596545" t="str">
            <v>TOP PDL BA \ SP</v>
          </cell>
        </row>
        <row r="596546">
          <cell r="A596546" t="str">
            <v>TOP PDL BA \ SP</v>
          </cell>
        </row>
        <row r="596547">
          <cell r="A596547" t="str">
            <v>TOP PDL BA \ SP</v>
          </cell>
        </row>
        <row r="596548">
          <cell r="A596548" t="str">
            <v>TOP PDL BA \ SP</v>
          </cell>
        </row>
        <row r="596549">
          <cell r="A596549" t="str">
            <v xml:space="preserve">TOP PDL BA\BA  </v>
          </cell>
        </row>
        <row r="596550">
          <cell r="A596550" t="str">
            <v xml:space="preserve">TOP PDL BA\BA  </v>
          </cell>
        </row>
        <row r="596551">
          <cell r="A596551" t="str">
            <v xml:space="preserve">TOP PDL BA\BA  </v>
          </cell>
        </row>
        <row r="596552">
          <cell r="A596552" t="str">
            <v xml:space="preserve">TOP PDL BA\BA  </v>
          </cell>
        </row>
        <row r="596553">
          <cell r="A596553" t="str">
            <v xml:space="preserve">TOP PDL BA\BA  </v>
          </cell>
        </row>
        <row r="596554">
          <cell r="A596554" t="str">
            <v xml:space="preserve">TOP PDL BA\BA  </v>
          </cell>
        </row>
        <row r="596555">
          <cell r="A596555" t="str">
            <v xml:space="preserve">TOP PDL BA\BA  </v>
          </cell>
        </row>
        <row r="596556">
          <cell r="A596556" t="str">
            <v xml:space="preserve">TOP PDL BA\BA  </v>
          </cell>
        </row>
        <row r="596557">
          <cell r="A596557" t="str">
            <v xml:space="preserve">TOP PDL BA\BA  </v>
          </cell>
        </row>
        <row r="596558">
          <cell r="A596558" t="str">
            <v xml:space="preserve">TOP PDL BA\BA  </v>
          </cell>
        </row>
        <row r="596559">
          <cell r="A596559" t="str">
            <v xml:space="preserve">TOP PDL BA\BA  </v>
          </cell>
        </row>
        <row r="596560">
          <cell r="A596560" t="str">
            <v xml:space="preserve">TOP PDL BA\BA  </v>
          </cell>
        </row>
        <row r="596561">
          <cell r="A596561" t="str">
            <v xml:space="preserve">TOP PDL BA\BA  </v>
          </cell>
        </row>
        <row r="596562">
          <cell r="A596562" t="str">
            <v xml:space="preserve">TOP PDL BA\BA  </v>
          </cell>
        </row>
        <row r="596563">
          <cell r="A596563" t="str">
            <v xml:space="preserve">TOP PDL BA\BA  </v>
          </cell>
        </row>
        <row r="596564">
          <cell r="A596564" t="str">
            <v xml:space="preserve">TOP PDL BA\BA  </v>
          </cell>
        </row>
        <row r="596565">
          <cell r="A596565" t="str">
            <v xml:space="preserve">TOP PDL BA\BA  </v>
          </cell>
        </row>
        <row r="596566">
          <cell r="A596566" t="str">
            <v xml:space="preserve">TOP PDL BA\BA  </v>
          </cell>
        </row>
        <row r="596567">
          <cell r="A596567" t="str">
            <v>TOP PDL BA \ SP</v>
          </cell>
        </row>
        <row r="596568">
          <cell r="A596568" t="str">
            <v>TOP PDL BA \ SP</v>
          </cell>
        </row>
        <row r="596569">
          <cell r="A596569" t="str">
            <v>TOP PDL BA \ SP</v>
          </cell>
        </row>
        <row r="596570">
          <cell r="A596570" t="str">
            <v>TOP PDL BA \ SP</v>
          </cell>
        </row>
        <row r="596571">
          <cell r="A596571" t="str">
            <v>TOP PDL BA \ SP</v>
          </cell>
        </row>
        <row r="596572">
          <cell r="A596572" t="str">
            <v>TOP PDL BA \ SP</v>
          </cell>
        </row>
        <row r="596573">
          <cell r="A596573" t="str">
            <v>TOP PDL BA \ SP</v>
          </cell>
        </row>
        <row r="596574">
          <cell r="A596574" t="str">
            <v>TOP PDL BA \ SP</v>
          </cell>
        </row>
        <row r="596575">
          <cell r="A596575" t="str">
            <v>TOP PDL BA \ SP</v>
          </cell>
        </row>
        <row r="596576">
          <cell r="A596576" t="str">
            <v>TOP PDL BA \ SP</v>
          </cell>
        </row>
        <row r="596577">
          <cell r="A596577" t="str">
            <v>TOP PDL BA \ SP</v>
          </cell>
        </row>
        <row r="596578">
          <cell r="A596578" t="str">
            <v>TOP PDL BA \ SP</v>
          </cell>
        </row>
        <row r="596579">
          <cell r="A596579" t="str">
            <v>TOP PDL BA \ SP</v>
          </cell>
        </row>
        <row r="596580">
          <cell r="A596580" t="str">
            <v>TOP PDL BA \ SP</v>
          </cell>
        </row>
        <row r="596581">
          <cell r="A596581" t="str">
            <v>TOP PDL BA \ SP</v>
          </cell>
        </row>
        <row r="596582">
          <cell r="A596582" t="str">
            <v>TOP PDL BA \ SP</v>
          </cell>
        </row>
        <row r="596583">
          <cell r="A596583" t="str">
            <v>TOP PDL BA \ SP</v>
          </cell>
        </row>
        <row r="596584">
          <cell r="A596584" t="str">
            <v>TOP PDL BA \ SP</v>
          </cell>
        </row>
        <row r="596585">
          <cell r="A596585" t="str">
            <v>TOP PDL BA \ SP</v>
          </cell>
        </row>
        <row r="596586">
          <cell r="A596586" t="str">
            <v>TOP PDL BA \ SP</v>
          </cell>
        </row>
        <row r="596587">
          <cell r="A596587" t="str">
            <v>TOP PDL BA \ SP</v>
          </cell>
        </row>
        <row r="596588">
          <cell r="A596588" t="str">
            <v>TOP PDL BA \ SP</v>
          </cell>
        </row>
        <row r="596589">
          <cell r="A596589" t="str">
            <v>TOP PDL BA \ SP</v>
          </cell>
        </row>
        <row r="596590">
          <cell r="A596590" t="str">
            <v>TOP PDL BA \ SP</v>
          </cell>
        </row>
        <row r="596591">
          <cell r="A596591" t="str">
            <v>TOP PDL BA \ SP</v>
          </cell>
        </row>
        <row r="596592">
          <cell r="A596592" t="str">
            <v>TOP PDL BA \ SP</v>
          </cell>
        </row>
        <row r="596593">
          <cell r="A596593" t="str">
            <v>TOP PDL BA \ SP</v>
          </cell>
        </row>
        <row r="596594">
          <cell r="A596594" t="str">
            <v>TOP PDL BA \ SP</v>
          </cell>
        </row>
        <row r="596595">
          <cell r="A596595" t="str">
            <v>TOP PDL BA \ SP</v>
          </cell>
        </row>
        <row r="596596">
          <cell r="A596596" t="str">
            <v>TOP PDL BA \ SP</v>
          </cell>
        </row>
        <row r="596597">
          <cell r="A596597" t="str">
            <v>TOP PDL BA \ SP</v>
          </cell>
        </row>
        <row r="596598">
          <cell r="A596598" t="str">
            <v>TOP PDL BA \ SP</v>
          </cell>
        </row>
        <row r="596599">
          <cell r="A596599" t="str">
            <v>TOP PDL BA \ SP</v>
          </cell>
        </row>
        <row r="596600">
          <cell r="A596600" t="str">
            <v>TOP PDL BA \ SP</v>
          </cell>
        </row>
        <row r="596601">
          <cell r="A596601" t="str">
            <v>TOP PDL BA \ SP</v>
          </cell>
        </row>
        <row r="596602">
          <cell r="A596602" t="str">
            <v>TOP PDL BA \ SP</v>
          </cell>
        </row>
        <row r="596603">
          <cell r="A596603" t="str">
            <v xml:space="preserve">TOP PDL BA\BA  </v>
          </cell>
        </row>
        <row r="596604">
          <cell r="A596604" t="str">
            <v xml:space="preserve">TOP PDL BA\BA  </v>
          </cell>
        </row>
        <row r="596605">
          <cell r="A596605" t="str">
            <v xml:space="preserve">TOP PDL BA\BA  </v>
          </cell>
        </row>
        <row r="596606">
          <cell r="A596606" t="str">
            <v xml:space="preserve">TOP PDL BA\BA  </v>
          </cell>
        </row>
        <row r="596607">
          <cell r="A596607" t="str">
            <v xml:space="preserve">TOP PDL BA\BA  </v>
          </cell>
        </row>
        <row r="596608">
          <cell r="A596608" t="str">
            <v xml:space="preserve">TOP PDL BA\BA  </v>
          </cell>
        </row>
        <row r="596609">
          <cell r="A596609" t="str">
            <v xml:space="preserve">TOP PDL BA\BA  </v>
          </cell>
        </row>
        <row r="596610">
          <cell r="A596610" t="str">
            <v xml:space="preserve">TOP PDL BA\BA  </v>
          </cell>
        </row>
        <row r="596611">
          <cell r="A596611" t="str">
            <v xml:space="preserve">TOP PDL BA\BA  </v>
          </cell>
        </row>
        <row r="596612">
          <cell r="A596612" t="str">
            <v>TOP PDL BA \ SP</v>
          </cell>
        </row>
        <row r="596613">
          <cell r="A596613" t="str">
            <v>TOP PDL BA \ SP</v>
          </cell>
        </row>
        <row r="596614">
          <cell r="A596614" t="str">
            <v>TOP PDL BA \ SP</v>
          </cell>
        </row>
        <row r="596615">
          <cell r="A596615" t="str">
            <v>TOP PDL BA \ SP</v>
          </cell>
        </row>
        <row r="596616">
          <cell r="A596616" t="str">
            <v>TOP PDL BA \ SP</v>
          </cell>
        </row>
        <row r="596617">
          <cell r="A596617" t="str">
            <v>TOP PDL BA \ SP</v>
          </cell>
        </row>
        <row r="596618">
          <cell r="A596618" t="str">
            <v>TOP PDL BA \ SP</v>
          </cell>
        </row>
        <row r="596619">
          <cell r="A596619" t="str">
            <v>TOP PDL BA \ SP</v>
          </cell>
        </row>
        <row r="596620">
          <cell r="A596620" t="str">
            <v>TOP PDL BA \ SP</v>
          </cell>
        </row>
        <row r="596621">
          <cell r="A596621" t="str">
            <v>TOP PDL BA \ SP</v>
          </cell>
        </row>
        <row r="596622">
          <cell r="A596622" t="str">
            <v>TOP PDL BA \ SP</v>
          </cell>
        </row>
        <row r="596623">
          <cell r="A596623" t="str">
            <v>TOP PDL BA \ SP</v>
          </cell>
        </row>
        <row r="596624">
          <cell r="A596624" t="str">
            <v>TOP PDL BA \ SP</v>
          </cell>
        </row>
        <row r="596625">
          <cell r="A596625" t="str">
            <v>TOP PDL BA \ SP</v>
          </cell>
        </row>
        <row r="596626">
          <cell r="A596626" t="str">
            <v>TOP PDL BA \ SP</v>
          </cell>
        </row>
        <row r="596627">
          <cell r="A596627" t="str">
            <v>TOP PDL BA \ SP</v>
          </cell>
        </row>
        <row r="596628">
          <cell r="A596628" t="str">
            <v>TOP PDL BA \ SP</v>
          </cell>
        </row>
        <row r="596629">
          <cell r="A596629" t="str">
            <v>TOP PDL BA \ SP</v>
          </cell>
        </row>
        <row r="596630">
          <cell r="A596630" t="str">
            <v xml:space="preserve">TOP PDL BA\BA  </v>
          </cell>
        </row>
        <row r="596631">
          <cell r="A596631" t="str">
            <v xml:space="preserve">TOP PDL BA\BA  </v>
          </cell>
        </row>
        <row r="596632">
          <cell r="A596632" t="str">
            <v xml:space="preserve">TOP PDL BA\BA  </v>
          </cell>
        </row>
        <row r="596633">
          <cell r="A596633" t="str">
            <v xml:space="preserve">TOP PDL BA\BA  </v>
          </cell>
        </row>
        <row r="596634">
          <cell r="A596634" t="str">
            <v xml:space="preserve">TOP PDL BA\BA  </v>
          </cell>
        </row>
        <row r="596635">
          <cell r="A596635" t="str">
            <v xml:space="preserve">TOP PDL BA\BA  </v>
          </cell>
        </row>
        <row r="596636">
          <cell r="A596636" t="str">
            <v xml:space="preserve">TOP PDL BA\BA  </v>
          </cell>
        </row>
        <row r="596637">
          <cell r="A596637" t="str">
            <v xml:space="preserve">TOP PDL BA\BA  </v>
          </cell>
        </row>
        <row r="596638">
          <cell r="A596638" t="str">
            <v xml:space="preserve">TOP PDL BA\BA  </v>
          </cell>
        </row>
        <row r="596639">
          <cell r="A596639" t="str">
            <v>TOP PDL BA \ SP</v>
          </cell>
        </row>
        <row r="596640">
          <cell r="A596640" t="str">
            <v>TOP PDL BA \ SP</v>
          </cell>
        </row>
        <row r="596641">
          <cell r="A596641" t="str">
            <v>TOP PDL BA \ SP</v>
          </cell>
        </row>
        <row r="596642">
          <cell r="A596642" t="str">
            <v>TOP PDL BA \ SP</v>
          </cell>
        </row>
        <row r="596643">
          <cell r="A596643" t="str">
            <v>TOP PDL BA \ SP</v>
          </cell>
        </row>
        <row r="596644">
          <cell r="A596644" t="str">
            <v>TOP PDL BA \ SP</v>
          </cell>
        </row>
        <row r="596645">
          <cell r="A596645" t="str">
            <v>TOP PDL BA \ SP</v>
          </cell>
        </row>
        <row r="596646">
          <cell r="A596646" t="str">
            <v>TOP PDL BA \ SP</v>
          </cell>
        </row>
        <row r="596647">
          <cell r="A596647" t="str">
            <v>TOP PDL BA \ SP</v>
          </cell>
        </row>
        <row r="596648">
          <cell r="A596648" t="str">
            <v xml:space="preserve">TOP PDL BA\BA  </v>
          </cell>
        </row>
        <row r="596649">
          <cell r="A596649" t="str">
            <v xml:space="preserve">TOP PDL BA\BA  </v>
          </cell>
        </row>
        <row r="596650">
          <cell r="A596650" t="str">
            <v xml:space="preserve">TOP PDL BA\BA  </v>
          </cell>
        </row>
        <row r="596651">
          <cell r="A596651" t="str">
            <v xml:space="preserve">TOP PDL BA\BA  </v>
          </cell>
        </row>
        <row r="596652">
          <cell r="A596652" t="str">
            <v xml:space="preserve">TOP PDL BA\BA  </v>
          </cell>
        </row>
        <row r="596653">
          <cell r="A596653" t="str">
            <v xml:space="preserve">TOP PDL BA\BA  </v>
          </cell>
        </row>
        <row r="596654">
          <cell r="A596654" t="str">
            <v xml:space="preserve">TOP PDL BA\BA  </v>
          </cell>
        </row>
        <row r="596655">
          <cell r="A596655" t="str">
            <v xml:space="preserve">TOP PDL BA\BA  </v>
          </cell>
        </row>
        <row r="596656">
          <cell r="A596656" t="str">
            <v xml:space="preserve">TOP PDL BA\BA  </v>
          </cell>
        </row>
        <row r="596657">
          <cell r="A596657" t="str">
            <v xml:space="preserve">TOP PDL BA\BA  </v>
          </cell>
        </row>
        <row r="596658">
          <cell r="A596658" t="str">
            <v xml:space="preserve">TOP PDL BA\BA  </v>
          </cell>
        </row>
        <row r="596659">
          <cell r="A596659" t="str">
            <v xml:space="preserve">TOP PDL BA\BA  </v>
          </cell>
        </row>
        <row r="596660">
          <cell r="A596660" t="str">
            <v xml:space="preserve">TOP PDL BA\BA  </v>
          </cell>
        </row>
        <row r="596661">
          <cell r="A596661" t="str">
            <v xml:space="preserve">TOP PDL BA\BA  </v>
          </cell>
        </row>
        <row r="596662">
          <cell r="A596662" t="str">
            <v xml:space="preserve">TOP PDL BA\BA  </v>
          </cell>
        </row>
        <row r="596663">
          <cell r="A596663" t="str">
            <v xml:space="preserve">TOP PDL BA\BA  </v>
          </cell>
        </row>
        <row r="596664">
          <cell r="A596664" t="str">
            <v xml:space="preserve">TOP PDL BA\BA  </v>
          </cell>
        </row>
        <row r="596665">
          <cell r="A596665" t="str">
            <v xml:space="preserve">TOP PDL BA\BA  </v>
          </cell>
        </row>
        <row r="596666">
          <cell r="A596666" t="str">
            <v>TOP PDL BA \ SP</v>
          </cell>
        </row>
        <row r="596667">
          <cell r="A596667" t="str">
            <v>TOP PDL BA \ SP</v>
          </cell>
        </row>
        <row r="596668">
          <cell r="A596668" t="str">
            <v>TOP PDL BA \ SP</v>
          </cell>
        </row>
        <row r="596669">
          <cell r="A596669" t="str">
            <v>TOP PDL BA \ SP</v>
          </cell>
        </row>
        <row r="596670">
          <cell r="A596670" t="str">
            <v>TOP PDL BA \ SP</v>
          </cell>
        </row>
        <row r="596671">
          <cell r="A596671" t="str">
            <v>TOP PDL BA \ SP</v>
          </cell>
        </row>
        <row r="596672">
          <cell r="A596672" t="str">
            <v>TOP PDL BA \ SP</v>
          </cell>
        </row>
        <row r="596673">
          <cell r="A596673" t="str">
            <v>TOP PDL BA \ SP</v>
          </cell>
        </row>
        <row r="596674">
          <cell r="A596674" t="str">
            <v>TOP PDL BA \ SP</v>
          </cell>
        </row>
        <row r="596675">
          <cell r="A596675" t="str">
            <v xml:space="preserve">TOP PDL BA\BA  </v>
          </cell>
        </row>
        <row r="596676">
          <cell r="A596676" t="str">
            <v xml:space="preserve">TOP PDL BA\BA  </v>
          </cell>
        </row>
        <row r="596677">
          <cell r="A596677" t="str">
            <v xml:space="preserve">TOP PDL BA\BA  </v>
          </cell>
        </row>
        <row r="596678">
          <cell r="A596678" t="str">
            <v xml:space="preserve">TOP PDL BA\BA  </v>
          </cell>
        </row>
        <row r="596679">
          <cell r="A596679" t="str">
            <v xml:space="preserve">TOP PDL BA\BA  </v>
          </cell>
        </row>
        <row r="596680">
          <cell r="A596680" t="str">
            <v xml:space="preserve">TOP PDL BA\BA  </v>
          </cell>
        </row>
        <row r="596681">
          <cell r="A596681" t="str">
            <v xml:space="preserve">TOP PDL BA\BA  </v>
          </cell>
        </row>
        <row r="596682">
          <cell r="A596682" t="str">
            <v xml:space="preserve">TOP PDL BA\BA  </v>
          </cell>
        </row>
        <row r="596683">
          <cell r="A596683" t="str">
            <v xml:space="preserve">TOP PDL BA\BA  </v>
          </cell>
        </row>
        <row r="596684">
          <cell r="A596684" t="str">
            <v xml:space="preserve">TOP PDL BA\BA  </v>
          </cell>
        </row>
        <row r="596685">
          <cell r="A596685" t="str">
            <v xml:space="preserve">TOP PDL BA\BA  </v>
          </cell>
        </row>
        <row r="596686">
          <cell r="A596686" t="str">
            <v xml:space="preserve">TOP PDL BA\BA  </v>
          </cell>
        </row>
        <row r="596687">
          <cell r="A596687" t="str">
            <v xml:space="preserve">TOP PDL BA\BA  </v>
          </cell>
        </row>
        <row r="596688">
          <cell r="A596688" t="str">
            <v xml:space="preserve">TOP PDL BA\BA  </v>
          </cell>
        </row>
        <row r="596689">
          <cell r="A596689" t="str">
            <v xml:space="preserve">TOP PDL BA\BA  </v>
          </cell>
        </row>
        <row r="596690">
          <cell r="A596690" t="str">
            <v xml:space="preserve">TOP PDL BA\BA  </v>
          </cell>
        </row>
        <row r="596691">
          <cell r="A596691" t="str">
            <v xml:space="preserve">TOP PDL BA\BA  </v>
          </cell>
        </row>
        <row r="596692">
          <cell r="A596692" t="str">
            <v xml:space="preserve">TOP PDL BA\BA  </v>
          </cell>
        </row>
        <row r="596693">
          <cell r="A596693" t="str">
            <v xml:space="preserve">TOP PDL BA\BA  </v>
          </cell>
        </row>
        <row r="596694">
          <cell r="A596694" t="str">
            <v xml:space="preserve">TOP PDL BA\BA  </v>
          </cell>
        </row>
        <row r="596695">
          <cell r="A596695" t="str">
            <v xml:space="preserve">TOP PDL BA\BA  </v>
          </cell>
        </row>
        <row r="596696">
          <cell r="A596696" t="str">
            <v xml:space="preserve">TOP PDL BA\BA  </v>
          </cell>
        </row>
        <row r="596697">
          <cell r="A596697" t="str">
            <v xml:space="preserve">TOP PDL BA\BA  </v>
          </cell>
        </row>
        <row r="596698">
          <cell r="A596698" t="str">
            <v xml:space="preserve">TOP PDL BA\BA  </v>
          </cell>
        </row>
        <row r="596699">
          <cell r="A596699" t="str">
            <v xml:space="preserve">TOP PDL BA\BA  </v>
          </cell>
        </row>
        <row r="596700">
          <cell r="A596700" t="str">
            <v xml:space="preserve">TOP PDL BA\BA  </v>
          </cell>
        </row>
        <row r="596701">
          <cell r="A596701" t="str">
            <v xml:space="preserve">TOP PDL BA\BA  </v>
          </cell>
        </row>
        <row r="596702">
          <cell r="A596702" t="str">
            <v xml:space="preserve">TOP PDL BA\BA  </v>
          </cell>
        </row>
        <row r="596703">
          <cell r="A596703" t="str">
            <v xml:space="preserve">TOP PDL BA\BA  </v>
          </cell>
        </row>
        <row r="596704">
          <cell r="A596704" t="str">
            <v xml:space="preserve">TOP PDL BA\BA  </v>
          </cell>
        </row>
        <row r="596705">
          <cell r="A596705" t="str">
            <v xml:space="preserve">TOP PDL BA\BA  </v>
          </cell>
        </row>
        <row r="596706">
          <cell r="A596706" t="str">
            <v xml:space="preserve">TOP PDL BA\BA  </v>
          </cell>
        </row>
        <row r="596707">
          <cell r="A596707" t="str">
            <v xml:space="preserve">TOP PDL BA\BA  </v>
          </cell>
        </row>
        <row r="596708">
          <cell r="A596708" t="str">
            <v xml:space="preserve">TOP PDL BA\BA  </v>
          </cell>
        </row>
        <row r="596709">
          <cell r="A596709" t="str">
            <v xml:space="preserve">TOP PDL BA\BA  </v>
          </cell>
        </row>
        <row r="596710">
          <cell r="A596710" t="str">
            <v xml:space="preserve">TOP PDL BA\BA  </v>
          </cell>
        </row>
        <row r="596711">
          <cell r="A596711" t="str">
            <v>TOP PDL BA \ SP</v>
          </cell>
        </row>
        <row r="596712">
          <cell r="A596712" t="str">
            <v>TOP PDL BA \ SP</v>
          </cell>
        </row>
        <row r="596713">
          <cell r="A596713" t="str">
            <v>TOP PDL BA \ SP</v>
          </cell>
        </row>
        <row r="596714">
          <cell r="A596714" t="str">
            <v>TOP PDL BA \ SP</v>
          </cell>
        </row>
        <row r="596715">
          <cell r="A596715" t="str">
            <v>TOP PDL BA \ SP</v>
          </cell>
        </row>
        <row r="596716">
          <cell r="A596716" t="str">
            <v>TOP PDL BA \ SP</v>
          </cell>
        </row>
        <row r="596717">
          <cell r="A596717" t="str">
            <v>TOP PDL BA \ SP</v>
          </cell>
        </row>
        <row r="596718">
          <cell r="A596718" t="str">
            <v>TOP PDL BA \ SP</v>
          </cell>
        </row>
        <row r="596719">
          <cell r="A596719" t="str">
            <v>TOP PDL BA \ SP</v>
          </cell>
        </row>
        <row r="596720">
          <cell r="A596720" t="str">
            <v>TOP PDL BA \ SP</v>
          </cell>
        </row>
        <row r="596721">
          <cell r="A596721" t="str">
            <v>TOP PDL BA \ SP</v>
          </cell>
        </row>
        <row r="596722">
          <cell r="A596722" t="str">
            <v>TOP PDL BA \ SP</v>
          </cell>
        </row>
        <row r="596723">
          <cell r="A596723" t="str">
            <v>TOP PDL BA \ SP</v>
          </cell>
        </row>
        <row r="596724">
          <cell r="A596724" t="str">
            <v>TOP PDL BA \ SP</v>
          </cell>
        </row>
        <row r="596725">
          <cell r="A596725" t="str">
            <v>TOP PDL BA \ SP</v>
          </cell>
        </row>
        <row r="596726">
          <cell r="A596726" t="str">
            <v>TOP PDL BA \ SP</v>
          </cell>
        </row>
        <row r="596727">
          <cell r="A596727" t="str">
            <v>TOP PDL BA \ SP</v>
          </cell>
        </row>
        <row r="596728">
          <cell r="A596728" t="str">
            <v>TOP PDL BA \ SP</v>
          </cell>
        </row>
        <row r="596729">
          <cell r="A596729" t="str">
            <v>TOP PDL BA \ SP</v>
          </cell>
        </row>
        <row r="596730">
          <cell r="A596730" t="str">
            <v>TOP PDL BA \ SP</v>
          </cell>
        </row>
        <row r="596731">
          <cell r="A596731" t="str">
            <v>TOP PDL BA \ SP</v>
          </cell>
        </row>
        <row r="596732">
          <cell r="A596732" t="str">
            <v>TOP PDL BA \ SP</v>
          </cell>
        </row>
        <row r="596733">
          <cell r="A596733" t="str">
            <v>TOP PDL BA \ SP</v>
          </cell>
        </row>
        <row r="596734">
          <cell r="A596734" t="str">
            <v>TOP PDL BA \ SP</v>
          </cell>
        </row>
        <row r="596735">
          <cell r="A596735" t="str">
            <v>TOP PDL BA \ SP</v>
          </cell>
        </row>
        <row r="596736">
          <cell r="A596736" t="str">
            <v>TOP PDL BA \ SP</v>
          </cell>
        </row>
        <row r="596737">
          <cell r="A596737" t="str">
            <v>TOP PDL BA \ SP</v>
          </cell>
        </row>
        <row r="596738">
          <cell r="A596738" t="str">
            <v xml:space="preserve">TOP PDL BA\BA  </v>
          </cell>
        </row>
        <row r="596739">
          <cell r="A596739" t="str">
            <v xml:space="preserve">TOP PDL BA\BA  </v>
          </cell>
        </row>
        <row r="596740">
          <cell r="A596740" t="str">
            <v xml:space="preserve">TOP PDL BA\BA  </v>
          </cell>
        </row>
        <row r="596741">
          <cell r="A596741" t="str">
            <v xml:space="preserve">TOP PDL BA\BA  </v>
          </cell>
        </row>
        <row r="596742">
          <cell r="A596742" t="str">
            <v xml:space="preserve">TOP PDL BA\BA  </v>
          </cell>
        </row>
        <row r="596743">
          <cell r="A596743" t="str">
            <v xml:space="preserve">TOP PDL BA\BA  </v>
          </cell>
        </row>
        <row r="596744">
          <cell r="A596744" t="str">
            <v xml:space="preserve">TOP PDL BA\BA  </v>
          </cell>
        </row>
        <row r="596745">
          <cell r="A596745" t="str">
            <v xml:space="preserve">TOP PDL BA\BA  </v>
          </cell>
        </row>
        <row r="596746">
          <cell r="A596746" t="str">
            <v xml:space="preserve">TOP PDL BA\BA  </v>
          </cell>
        </row>
        <row r="596747">
          <cell r="A596747" t="str">
            <v xml:space="preserve">TOP PDL BA\BA  </v>
          </cell>
        </row>
        <row r="596748">
          <cell r="A596748" t="str">
            <v xml:space="preserve">TOP PDL BA\BA  </v>
          </cell>
        </row>
        <row r="596749">
          <cell r="A596749" t="str">
            <v xml:space="preserve">TOP PDL BA\BA  </v>
          </cell>
        </row>
        <row r="596750">
          <cell r="A596750" t="str">
            <v xml:space="preserve">TOP PDL BA\BA  </v>
          </cell>
        </row>
        <row r="596751">
          <cell r="A596751" t="str">
            <v xml:space="preserve">TOP PDL BA\BA  </v>
          </cell>
        </row>
        <row r="596752">
          <cell r="A596752" t="str">
            <v xml:space="preserve">TOP PDL BA\BA  </v>
          </cell>
        </row>
        <row r="596753">
          <cell r="A596753" t="str">
            <v xml:space="preserve">TOP PDL BA\BA  </v>
          </cell>
        </row>
        <row r="596754">
          <cell r="A596754" t="str">
            <v xml:space="preserve">TOP PDL BA\BA  </v>
          </cell>
        </row>
        <row r="596755">
          <cell r="A596755" t="str">
            <v>TOP PDL BA \ SP</v>
          </cell>
        </row>
        <row r="596756">
          <cell r="A596756" t="str">
            <v>TOP PDL BA \ SP</v>
          </cell>
        </row>
        <row r="596757">
          <cell r="A596757" t="str">
            <v>TOP PDL BA \ SP</v>
          </cell>
        </row>
        <row r="596758">
          <cell r="A596758" t="str">
            <v>TOP PDL BA \ SP</v>
          </cell>
        </row>
        <row r="596759">
          <cell r="A596759" t="str">
            <v>TOP PDL BA \ SP</v>
          </cell>
        </row>
        <row r="596760">
          <cell r="A596760" t="str">
            <v>TOP PDL BA \ SP</v>
          </cell>
        </row>
        <row r="596761">
          <cell r="A596761" t="str">
            <v>TOP PDL BA \ SP</v>
          </cell>
        </row>
        <row r="596762">
          <cell r="A596762" t="str">
            <v>TOP PDL BA \ SP</v>
          </cell>
        </row>
        <row r="596763">
          <cell r="A596763" t="str">
            <v>TOP PDL BA \ SP</v>
          </cell>
        </row>
        <row r="596764">
          <cell r="A596764" t="str">
            <v>TOP PDL BA \ SP</v>
          </cell>
        </row>
        <row r="596765">
          <cell r="A596765" t="str">
            <v>TOP PDL BA \ SP</v>
          </cell>
        </row>
        <row r="596766">
          <cell r="A596766" t="str">
            <v>TOP PDL BA \ SP</v>
          </cell>
        </row>
        <row r="596767">
          <cell r="A596767" t="str">
            <v>TOP PDL BA \ SP</v>
          </cell>
        </row>
        <row r="596768">
          <cell r="A596768" t="str">
            <v>TOP PDL BA \ SP</v>
          </cell>
        </row>
        <row r="596769">
          <cell r="A596769" t="str">
            <v>TOP PDL BA \ SP</v>
          </cell>
        </row>
        <row r="596770">
          <cell r="A596770" t="str">
            <v>TOP PDL BA \ SP</v>
          </cell>
        </row>
        <row r="596771">
          <cell r="A596771" t="str">
            <v>TOP PDL BA \ SP</v>
          </cell>
        </row>
        <row r="596772">
          <cell r="A596772" t="str">
            <v>TOP PDL BA \ SP</v>
          </cell>
        </row>
        <row r="596773">
          <cell r="A596773" t="str">
            <v>TOP PDL BA \ SP</v>
          </cell>
        </row>
        <row r="596774">
          <cell r="A596774" t="str">
            <v>TOP PDL BA \ SP</v>
          </cell>
        </row>
        <row r="596775">
          <cell r="A596775" t="str">
            <v>TOP PDL BA \ SP</v>
          </cell>
        </row>
        <row r="596776">
          <cell r="A596776" t="str">
            <v>TOP PDL BA \ SP</v>
          </cell>
        </row>
        <row r="596777">
          <cell r="A596777" t="str">
            <v>TOP PDL BA \ SP</v>
          </cell>
        </row>
        <row r="596778">
          <cell r="A596778" t="str">
            <v>TOP PDL BA \ SP</v>
          </cell>
        </row>
        <row r="596779">
          <cell r="A596779" t="str">
            <v>TOP PDL BA \ SP</v>
          </cell>
        </row>
        <row r="596780">
          <cell r="A596780" t="str">
            <v>TOP PDL BA \ SP</v>
          </cell>
        </row>
        <row r="596781">
          <cell r="A596781" t="str">
            <v>TOP PDL BA \ SP</v>
          </cell>
        </row>
        <row r="596782">
          <cell r="A596782" t="str">
            <v xml:space="preserve">TOP PDL BA\BA  </v>
          </cell>
        </row>
        <row r="596783">
          <cell r="A596783" t="str">
            <v xml:space="preserve">TOP PDL BA\BA  </v>
          </cell>
        </row>
        <row r="596784">
          <cell r="A596784" t="str">
            <v xml:space="preserve">TOP PDL BA\BA  </v>
          </cell>
        </row>
        <row r="596785">
          <cell r="A596785" t="str">
            <v xml:space="preserve">TOP PDL BA\BA  </v>
          </cell>
        </row>
        <row r="596786">
          <cell r="A596786" t="str">
            <v xml:space="preserve">TOP PDL BA\BA  </v>
          </cell>
        </row>
        <row r="596787">
          <cell r="A596787" t="str">
            <v xml:space="preserve">TOP PDL BA\BA  </v>
          </cell>
        </row>
        <row r="596788">
          <cell r="A596788" t="str">
            <v xml:space="preserve">TOP PDL BA\BA  </v>
          </cell>
        </row>
        <row r="596789">
          <cell r="A596789" t="str">
            <v xml:space="preserve">TOP PDL BA\BA  </v>
          </cell>
        </row>
        <row r="596790">
          <cell r="A596790" t="str">
            <v>TOP PDL BA \ SP</v>
          </cell>
        </row>
        <row r="596791">
          <cell r="A596791" t="str">
            <v>TOP PDL BA \ SP</v>
          </cell>
        </row>
        <row r="596792">
          <cell r="A596792" t="str">
            <v>TOP PDL BA \ SP</v>
          </cell>
        </row>
        <row r="596793">
          <cell r="A596793" t="str">
            <v>TOP PDL BA \ SP</v>
          </cell>
        </row>
        <row r="596794">
          <cell r="A596794" t="str">
            <v>TOP PDL BA \ SP</v>
          </cell>
        </row>
        <row r="596795">
          <cell r="A596795" t="str">
            <v>TOP PDL BA \ SP</v>
          </cell>
        </row>
        <row r="596796">
          <cell r="A596796" t="str">
            <v>TOP PDL BA \ SP</v>
          </cell>
        </row>
        <row r="596797">
          <cell r="A596797" t="str">
            <v>TOP PDL BA \ SP</v>
          </cell>
        </row>
        <row r="596798">
          <cell r="A596798" t="str">
            <v>TOP PDL BA \ SP</v>
          </cell>
        </row>
        <row r="596799">
          <cell r="A596799" t="str">
            <v>TOP PDL BA \ SP</v>
          </cell>
        </row>
        <row r="596800">
          <cell r="A596800" t="str">
            <v>TOP PDL BA \ SP</v>
          </cell>
        </row>
        <row r="596801">
          <cell r="A596801" t="str">
            <v>TOP PDL BA \ SP</v>
          </cell>
        </row>
        <row r="596802">
          <cell r="A596802" t="str">
            <v>TOP PDL BA \ SP</v>
          </cell>
        </row>
        <row r="596803">
          <cell r="A596803" t="str">
            <v>TOP PDL BA \ SP</v>
          </cell>
        </row>
        <row r="596804">
          <cell r="A596804" t="str">
            <v>TOP PDL BA \ SP</v>
          </cell>
        </row>
        <row r="596805">
          <cell r="A596805" t="str">
            <v>TOP PDL BA \ SP</v>
          </cell>
        </row>
        <row r="596806">
          <cell r="A596806" t="str">
            <v>TOP PDL BA \ SP</v>
          </cell>
        </row>
        <row r="596807">
          <cell r="A596807" t="str">
            <v>TOP PDL BA \ SP</v>
          </cell>
        </row>
        <row r="596808">
          <cell r="A596808" t="str">
            <v>TOP PDL BA \ SP</v>
          </cell>
        </row>
        <row r="596809">
          <cell r="A596809" t="str">
            <v>TOP PDL BA \ SP</v>
          </cell>
        </row>
        <row r="596810">
          <cell r="A596810" t="str">
            <v>TOP PDL BA \ SP</v>
          </cell>
        </row>
        <row r="596811">
          <cell r="A596811" t="str">
            <v>TOP PDL BA \ SP</v>
          </cell>
        </row>
        <row r="596812">
          <cell r="A596812" t="str">
            <v>TOP PDL BA \ SP</v>
          </cell>
        </row>
        <row r="596813">
          <cell r="A596813" t="str">
            <v>TOP PDL BA \ SP</v>
          </cell>
        </row>
        <row r="596814">
          <cell r="A596814" t="str">
            <v>TOP PDL BA \ SP</v>
          </cell>
        </row>
        <row r="596815">
          <cell r="A596815" t="str">
            <v>TOP PDL BA \ SP</v>
          </cell>
        </row>
        <row r="596816">
          <cell r="A596816" t="str">
            <v>TOP PDL BA \ SP</v>
          </cell>
        </row>
        <row r="596817">
          <cell r="A596817" t="str">
            <v>TOP PDL BA \ SP</v>
          </cell>
        </row>
        <row r="596818">
          <cell r="A596818" t="str">
            <v>TOP PDL BA \ SP</v>
          </cell>
        </row>
        <row r="596819">
          <cell r="A596819" t="str">
            <v>TOP PDL BA \ SP</v>
          </cell>
        </row>
        <row r="596820">
          <cell r="A596820" t="str">
            <v>TOP PDL BA \ SP</v>
          </cell>
        </row>
        <row r="596821">
          <cell r="A596821" t="str">
            <v>TOP PDL BA \ SP</v>
          </cell>
        </row>
        <row r="596822">
          <cell r="A596822" t="str">
            <v>TOP PDL BA \ SP</v>
          </cell>
        </row>
        <row r="596823">
          <cell r="A596823" t="str">
            <v>TOP PDL BA \ SP</v>
          </cell>
        </row>
        <row r="596824">
          <cell r="A596824" t="str">
            <v>TOP PDL BA \ SP</v>
          </cell>
        </row>
        <row r="596825">
          <cell r="A596825" t="str">
            <v>TOP PDL BA \ SP</v>
          </cell>
        </row>
        <row r="596826">
          <cell r="A596826" t="str">
            <v xml:space="preserve">TOP PDL BA\BA  </v>
          </cell>
        </row>
        <row r="596827">
          <cell r="A596827" t="str">
            <v xml:space="preserve">TOP PDL BA\BA  </v>
          </cell>
        </row>
        <row r="596828">
          <cell r="A596828" t="str">
            <v xml:space="preserve">TOP PDL BA\BA  </v>
          </cell>
        </row>
        <row r="596829">
          <cell r="A596829" t="str">
            <v xml:space="preserve">TOP PDL BA\BA  </v>
          </cell>
        </row>
        <row r="596830">
          <cell r="A596830" t="str">
            <v xml:space="preserve">TOP PDL BA\BA  </v>
          </cell>
        </row>
        <row r="596831">
          <cell r="A596831" t="str">
            <v xml:space="preserve">TOP PDL BA\BA  </v>
          </cell>
        </row>
        <row r="596832">
          <cell r="A596832" t="str">
            <v xml:space="preserve">TOP PDL BA\BA  </v>
          </cell>
        </row>
        <row r="596833">
          <cell r="A596833" t="str">
            <v xml:space="preserve">TOP PDL BA\BA  </v>
          </cell>
        </row>
        <row r="596834">
          <cell r="A596834" t="str">
            <v xml:space="preserve">TOP PDL BA\BA  </v>
          </cell>
        </row>
        <row r="596835">
          <cell r="A596835" t="str">
            <v>TOP PDL BA \ SP</v>
          </cell>
        </row>
        <row r="596836">
          <cell r="A596836" t="str">
            <v>TOP PDL BA \ SP</v>
          </cell>
        </row>
        <row r="596837">
          <cell r="A596837" t="str">
            <v>TOP PDL BA \ SP</v>
          </cell>
        </row>
        <row r="596838">
          <cell r="A596838" t="str">
            <v>TOP PDL BA \ SP</v>
          </cell>
        </row>
        <row r="596839">
          <cell r="A596839" t="str">
            <v>TOP PDL BA \ SP</v>
          </cell>
        </row>
        <row r="596840">
          <cell r="A596840" t="str">
            <v>TOP PDL BA \ SP</v>
          </cell>
        </row>
        <row r="596841">
          <cell r="A596841" t="str">
            <v>TOP PDL BA \ SP</v>
          </cell>
        </row>
        <row r="596842">
          <cell r="A596842" t="str">
            <v>TOP PDL BA \ SP</v>
          </cell>
        </row>
        <row r="596843">
          <cell r="A596843" t="str">
            <v>TOP PDL BA \ SP</v>
          </cell>
        </row>
        <row r="596844">
          <cell r="A596844" t="str">
            <v xml:space="preserve">TOP PDL BA\BA  </v>
          </cell>
        </row>
        <row r="596845">
          <cell r="A596845" t="str">
            <v xml:space="preserve">TOP PDL BA\BA  </v>
          </cell>
        </row>
        <row r="596846">
          <cell r="A596846" t="str">
            <v xml:space="preserve">TOP PDL BA\BA  </v>
          </cell>
        </row>
        <row r="596847">
          <cell r="A596847" t="str">
            <v xml:space="preserve">TOP PDL BA\BA  </v>
          </cell>
        </row>
        <row r="596848">
          <cell r="A596848" t="str">
            <v xml:space="preserve">TOP PDL BA\BA  </v>
          </cell>
        </row>
        <row r="596849">
          <cell r="A596849" t="str">
            <v xml:space="preserve">TOP PDL BA\BA  </v>
          </cell>
        </row>
        <row r="596850">
          <cell r="A596850" t="str">
            <v xml:space="preserve">TOP PDL BA\BA  </v>
          </cell>
        </row>
        <row r="596851">
          <cell r="A596851" t="str">
            <v xml:space="preserve">TOP PDL BA\BA  </v>
          </cell>
        </row>
        <row r="596852">
          <cell r="A596852" t="str">
            <v xml:space="preserve">TOP PDL BA\BA  </v>
          </cell>
        </row>
        <row r="596853">
          <cell r="A596853" t="str">
            <v xml:space="preserve">TOP PDL BA\BA  </v>
          </cell>
        </row>
        <row r="596854">
          <cell r="A596854" t="str">
            <v xml:space="preserve">TOP PDL BA\BA  </v>
          </cell>
        </row>
        <row r="596855">
          <cell r="A596855" t="str">
            <v xml:space="preserve">TOP PDL BA\BA  </v>
          </cell>
        </row>
        <row r="596856">
          <cell r="A596856" t="str">
            <v xml:space="preserve">TOP PDL BA\BA  </v>
          </cell>
        </row>
        <row r="596857">
          <cell r="A596857" t="str">
            <v xml:space="preserve">TOP PDL BA\BA  </v>
          </cell>
        </row>
        <row r="596858">
          <cell r="A596858" t="str">
            <v xml:space="preserve">TOP PDL BA\BA  </v>
          </cell>
        </row>
        <row r="596859">
          <cell r="A596859" t="str">
            <v xml:space="preserve">TOP PDL BA\BA  </v>
          </cell>
        </row>
        <row r="596860">
          <cell r="A596860" t="str">
            <v xml:space="preserve">TOP PDL BA\BA  </v>
          </cell>
        </row>
        <row r="596861">
          <cell r="A596861" t="str">
            <v xml:space="preserve">TOP PDL BA\BA  </v>
          </cell>
        </row>
        <row r="596862">
          <cell r="A596862" t="str">
            <v xml:space="preserve">TOP PDL BA\BA  </v>
          </cell>
        </row>
        <row r="596863">
          <cell r="A596863" t="str">
            <v xml:space="preserve">TOP PDL BA\BA  </v>
          </cell>
        </row>
        <row r="596864">
          <cell r="A596864" t="str">
            <v xml:space="preserve">TOP PDL BA\BA  </v>
          </cell>
        </row>
        <row r="596865">
          <cell r="A596865" t="str">
            <v xml:space="preserve">TOP PDL BA\BA  </v>
          </cell>
        </row>
        <row r="596866">
          <cell r="A596866" t="str">
            <v xml:space="preserve">TOP PDL BA\BA  </v>
          </cell>
        </row>
        <row r="596867">
          <cell r="A596867" t="str">
            <v xml:space="preserve">TOP PDL BA\BA  </v>
          </cell>
        </row>
        <row r="596868">
          <cell r="A596868" t="str">
            <v xml:space="preserve">TOP PDL BA\BA  </v>
          </cell>
        </row>
        <row r="596869">
          <cell r="A596869" t="str">
            <v xml:space="preserve">TOP PDL BA\BA  </v>
          </cell>
        </row>
        <row r="596870">
          <cell r="A596870" t="str">
            <v>TOP PDL BA \ SP</v>
          </cell>
        </row>
        <row r="596871">
          <cell r="A596871" t="str">
            <v>TOP PDL BA \ SP</v>
          </cell>
        </row>
        <row r="596872">
          <cell r="A596872" t="str">
            <v>TOP PDL BA \ SP</v>
          </cell>
        </row>
        <row r="596873">
          <cell r="A596873" t="str">
            <v>TOP PDL BA \ SP</v>
          </cell>
        </row>
        <row r="596874">
          <cell r="A596874" t="str">
            <v>TOP PDL BA \ SP</v>
          </cell>
        </row>
        <row r="596875">
          <cell r="A596875" t="str">
            <v>TOP PDL BA \ SP</v>
          </cell>
        </row>
        <row r="596876">
          <cell r="A596876" t="str">
            <v>TOP PDL BA \ SP</v>
          </cell>
        </row>
        <row r="596877">
          <cell r="A596877" t="str">
            <v>TOP PDL BA \ SP</v>
          </cell>
        </row>
        <row r="596878">
          <cell r="A596878" t="str">
            <v>TOP PDL BA \ SP</v>
          </cell>
        </row>
        <row r="596879">
          <cell r="A596879" t="str">
            <v xml:space="preserve">TOP PDL BA\BA  </v>
          </cell>
        </row>
        <row r="596880">
          <cell r="A596880" t="str">
            <v xml:space="preserve">TOP PDL BA\BA  </v>
          </cell>
        </row>
        <row r="596881">
          <cell r="A596881" t="str">
            <v xml:space="preserve">TOP PDL BA\BA  </v>
          </cell>
        </row>
        <row r="596882">
          <cell r="A596882" t="str">
            <v xml:space="preserve">TOP PDL BA\BA  </v>
          </cell>
        </row>
        <row r="596883">
          <cell r="A596883" t="str">
            <v xml:space="preserve">TOP PDL BA\BA  </v>
          </cell>
        </row>
        <row r="596884">
          <cell r="A596884" t="str">
            <v xml:space="preserve">TOP PDL BA\BA  </v>
          </cell>
        </row>
        <row r="596885">
          <cell r="A596885" t="str">
            <v xml:space="preserve">TOP PDL BA\BA  </v>
          </cell>
        </row>
        <row r="596886">
          <cell r="A596886" t="str">
            <v xml:space="preserve">TOP PDL BA\BA  </v>
          </cell>
        </row>
        <row r="596887">
          <cell r="A596887" t="str">
            <v>TOP PDL BA \ SP</v>
          </cell>
        </row>
        <row r="596888">
          <cell r="A596888" t="str">
            <v>TOP PDL BA \ SP</v>
          </cell>
        </row>
        <row r="596889">
          <cell r="A596889" t="str">
            <v>TOP PDL BA \ SP</v>
          </cell>
        </row>
        <row r="596890">
          <cell r="A596890" t="str">
            <v>TOP PDL BA \ SP</v>
          </cell>
        </row>
        <row r="596891">
          <cell r="A596891" t="str">
            <v>TOP PDL BA \ SP</v>
          </cell>
        </row>
        <row r="596892">
          <cell r="A596892" t="str">
            <v>TOP PDL BA \ SP</v>
          </cell>
        </row>
        <row r="596893">
          <cell r="A596893" t="str">
            <v>TOP PDL BA \ SP</v>
          </cell>
        </row>
        <row r="596894">
          <cell r="A596894" t="str">
            <v>TOP PDL BA \ SP</v>
          </cell>
        </row>
        <row r="596895">
          <cell r="A596895" t="str">
            <v>TOP PDL BA \ SP</v>
          </cell>
        </row>
        <row r="596896">
          <cell r="A596896" t="str">
            <v>TOP PDL BA \ SP</v>
          </cell>
        </row>
        <row r="596897">
          <cell r="A596897" t="str">
            <v>TOP PDL BA \ SP</v>
          </cell>
        </row>
        <row r="596898">
          <cell r="A596898" t="str">
            <v>TOP PDL BA \ SP</v>
          </cell>
        </row>
        <row r="596899">
          <cell r="A596899" t="str">
            <v>TOP PDL BA \ SP</v>
          </cell>
        </row>
        <row r="596900">
          <cell r="A596900" t="str">
            <v>TOP PDL BA \ SP</v>
          </cell>
        </row>
        <row r="596901">
          <cell r="A596901" t="str">
            <v>TOP PDL BA \ SP</v>
          </cell>
        </row>
        <row r="596902">
          <cell r="A596902" t="str">
            <v>TOP PDL BA \ SP</v>
          </cell>
        </row>
        <row r="596903">
          <cell r="A596903" t="str">
            <v>TOP PDL BA \ SP</v>
          </cell>
        </row>
        <row r="596904">
          <cell r="A596904" t="str">
            <v>TOP PDL BA \ SP</v>
          </cell>
        </row>
        <row r="596905">
          <cell r="A596905" t="str">
            <v xml:space="preserve">TOP PDL BA\BA  </v>
          </cell>
        </row>
        <row r="596906">
          <cell r="A596906" t="str">
            <v xml:space="preserve">TOP PDL BA\BA  </v>
          </cell>
        </row>
        <row r="596907">
          <cell r="A596907" t="str">
            <v xml:space="preserve">TOP PDL BA\BA  </v>
          </cell>
        </row>
        <row r="596908">
          <cell r="A596908" t="str">
            <v xml:space="preserve">TOP PDL BA\BA  </v>
          </cell>
        </row>
        <row r="596909">
          <cell r="A596909" t="str">
            <v xml:space="preserve">TOP PDL BA\BA  </v>
          </cell>
        </row>
        <row r="596910">
          <cell r="A596910" t="str">
            <v xml:space="preserve">TOP PDL BA\BA  </v>
          </cell>
        </row>
        <row r="596911">
          <cell r="A596911" t="str">
            <v xml:space="preserve">TOP PDL BA\BA  </v>
          </cell>
        </row>
        <row r="596912">
          <cell r="A596912" t="str">
            <v xml:space="preserve">TOP PDL BA\BA  </v>
          </cell>
        </row>
        <row r="596913">
          <cell r="A596913" t="str">
            <v xml:space="preserve">TOP PDL BA\BA  </v>
          </cell>
        </row>
        <row r="596914">
          <cell r="A596914" t="str">
            <v xml:space="preserve">TOP PDL BA\BA  </v>
          </cell>
        </row>
        <row r="596915">
          <cell r="A596915" t="str">
            <v xml:space="preserve">TOP PDL BA\BA  </v>
          </cell>
        </row>
        <row r="596916">
          <cell r="A596916" t="str">
            <v xml:space="preserve">TOP PDL BA\BA  </v>
          </cell>
        </row>
        <row r="596917">
          <cell r="A596917" t="str">
            <v xml:space="preserve">TOP PDL BA\BA  </v>
          </cell>
        </row>
        <row r="596918">
          <cell r="A596918" t="str">
            <v xml:space="preserve">TOP PDL BA\BA  </v>
          </cell>
        </row>
        <row r="596919">
          <cell r="A596919" t="str">
            <v xml:space="preserve">TOP PDL BA\BA  </v>
          </cell>
        </row>
        <row r="596920">
          <cell r="A596920" t="str">
            <v xml:space="preserve">TOP PDL BA\BA  </v>
          </cell>
        </row>
        <row r="596921">
          <cell r="A596921" t="str">
            <v xml:space="preserve">TOP PDL BA\BA  </v>
          </cell>
        </row>
        <row r="596922">
          <cell r="A596922" t="str">
            <v xml:space="preserve">TOP PDL BA\BA  </v>
          </cell>
        </row>
        <row r="596923">
          <cell r="A596923" t="str">
            <v xml:space="preserve">TOP PDL BA\BA  </v>
          </cell>
        </row>
        <row r="596924">
          <cell r="A596924" t="str">
            <v xml:space="preserve">TOP PDL BA\BA  </v>
          </cell>
        </row>
        <row r="596925">
          <cell r="A596925" t="str">
            <v xml:space="preserve">TOP PDL BA\BA  </v>
          </cell>
        </row>
        <row r="596926">
          <cell r="A596926" t="str">
            <v xml:space="preserve">TOP PDL BA\BA  </v>
          </cell>
        </row>
        <row r="596927">
          <cell r="A596927" t="str">
            <v xml:space="preserve">TOP PDL BA\BA  </v>
          </cell>
        </row>
        <row r="596928">
          <cell r="A596928" t="str">
            <v xml:space="preserve">TOP PDL BA\BA  </v>
          </cell>
        </row>
        <row r="596929">
          <cell r="A596929" t="str">
            <v xml:space="preserve">TOP PDL BA\BA  </v>
          </cell>
        </row>
        <row r="596930">
          <cell r="A596930" t="str">
            <v xml:space="preserve">TOP PDL BA\BA  </v>
          </cell>
        </row>
        <row r="596931">
          <cell r="A596931" t="str">
            <v xml:space="preserve">TOP PDL BA\BA  </v>
          </cell>
        </row>
        <row r="596932">
          <cell r="A596932" t="str">
            <v xml:space="preserve">TOP PDL BA\BA  </v>
          </cell>
        </row>
        <row r="596933">
          <cell r="A596933" t="str">
            <v xml:space="preserve">TOP PDL BA\BA  </v>
          </cell>
        </row>
        <row r="596934">
          <cell r="A596934" t="str">
            <v xml:space="preserve">TOP PDL BA\BA  </v>
          </cell>
        </row>
        <row r="596935">
          <cell r="A596935" t="str">
            <v xml:space="preserve">TOP PDL BA\BA  </v>
          </cell>
        </row>
        <row r="596936">
          <cell r="A596936" t="str">
            <v xml:space="preserve">TOP PDL BA\BA  </v>
          </cell>
        </row>
        <row r="596937">
          <cell r="A596937" t="str">
            <v xml:space="preserve">TOP PDL BA\BA  </v>
          </cell>
        </row>
        <row r="596938">
          <cell r="A596938" t="str">
            <v xml:space="preserve">TOP PDL BA\BA  </v>
          </cell>
        </row>
        <row r="596939">
          <cell r="A596939" t="str">
            <v xml:space="preserve">TOP PDL BA\BA  </v>
          </cell>
        </row>
        <row r="596940">
          <cell r="A596940" t="str">
            <v xml:space="preserve">TOP PDL BA\BA  </v>
          </cell>
        </row>
        <row r="596941">
          <cell r="A596941" t="str">
            <v xml:space="preserve">TOP PDL BA\BA  </v>
          </cell>
        </row>
        <row r="596942">
          <cell r="A596942" t="str">
            <v xml:space="preserve">TOP PDL BA\BA  </v>
          </cell>
        </row>
        <row r="596943">
          <cell r="A596943" t="str">
            <v xml:space="preserve">TOP PDL BA\BA  </v>
          </cell>
        </row>
        <row r="596944">
          <cell r="A596944" t="str">
            <v xml:space="preserve">TOP PDL BA\BA  </v>
          </cell>
        </row>
        <row r="596945">
          <cell r="A596945" t="str">
            <v xml:space="preserve">TOP PDL BA\BA  </v>
          </cell>
        </row>
        <row r="596946">
          <cell r="A596946" t="str">
            <v xml:space="preserve">TOP PDL BA\BA  </v>
          </cell>
        </row>
        <row r="596947">
          <cell r="A596947" t="str">
            <v xml:space="preserve">TOP PDL BA\BA  </v>
          </cell>
        </row>
        <row r="596948">
          <cell r="A596948" t="str">
            <v xml:space="preserve">TOP PDL BA\BA  </v>
          </cell>
        </row>
        <row r="596949">
          <cell r="A596949" t="str">
            <v>TOP PDL BA \ SP</v>
          </cell>
        </row>
        <row r="596950">
          <cell r="A596950" t="str">
            <v>TOP PDL BA \ SP</v>
          </cell>
        </row>
        <row r="596951">
          <cell r="A596951" t="str">
            <v>TOP PDL BA \ SP</v>
          </cell>
        </row>
        <row r="596952">
          <cell r="A596952" t="str">
            <v>TOP PDL BA \ SP</v>
          </cell>
        </row>
        <row r="596953">
          <cell r="A596953" t="str">
            <v>TOP PDL BA \ SP</v>
          </cell>
        </row>
        <row r="596954">
          <cell r="A596954" t="str">
            <v>TOP PDL BA \ SP</v>
          </cell>
        </row>
        <row r="596955">
          <cell r="A596955" t="str">
            <v>TOP PDL BA \ SP</v>
          </cell>
        </row>
        <row r="596956">
          <cell r="A596956" t="str">
            <v>TOP PDL BA \ SP</v>
          </cell>
        </row>
        <row r="596957">
          <cell r="A596957" t="str">
            <v>TOP PDL BA \ SP</v>
          </cell>
        </row>
        <row r="596958">
          <cell r="A596958" t="str">
            <v>TOP PDL BA \ SP</v>
          </cell>
        </row>
        <row r="596959">
          <cell r="A596959" t="str">
            <v>TOP PDL BA \ SP</v>
          </cell>
        </row>
        <row r="596960">
          <cell r="A596960" t="str">
            <v>TOP PDL BA \ SP</v>
          </cell>
        </row>
        <row r="596961">
          <cell r="A596961" t="str">
            <v>TOP PDL BA \ SP</v>
          </cell>
        </row>
        <row r="596962">
          <cell r="A596962" t="str">
            <v>TOP PDL BA \ SP</v>
          </cell>
        </row>
        <row r="596963">
          <cell r="A596963" t="str">
            <v>TOP PDL BA \ SP</v>
          </cell>
        </row>
        <row r="596964">
          <cell r="A596964" t="str">
            <v>TOP PDL BA \ SP</v>
          </cell>
        </row>
        <row r="596965">
          <cell r="A596965" t="str">
            <v>TOP PDL BA \ SP</v>
          </cell>
        </row>
        <row r="596966">
          <cell r="A596966" t="str">
            <v>TOP PDL BA \ SP</v>
          </cell>
        </row>
        <row r="596967">
          <cell r="A596967" t="str">
            <v>TOP PDL BA \ SP</v>
          </cell>
        </row>
        <row r="596968">
          <cell r="A596968" t="str">
            <v>TOP PDL BA \ SP</v>
          </cell>
        </row>
        <row r="596969">
          <cell r="A596969" t="str">
            <v>TOP PDL BA \ SP</v>
          </cell>
        </row>
        <row r="596970">
          <cell r="A596970" t="str">
            <v>TOP PDL BA \ SP</v>
          </cell>
        </row>
        <row r="596971">
          <cell r="A596971" t="str">
            <v>TOP PDL BA \ SP</v>
          </cell>
        </row>
        <row r="596972">
          <cell r="A596972" t="str">
            <v>TOP PDL BA \ SP</v>
          </cell>
        </row>
        <row r="596973">
          <cell r="A596973" t="str">
            <v>TOP PDL BA \ SP</v>
          </cell>
        </row>
        <row r="596974">
          <cell r="A596974" t="str">
            <v>TOP PDL BA \ SP</v>
          </cell>
        </row>
        <row r="596975">
          <cell r="A596975" t="str">
            <v>TOP PDL BA \ SP</v>
          </cell>
        </row>
        <row r="596976">
          <cell r="A596976" t="str">
            <v>TOP PDL BA \ SP</v>
          </cell>
        </row>
        <row r="596977">
          <cell r="A596977" t="str">
            <v>TOP PDL BA \ SP</v>
          </cell>
        </row>
        <row r="596978">
          <cell r="A596978" t="str">
            <v>TOP PDL BA \ SP</v>
          </cell>
        </row>
        <row r="596979">
          <cell r="A596979" t="str">
            <v>TOP PDL BA \ SP</v>
          </cell>
        </row>
        <row r="596980">
          <cell r="A596980" t="str">
            <v>TOP PDL BA \ SP</v>
          </cell>
        </row>
        <row r="596981">
          <cell r="A596981" t="str">
            <v>TOP PDL BA \ SP</v>
          </cell>
        </row>
        <row r="596982">
          <cell r="A596982" t="str">
            <v>TOP PDL BA \ SP</v>
          </cell>
        </row>
        <row r="596983">
          <cell r="A596983" t="str">
            <v>TOP PDL BA \ SP</v>
          </cell>
        </row>
        <row r="596984">
          <cell r="A596984" t="str">
            <v>TOP PDL BA \ SP</v>
          </cell>
        </row>
        <row r="596985">
          <cell r="A596985" t="str">
            <v xml:space="preserve">TOP PDL BA\BA  </v>
          </cell>
        </row>
        <row r="596986">
          <cell r="A596986" t="str">
            <v xml:space="preserve">TOP PDL BA\BA  </v>
          </cell>
        </row>
        <row r="596987">
          <cell r="A596987" t="str">
            <v xml:space="preserve">TOP PDL BA\BA  </v>
          </cell>
        </row>
        <row r="596988">
          <cell r="A596988" t="str">
            <v xml:space="preserve">TOP PDL BA\BA  </v>
          </cell>
        </row>
        <row r="596989">
          <cell r="A596989" t="str">
            <v xml:space="preserve">TOP PDL BA\BA  </v>
          </cell>
        </row>
        <row r="596990">
          <cell r="A596990" t="str">
            <v xml:space="preserve">TOP PDL BA\BA  </v>
          </cell>
        </row>
        <row r="596991">
          <cell r="A596991" t="str">
            <v xml:space="preserve">TOP PDL BA\BA  </v>
          </cell>
        </row>
        <row r="596992">
          <cell r="A596992" t="str">
            <v xml:space="preserve">TOP PDL BA\BA  </v>
          </cell>
        </row>
        <row r="596993">
          <cell r="A596993" t="str">
            <v xml:space="preserve">TOP PDL BA\BA  </v>
          </cell>
        </row>
        <row r="596994">
          <cell r="A596994" t="str">
            <v>TOP PDL BA \ SP</v>
          </cell>
        </row>
        <row r="596995">
          <cell r="A596995" t="str">
            <v>TOP PDL BA \ SP</v>
          </cell>
        </row>
        <row r="596996">
          <cell r="A596996" t="str">
            <v>TOP PDL BA \ SP</v>
          </cell>
        </row>
        <row r="596997">
          <cell r="A596997" t="str">
            <v>TOP PDL BA \ SP</v>
          </cell>
        </row>
        <row r="596998">
          <cell r="A596998" t="str">
            <v>TOP PDL BA \ SP</v>
          </cell>
        </row>
        <row r="596999">
          <cell r="A596999" t="str">
            <v>TOP PDL BA \ SP</v>
          </cell>
        </row>
        <row r="597000">
          <cell r="A597000" t="str">
            <v>TOP PDL BA \ SP</v>
          </cell>
        </row>
        <row r="597001">
          <cell r="A597001" t="str">
            <v>TOP PDL BA \ SP</v>
          </cell>
        </row>
        <row r="597002">
          <cell r="A597002" t="str">
            <v>TOP PDL BA \ SP</v>
          </cell>
        </row>
        <row r="597003">
          <cell r="A597003" t="str">
            <v>TOP PDL BA \ SP</v>
          </cell>
        </row>
        <row r="597004">
          <cell r="A597004" t="str">
            <v>TOP PDL BA \ SP</v>
          </cell>
        </row>
        <row r="597005">
          <cell r="A597005" t="str">
            <v>TOP PDL BA \ SP</v>
          </cell>
        </row>
        <row r="597006">
          <cell r="A597006" t="str">
            <v>TOP PDL BA \ SP</v>
          </cell>
        </row>
        <row r="597007">
          <cell r="A597007" t="str">
            <v>TOP PDL BA \ SP</v>
          </cell>
        </row>
        <row r="597008">
          <cell r="A597008" t="str">
            <v>TOP PDL BA \ SP</v>
          </cell>
        </row>
        <row r="597009">
          <cell r="A597009" t="str">
            <v>TOP PDL BA \ SP</v>
          </cell>
        </row>
        <row r="597010">
          <cell r="A597010" t="str">
            <v>TOP PDL BA \ SP</v>
          </cell>
        </row>
        <row r="597011">
          <cell r="A597011" t="str">
            <v>TOP PDL BA \ SP</v>
          </cell>
        </row>
        <row r="597012">
          <cell r="A597012" t="str">
            <v xml:space="preserve">TOP PDL BA\BA  </v>
          </cell>
        </row>
        <row r="597013">
          <cell r="A597013" t="str">
            <v xml:space="preserve">TOP PDL BA\BA  </v>
          </cell>
        </row>
        <row r="597014">
          <cell r="A597014" t="str">
            <v xml:space="preserve">TOP PDL BA\BA  </v>
          </cell>
        </row>
        <row r="597015">
          <cell r="A597015" t="str">
            <v xml:space="preserve">TOP PDL BA\BA  </v>
          </cell>
        </row>
        <row r="597016">
          <cell r="A597016" t="str">
            <v xml:space="preserve">TOP PDL BA\BA  </v>
          </cell>
        </row>
        <row r="597017">
          <cell r="A597017" t="str">
            <v xml:space="preserve">TOP PDL BA\BA  </v>
          </cell>
        </row>
        <row r="597018">
          <cell r="A597018" t="str">
            <v xml:space="preserve">TOP PDL BA\BA  </v>
          </cell>
        </row>
        <row r="597019">
          <cell r="A597019" t="str">
            <v xml:space="preserve">TOP PDL BA\BA  </v>
          </cell>
        </row>
        <row r="597020">
          <cell r="A597020" t="str">
            <v xml:space="preserve">TOP PDL BA\BA  </v>
          </cell>
        </row>
        <row r="597021">
          <cell r="A597021" t="str">
            <v>TOP PDL BA \ SP</v>
          </cell>
        </row>
        <row r="597022">
          <cell r="A597022" t="str">
            <v>TOP PDL BA \ SP</v>
          </cell>
        </row>
        <row r="597023">
          <cell r="A597023" t="str">
            <v>TOP PDL BA \ SP</v>
          </cell>
        </row>
        <row r="597024">
          <cell r="A597024" t="str">
            <v>TOP PDL BA \ SP</v>
          </cell>
        </row>
        <row r="597025">
          <cell r="A597025" t="str">
            <v>TOP PDL BA \ SP</v>
          </cell>
        </row>
        <row r="597026">
          <cell r="A597026" t="str">
            <v>TOP PDL BA \ SP</v>
          </cell>
        </row>
        <row r="597027">
          <cell r="A597027" t="str">
            <v>TOP PDL BA \ SP</v>
          </cell>
        </row>
        <row r="597028">
          <cell r="A597028" t="str">
            <v>TOP PDL BA \ SP</v>
          </cell>
        </row>
        <row r="597029">
          <cell r="A597029" t="str">
            <v>TOP PDL BA \ SP</v>
          </cell>
        </row>
        <row r="597030">
          <cell r="A597030" t="str">
            <v xml:space="preserve">TOP PDL BA\BA  </v>
          </cell>
        </row>
        <row r="597031">
          <cell r="A597031" t="str">
            <v xml:space="preserve">TOP PDL BA\BA  </v>
          </cell>
        </row>
        <row r="597032">
          <cell r="A597032" t="str">
            <v xml:space="preserve">TOP PDL BA\BA  </v>
          </cell>
        </row>
        <row r="597033">
          <cell r="A597033" t="str">
            <v xml:space="preserve">TOP PDL BA\BA  </v>
          </cell>
        </row>
        <row r="597034">
          <cell r="A597034" t="str">
            <v xml:space="preserve">TOP PDL BA\BA  </v>
          </cell>
        </row>
        <row r="597035">
          <cell r="A597035" t="str">
            <v xml:space="preserve">TOP PDL BA\BA  </v>
          </cell>
        </row>
        <row r="597036">
          <cell r="A597036" t="str">
            <v xml:space="preserve">TOP PDL BA\BA  </v>
          </cell>
        </row>
        <row r="597037">
          <cell r="A597037" t="str">
            <v xml:space="preserve">TOP PDL BA\BA  </v>
          </cell>
        </row>
        <row r="597038">
          <cell r="A597038" t="str">
            <v xml:space="preserve">TOP PDL BA\BA  </v>
          </cell>
        </row>
        <row r="597039">
          <cell r="A597039" t="str">
            <v>TOP PDL BA \ SP</v>
          </cell>
        </row>
        <row r="597040">
          <cell r="A597040" t="str">
            <v>TOP PDL BA \ SP</v>
          </cell>
        </row>
        <row r="597041">
          <cell r="A597041" t="str">
            <v>TOP PDL BA \ SP</v>
          </cell>
        </row>
        <row r="597042">
          <cell r="A597042" t="str">
            <v>TOP PDL BA \ SP</v>
          </cell>
        </row>
        <row r="597043">
          <cell r="A597043" t="str">
            <v>TOP PDL BA \ SP</v>
          </cell>
        </row>
        <row r="597044">
          <cell r="A597044" t="str">
            <v>TOP PDL BA \ SP</v>
          </cell>
        </row>
        <row r="597045">
          <cell r="A597045" t="str">
            <v>TOP PDL BA \ SP</v>
          </cell>
        </row>
        <row r="597046">
          <cell r="A597046" t="str">
            <v>TOP PDL BA \ SP</v>
          </cell>
        </row>
        <row r="597047">
          <cell r="A597047" t="str">
            <v>TOP PDL BA \ SP</v>
          </cell>
        </row>
        <row r="597048">
          <cell r="A597048" t="str">
            <v xml:space="preserve">TOP PDL BA\BA  </v>
          </cell>
        </row>
        <row r="597049">
          <cell r="A597049" t="str">
            <v xml:space="preserve">TOP PDL BA\BA  </v>
          </cell>
        </row>
        <row r="597050">
          <cell r="A597050" t="str">
            <v xml:space="preserve">TOP PDL BA\BA  </v>
          </cell>
        </row>
        <row r="597051">
          <cell r="A597051" t="str">
            <v xml:space="preserve">TOP PDL BA\BA  </v>
          </cell>
        </row>
        <row r="597052">
          <cell r="A597052" t="str">
            <v xml:space="preserve">TOP PDL BA\BA  </v>
          </cell>
        </row>
        <row r="597053">
          <cell r="A597053" t="str">
            <v xml:space="preserve">TOP PDL BA\BA  </v>
          </cell>
        </row>
        <row r="597054">
          <cell r="A597054" t="str">
            <v xml:space="preserve">TOP PDL BA\BA  </v>
          </cell>
        </row>
        <row r="597055">
          <cell r="A597055" t="str">
            <v xml:space="preserve">TOP PDL BA\BA  </v>
          </cell>
        </row>
        <row r="597056">
          <cell r="A597056" t="str">
            <v xml:space="preserve">TOP PDL BA\BA  </v>
          </cell>
        </row>
        <row r="597057">
          <cell r="A597057" t="str">
            <v>TOP PDL BA \ SP</v>
          </cell>
        </row>
        <row r="597058">
          <cell r="A597058" t="str">
            <v>TOP PDL BA \ SP</v>
          </cell>
        </row>
        <row r="597059">
          <cell r="A597059" t="str">
            <v>TOP PDL BA \ SP</v>
          </cell>
        </row>
        <row r="597060">
          <cell r="A597060" t="str">
            <v>TOP PDL BA \ SP</v>
          </cell>
        </row>
        <row r="597061">
          <cell r="A597061" t="str">
            <v>TOP PDL BA \ SP</v>
          </cell>
        </row>
        <row r="597062">
          <cell r="A597062" t="str">
            <v>TOP PDL BA \ SP</v>
          </cell>
        </row>
        <row r="597063">
          <cell r="A597063" t="str">
            <v>TOP PDL BA \ SP</v>
          </cell>
        </row>
        <row r="597064">
          <cell r="A597064" t="str">
            <v>TOP PDL BA \ SP</v>
          </cell>
        </row>
        <row r="597065">
          <cell r="A597065" t="str">
            <v>TOP PDL BA \ SP</v>
          </cell>
        </row>
        <row r="597066">
          <cell r="A597066" t="str">
            <v>TOP PDL BA \ SP</v>
          </cell>
        </row>
        <row r="597067">
          <cell r="A597067" t="str">
            <v>TOP PDL BA \ SP</v>
          </cell>
        </row>
        <row r="597068">
          <cell r="A597068" t="str">
            <v>TOP PDL BA \ SP</v>
          </cell>
        </row>
        <row r="597069">
          <cell r="A597069" t="str">
            <v>TOP PDL BA \ SP</v>
          </cell>
        </row>
        <row r="597070">
          <cell r="A597070" t="str">
            <v>TOP PDL BA \ SP</v>
          </cell>
        </row>
        <row r="597071">
          <cell r="A597071" t="str">
            <v>TOP PDL BA \ SP</v>
          </cell>
        </row>
        <row r="597072">
          <cell r="A597072" t="str">
            <v>TOP PDL BA \ SP</v>
          </cell>
        </row>
        <row r="597073">
          <cell r="A597073" t="str">
            <v>TOP PDL BA \ SP</v>
          </cell>
        </row>
        <row r="597074">
          <cell r="A597074" t="str">
            <v>TOP PDL BA \ SP</v>
          </cell>
        </row>
        <row r="597075">
          <cell r="A597075" t="str">
            <v>TOP PDL BA \ SP</v>
          </cell>
        </row>
        <row r="597076">
          <cell r="A597076" t="str">
            <v>TOP PDL BA \ SP</v>
          </cell>
        </row>
        <row r="597077">
          <cell r="A597077" t="str">
            <v>TOP PDL BA \ SP</v>
          </cell>
        </row>
        <row r="597078">
          <cell r="A597078" t="str">
            <v>TOP PDL BA \ SP</v>
          </cell>
        </row>
        <row r="597079">
          <cell r="A597079" t="str">
            <v>TOP PDL BA \ SP</v>
          </cell>
        </row>
        <row r="597080">
          <cell r="A597080" t="str">
            <v>TOP PDL BA \ SP</v>
          </cell>
        </row>
        <row r="597081">
          <cell r="A597081" t="str">
            <v>TOP PDL BA \ SP</v>
          </cell>
        </row>
        <row r="597082">
          <cell r="A597082" t="str">
            <v>TOP PDL BA \ SP</v>
          </cell>
        </row>
        <row r="597083">
          <cell r="A597083" t="str">
            <v>TOP PDL BA \ SP</v>
          </cell>
        </row>
        <row r="597084">
          <cell r="A597084" t="str">
            <v>TOP PDL BA \ SP</v>
          </cell>
        </row>
        <row r="597085">
          <cell r="A597085" t="str">
            <v>TOP PDL BA \ SP</v>
          </cell>
        </row>
        <row r="597086">
          <cell r="A597086" t="str">
            <v>TOP PDL BA \ SP</v>
          </cell>
        </row>
        <row r="597087">
          <cell r="A597087" t="str">
            <v>TOP PDL BA \ SP</v>
          </cell>
        </row>
        <row r="597088">
          <cell r="A597088" t="str">
            <v>TOP PDL BA \ SP</v>
          </cell>
        </row>
        <row r="597089">
          <cell r="A597089" t="str">
            <v>TOP PDL BA \ SP</v>
          </cell>
        </row>
        <row r="597090">
          <cell r="A597090" t="str">
            <v>TOP PDL BA \ SP</v>
          </cell>
        </row>
        <row r="597091">
          <cell r="A597091" t="str">
            <v>TOP PDL BA \ SP</v>
          </cell>
        </row>
        <row r="597092">
          <cell r="A597092" t="str">
            <v>TOP PDL BA \ SP</v>
          </cell>
        </row>
        <row r="597093">
          <cell r="A597093" t="str">
            <v>TOP PDL BA \ SP</v>
          </cell>
        </row>
        <row r="597094">
          <cell r="A597094" t="str">
            <v>TOP PDL BA \ SP</v>
          </cell>
        </row>
        <row r="597095">
          <cell r="A597095" t="str">
            <v>TOP PDL BA \ SP</v>
          </cell>
        </row>
        <row r="597096">
          <cell r="A597096" t="str">
            <v>TOP PDL BA \ SP</v>
          </cell>
        </row>
        <row r="597097">
          <cell r="A597097" t="str">
            <v>TOP PDL BA \ SP</v>
          </cell>
        </row>
        <row r="597098">
          <cell r="A597098" t="str">
            <v>TOP PDL BA \ SP</v>
          </cell>
        </row>
        <row r="597099">
          <cell r="A597099" t="str">
            <v>TOP PDL BA \ SP</v>
          </cell>
        </row>
        <row r="597100">
          <cell r="A597100" t="str">
            <v>TOP PDL BA \ SP</v>
          </cell>
        </row>
        <row r="597101">
          <cell r="A597101" t="str">
            <v>TOP PDL BA \ SP</v>
          </cell>
        </row>
        <row r="597102">
          <cell r="A597102" t="str">
            <v>TOP PDL BA \ SP</v>
          </cell>
        </row>
        <row r="597103">
          <cell r="A597103" t="str">
            <v>TOP PDL BA \ SP</v>
          </cell>
        </row>
        <row r="597104">
          <cell r="A597104" t="str">
            <v>TOP PDL BA \ SP</v>
          </cell>
        </row>
        <row r="597105">
          <cell r="A597105" t="str">
            <v>TOP PDL BA \ SP</v>
          </cell>
        </row>
        <row r="597106">
          <cell r="A597106" t="str">
            <v>TOP PDL BA \ SP</v>
          </cell>
        </row>
        <row r="597107">
          <cell r="A597107" t="str">
            <v>TOP PDL BA \ SP</v>
          </cell>
        </row>
        <row r="597108">
          <cell r="A597108" t="str">
            <v>TOP PDL BA \ SP</v>
          </cell>
        </row>
        <row r="597109">
          <cell r="A597109" t="str">
            <v>TOP PDL BA \ SP</v>
          </cell>
        </row>
        <row r="597110">
          <cell r="A597110" t="str">
            <v>TOP PDL BA \ SP</v>
          </cell>
        </row>
        <row r="597111">
          <cell r="A597111" t="str">
            <v>TOP PDL BA \ SP</v>
          </cell>
        </row>
        <row r="597112">
          <cell r="A597112" t="str">
            <v>TOP PDL BA \ SP</v>
          </cell>
        </row>
        <row r="597113">
          <cell r="A597113" t="str">
            <v>TOP PDL BA \ SP</v>
          </cell>
        </row>
        <row r="597114">
          <cell r="A597114" t="str">
            <v>TOP PDL BA \ SP</v>
          </cell>
        </row>
        <row r="597115">
          <cell r="A597115" t="str">
            <v>TOP PDL BA \ SP</v>
          </cell>
        </row>
        <row r="597116">
          <cell r="A597116" t="str">
            <v>TOP PDL BA \ SP</v>
          </cell>
        </row>
        <row r="597117">
          <cell r="A597117" t="str">
            <v>TOP PDL BA \ SP</v>
          </cell>
        </row>
        <row r="597118">
          <cell r="A597118" t="str">
            <v>TOP PDL BA \ SP</v>
          </cell>
        </row>
        <row r="597119">
          <cell r="A597119" t="str">
            <v>TOP PDL BA \ SP</v>
          </cell>
        </row>
        <row r="597120">
          <cell r="A597120" t="str">
            <v>TOP PDL BA \ SP</v>
          </cell>
        </row>
        <row r="597121">
          <cell r="A597121" t="str">
            <v>TOP PDL BA \ SP</v>
          </cell>
        </row>
        <row r="597122">
          <cell r="A597122" t="str">
            <v>TOP PDL BA \ SP</v>
          </cell>
        </row>
        <row r="597123">
          <cell r="A597123" t="str">
            <v>TOP PDL BA \ SP</v>
          </cell>
        </row>
        <row r="597124">
          <cell r="A597124" t="str">
            <v>TOP PDL BA \ SP</v>
          </cell>
        </row>
        <row r="597125">
          <cell r="A597125" t="str">
            <v>TOP PDL BA \ SP</v>
          </cell>
        </row>
        <row r="597126">
          <cell r="A597126" t="str">
            <v>TOP PDL BA \ SP</v>
          </cell>
        </row>
        <row r="597127">
          <cell r="A597127" t="str">
            <v>TOP PDL BA \ SP</v>
          </cell>
        </row>
        <row r="597128">
          <cell r="A597128" t="str">
            <v>TOP PDL BA \ SP</v>
          </cell>
        </row>
        <row r="597129">
          <cell r="A597129" t="str">
            <v>TOP PDL BA \ SP</v>
          </cell>
        </row>
        <row r="597130">
          <cell r="A597130" t="str">
            <v>TOP PDL BA \ SP</v>
          </cell>
        </row>
        <row r="597131">
          <cell r="A597131" t="str">
            <v>TOP PDL BA \ SP</v>
          </cell>
        </row>
        <row r="597132">
          <cell r="A597132" t="str">
            <v>TOP PDL BA \ SP</v>
          </cell>
        </row>
        <row r="597133">
          <cell r="A597133" t="str">
            <v>TOP PDL BA \ SP</v>
          </cell>
        </row>
        <row r="597134">
          <cell r="A597134" t="str">
            <v>TOP PDL BA \ SP</v>
          </cell>
        </row>
        <row r="597135">
          <cell r="A597135" t="str">
            <v>TOP PDL BA \ SP</v>
          </cell>
        </row>
        <row r="597136">
          <cell r="A597136" t="str">
            <v>TOP PDL BA \ SP</v>
          </cell>
        </row>
        <row r="597137">
          <cell r="A597137" t="str">
            <v>TOP PDL BA \ SP</v>
          </cell>
        </row>
        <row r="597138">
          <cell r="A597138" t="str">
            <v>TOP PDL BA \ SP</v>
          </cell>
        </row>
        <row r="597139">
          <cell r="A597139" t="str">
            <v>TOP PDL BA \ SP</v>
          </cell>
        </row>
        <row r="597140">
          <cell r="A597140" t="str">
            <v>TOP PDL BA \ SP</v>
          </cell>
        </row>
        <row r="597141">
          <cell r="A597141" t="str">
            <v>TOP PDL BA \ SP</v>
          </cell>
        </row>
        <row r="597142">
          <cell r="A597142" t="str">
            <v>TOP PDL BA \ SP</v>
          </cell>
        </row>
        <row r="597143">
          <cell r="A597143" t="str">
            <v>TOP PDL BA \ SP</v>
          </cell>
        </row>
        <row r="597144">
          <cell r="A597144" t="str">
            <v>TOP PDL BA \ SP</v>
          </cell>
        </row>
        <row r="597145">
          <cell r="A597145" t="str">
            <v>TOP PDL BA \ SP</v>
          </cell>
        </row>
        <row r="597146">
          <cell r="A597146" t="str">
            <v>TOP PDL BA \ SP</v>
          </cell>
        </row>
        <row r="597147">
          <cell r="A597147" t="str">
            <v>TOP PDL BA \ SP</v>
          </cell>
        </row>
        <row r="597148">
          <cell r="A597148" t="str">
            <v>TOP PDL BA \ SP</v>
          </cell>
        </row>
        <row r="597149">
          <cell r="A597149" t="str">
            <v>TOP PDL BA \ SP</v>
          </cell>
        </row>
        <row r="597150">
          <cell r="A597150" t="str">
            <v>TOP PDL BA \ SP</v>
          </cell>
        </row>
        <row r="597151">
          <cell r="A597151" t="str">
            <v>TOP PDL BA \ SP</v>
          </cell>
        </row>
        <row r="597152">
          <cell r="A597152" t="str">
            <v>TOP PDL BA \ SP</v>
          </cell>
        </row>
        <row r="597153">
          <cell r="A597153" t="str">
            <v>TOP PDL BA \ SP</v>
          </cell>
        </row>
        <row r="597154">
          <cell r="A597154" t="str">
            <v>TOP PDL BA \ SP</v>
          </cell>
        </row>
        <row r="597155">
          <cell r="A597155" t="str">
            <v>TOP PDL BA \ SP</v>
          </cell>
        </row>
        <row r="597156">
          <cell r="A597156" t="str">
            <v>TOP PDL BA \ SP</v>
          </cell>
        </row>
        <row r="597157">
          <cell r="A597157" t="str">
            <v>TOP PDL BA \ SP</v>
          </cell>
        </row>
        <row r="597158">
          <cell r="A597158" t="str">
            <v>TOP PDL BA \ SP</v>
          </cell>
        </row>
        <row r="597159">
          <cell r="A597159" t="str">
            <v>TOP PDL BA \ SP</v>
          </cell>
        </row>
        <row r="597160">
          <cell r="A597160" t="str">
            <v>TOP PDL BA \ SP</v>
          </cell>
        </row>
        <row r="597161">
          <cell r="A597161" t="str">
            <v>TOP PDL BA \ SP</v>
          </cell>
        </row>
        <row r="597162">
          <cell r="A597162" t="str">
            <v>TOP PDL BA \ SP</v>
          </cell>
        </row>
        <row r="597163">
          <cell r="A597163" t="str">
            <v>TOP PDL BA \ SP</v>
          </cell>
        </row>
        <row r="597164">
          <cell r="A597164" t="str">
            <v>TOP PDL BA \ SP</v>
          </cell>
        </row>
        <row r="597165">
          <cell r="A597165" t="str">
            <v>TOP PDL BA \ SP</v>
          </cell>
        </row>
        <row r="597166">
          <cell r="A597166" t="str">
            <v>TOP PDL BA \ SP</v>
          </cell>
        </row>
        <row r="597167">
          <cell r="A597167" t="str">
            <v>TOP PDL BA \ SP</v>
          </cell>
        </row>
        <row r="597168">
          <cell r="A597168" t="str">
            <v>TOP PDL BA \ SP</v>
          </cell>
        </row>
        <row r="597169">
          <cell r="A597169" t="str">
            <v>TOP PDL BA \ SP</v>
          </cell>
        </row>
        <row r="597170">
          <cell r="A597170" t="str">
            <v>TOP PDL BA \ SP</v>
          </cell>
        </row>
        <row r="597171">
          <cell r="A597171" t="str">
            <v>TOP PDL BA \ SP</v>
          </cell>
        </row>
        <row r="597172">
          <cell r="A597172" t="str">
            <v>TOP PDL BA \ SP</v>
          </cell>
        </row>
        <row r="597173">
          <cell r="A597173" t="str">
            <v>TOP PDL BA \ SP</v>
          </cell>
        </row>
        <row r="597174">
          <cell r="A597174" t="str">
            <v>TOP PDL BA \ SP</v>
          </cell>
        </row>
        <row r="597175">
          <cell r="A597175" t="str">
            <v>TOP PDL BA \ SP</v>
          </cell>
        </row>
        <row r="597176">
          <cell r="A597176" t="str">
            <v>TOP PDL BA \ SP</v>
          </cell>
        </row>
        <row r="597177">
          <cell r="A597177" t="str">
            <v>TOP PDL BA \ SP</v>
          </cell>
        </row>
        <row r="597178">
          <cell r="A597178" t="str">
            <v>TOP PDL BA \ SP</v>
          </cell>
        </row>
        <row r="597179">
          <cell r="A597179" t="str">
            <v>TOP PDL BA \ SP</v>
          </cell>
        </row>
        <row r="597180">
          <cell r="A597180" t="str">
            <v>TOP PDL BA \ SP</v>
          </cell>
        </row>
        <row r="597181">
          <cell r="A597181" t="str">
            <v>TOP PDL BA \ SP</v>
          </cell>
        </row>
        <row r="597182">
          <cell r="A597182" t="str">
            <v>TOP PDL BA \ SP</v>
          </cell>
        </row>
        <row r="597183">
          <cell r="A597183" t="str">
            <v>TOP PDL BA \ SP</v>
          </cell>
        </row>
        <row r="597184">
          <cell r="A597184" t="str">
            <v>TOP PDL BA \ SP</v>
          </cell>
        </row>
        <row r="597185">
          <cell r="A597185" t="str">
            <v>TOP PDL BA \ SP</v>
          </cell>
        </row>
        <row r="597186">
          <cell r="A597186" t="str">
            <v>TOP PDL BA \ SP</v>
          </cell>
        </row>
        <row r="597187">
          <cell r="A597187" t="str">
            <v>TOP PDL BA \ SP</v>
          </cell>
        </row>
        <row r="597188">
          <cell r="A597188" t="str">
            <v>TOP PDL BA \ SP</v>
          </cell>
        </row>
        <row r="597189">
          <cell r="A597189" t="str">
            <v>TOP PDL BA \ SP</v>
          </cell>
        </row>
        <row r="597190">
          <cell r="A597190" t="str">
            <v>TOP PDL BA \ SP</v>
          </cell>
        </row>
        <row r="597191">
          <cell r="A597191" t="str">
            <v>TOP PDL BA \ SP</v>
          </cell>
        </row>
        <row r="597192">
          <cell r="A597192" t="str">
            <v>TOP PDL BA \ SP</v>
          </cell>
        </row>
        <row r="597193">
          <cell r="A597193" t="str">
            <v>TOP PDL BA \ SP</v>
          </cell>
        </row>
        <row r="597194">
          <cell r="A597194" t="str">
            <v>TOP PDL BA \ SP</v>
          </cell>
        </row>
        <row r="597195">
          <cell r="A597195" t="str">
            <v>TOP PDL BA \ SP</v>
          </cell>
        </row>
        <row r="597196">
          <cell r="A597196" t="str">
            <v>TOP PDL BA \ SP</v>
          </cell>
        </row>
        <row r="597197">
          <cell r="A597197" t="str">
            <v>TOP PDL BA \ SP</v>
          </cell>
        </row>
        <row r="597198">
          <cell r="A597198" t="str">
            <v>TOP PDL BA \ SP</v>
          </cell>
        </row>
        <row r="597199">
          <cell r="A597199" t="str">
            <v>TOP PDL BA \ SP</v>
          </cell>
        </row>
        <row r="597200">
          <cell r="A597200" t="str">
            <v>TOP PDL BA \ SP</v>
          </cell>
        </row>
        <row r="597201">
          <cell r="A597201" t="str">
            <v>TOP PDL BA \ SP</v>
          </cell>
        </row>
        <row r="597202">
          <cell r="A597202" t="str">
            <v>TOP PDL BA \ SP</v>
          </cell>
        </row>
        <row r="597203">
          <cell r="A597203" t="str">
            <v>TOP PDL BA \ SP</v>
          </cell>
        </row>
        <row r="597204">
          <cell r="A597204" t="str">
            <v>TOP PDL BA \ SP</v>
          </cell>
        </row>
        <row r="597205">
          <cell r="A597205" t="str">
            <v>TOP PDL BA \ SP</v>
          </cell>
        </row>
        <row r="597206">
          <cell r="A597206" t="str">
            <v>TOP PDL BA \ SP</v>
          </cell>
        </row>
        <row r="597207">
          <cell r="A597207" t="str">
            <v>TOP PDL BA \ SP</v>
          </cell>
        </row>
        <row r="597208">
          <cell r="A597208" t="str">
            <v>TOP PDL BA \ SP</v>
          </cell>
        </row>
        <row r="597209">
          <cell r="A597209" t="str">
            <v>TOP PDL BA \ SP</v>
          </cell>
        </row>
        <row r="597210">
          <cell r="A597210" t="str">
            <v>TOP PDL BA \ SP</v>
          </cell>
        </row>
        <row r="597211">
          <cell r="A597211" t="str">
            <v>TOP PDL BA \ SP</v>
          </cell>
        </row>
        <row r="597212">
          <cell r="A597212" t="str">
            <v>TOP PDL BA \ SP</v>
          </cell>
        </row>
        <row r="597213">
          <cell r="A597213" t="str">
            <v>TOP PDL BA \ SP</v>
          </cell>
        </row>
        <row r="597214">
          <cell r="A597214" t="str">
            <v>TOP PDL BA \ SP</v>
          </cell>
        </row>
        <row r="597215">
          <cell r="A597215" t="str">
            <v>TOP PDL BA \ SP</v>
          </cell>
        </row>
        <row r="597216">
          <cell r="A597216" t="str">
            <v>TOP PDL BA \ SP</v>
          </cell>
        </row>
        <row r="597217">
          <cell r="A597217" t="str">
            <v>TOP PDL BA \ SP</v>
          </cell>
        </row>
        <row r="597218">
          <cell r="A597218" t="str">
            <v>TOP PDL BA \ SP</v>
          </cell>
        </row>
        <row r="597219">
          <cell r="A597219" t="str">
            <v>TOP PDL BA \ SP</v>
          </cell>
        </row>
        <row r="597220">
          <cell r="A597220" t="str">
            <v>TOP PDL BA \ SP</v>
          </cell>
        </row>
        <row r="597221">
          <cell r="A597221" t="str">
            <v>TOP PDL BA \ SP</v>
          </cell>
        </row>
        <row r="597222">
          <cell r="A597222" t="str">
            <v>TOP PDL BA \ SP</v>
          </cell>
        </row>
        <row r="597223">
          <cell r="A597223" t="str">
            <v>TOP PDL BA \ SP</v>
          </cell>
        </row>
        <row r="597224">
          <cell r="A597224" t="str">
            <v>TOP PDL BA \ SP</v>
          </cell>
        </row>
        <row r="597225">
          <cell r="A597225" t="str">
            <v>TOP PDL BA \ SP</v>
          </cell>
        </row>
        <row r="597226">
          <cell r="A597226" t="str">
            <v>TOP PDL BA \ SP</v>
          </cell>
        </row>
        <row r="597227">
          <cell r="A597227" t="str">
            <v>TOP PDL BA \ SP</v>
          </cell>
        </row>
        <row r="597228">
          <cell r="A597228" t="str">
            <v>TOP PDL BA \ SP</v>
          </cell>
        </row>
        <row r="597229">
          <cell r="A597229" t="str">
            <v>TOP PDL BA \ SP</v>
          </cell>
        </row>
        <row r="597230">
          <cell r="A597230" t="str">
            <v>TOP PDL BA \ SP</v>
          </cell>
        </row>
        <row r="597231">
          <cell r="A597231" t="str">
            <v>TOP PDL BA \ SP</v>
          </cell>
        </row>
        <row r="597232">
          <cell r="A597232" t="str">
            <v>TOP PDL BA \ SP</v>
          </cell>
        </row>
        <row r="597233">
          <cell r="A597233" t="str">
            <v>TOP PDL BA \ SP</v>
          </cell>
        </row>
        <row r="597234">
          <cell r="A597234" t="str">
            <v>TOP PDL BA \ SP</v>
          </cell>
        </row>
        <row r="597235">
          <cell r="A597235" t="str">
            <v>TOP PDL BA \ SP</v>
          </cell>
        </row>
        <row r="597236">
          <cell r="A597236" t="str">
            <v>TOP PDL BA \ SP</v>
          </cell>
        </row>
        <row r="597237">
          <cell r="A597237" t="str">
            <v>TOP PDL BA \ SP</v>
          </cell>
        </row>
        <row r="597238">
          <cell r="A597238" t="str">
            <v>TOP PDL BA \ SP</v>
          </cell>
        </row>
        <row r="597239">
          <cell r="A597239" t="str">
            <v>TOP PDL BA \ SP</v>
          </cell>
        </row>
        <row r="597240">
          <cell r="A597240" t="str">
            <v>TOP PDL BA \ SP</v>
          </cell>
        </row>
        <row r="597241">
          <cell r="A597241" t="str">
            <v>TOP PDL BA \ SP</v>
          </cell>
        </row>
        <row r="597242">
          <cell r="A597242" t="str">
            <v>TOP PDL BA \ SP</v>
          </cell>
        </row>
        <row r="597243">
          <cell r="A597243" t="str">
            <v>TOP PDL BA \ SP</v>
          </cell>
        </row>
        <row r="597244">
          <cell r="A597244" t="str">
            <v>TOP PDL BA \ SP</v>
          </cell>
        </row>
        <row r="597245">
          <cell r="A597245" t="str">
            <v>TOP PDL BA \ SP</v>
          </cell>
        </row>
        <row r="597246">
          <cell r="A597246" t="str">
            <v>TOP PDL BA \ SP</v>
          </cell>
        </row>
        <row r="597247">
          <cell r="A597247" t="str">
            <v>TOP PDL BA \ SP</v>
          </cell>
        </row>
        <row r="597248">
          <cell r="A597248" t="str">
            <v>TOP PDL BA \ SP</v>
          </cell>
        </row>
        <row r="597249">
          <cell r="A597249" t="str">
            <v>TOP PDL BA \ SP</v>
          </cell>
        </row>
        <row r="597250">
          <cell r="A597250" t="str">
            <v>TOP PDL BA \ SP</v>
          </cell>
        </row>
        <row r="597251">
          <cell r="A597251" t="str">
            <v>TOP PDL BA \ SP</v>
          </cell>
        </row>
        <row r="597252">
          <cell r="A597252" t="str">
            <v>TOP PDL BA \ SP</v>
          </cell>
        </row>
        <row r="597253">
          <cell r="A597253" t="str">
            <v>TOP PDL BA \ SP</v>
          </cell>
        </row>
        <row r="597254">
          <cell r="A597254" t="str">
            <v>TOP PDL BA \ SP</v>
          </cell>
        </row>
        <row r="597255">
          <cell r="A597255" t="str">
            <v>TOP PDL BA \ SP</v>
          </cell>
        </row>
        <row r="597256">
          <cell r="A597256" t="str">
            <v>TOP PDL BA \ SP</v>
          </cell>
        </row>
        <row r="597257">
          <cell r="A597257" t="str">
            <v>TOP PDL BA \ SP</v>
          </cell>
        </row>
        <row r="597258">
          <cell r="A597258" t="str">
            <v>TOP PDL BA \ SP</v>
          </cell>
        </row>
        <row r="597259">
          <cell r="A597259" t="str">
            <v>TOP PDL BA \ SP</v>
          </cell>
        </row>
        <row r="597260">
          <cell r="A597260" t="str">
            <v>TOP PDL BA \ SP</v>
          </cell>
        </row>
        <row r="597261">
          <cell r="A597261" t="str">
            <v>TOP PDL BA \ SP</v>
          </cell>
        </row>
        <row r="597262">
          <cell r="A597262" t="str">
            <v>TOP PDL BA \ SP</v>
          </cell>
        </row>
        <row r="597263">
          <cell r="A597263" t="str">
            <v>TOP PDL BA \ SP</v>
          </cell>
        </row>
        <row r="597264">
          <cell r="A597264" t="str">
            <v>TOP PDL BA \ SP</v>
          </cell>
        </row>
        <row r="597265">
          <cell r="A597265" t="str">
            <v>TOP PDL BA \ SP</v>
          </cell>
        </row>
        <row r="597266">
          <cell r="A597266" t="str">
            <v>TOP PDL BA \ SP</v>
          </cell>
        </row>
        <row r="597267">
          <cell r="A597267" t="str">
            <v>TOP PDL BA \ SP</v>
          </cell>
        </row>
        <row r="597268">
          <cell r="A597268" t="str">
            <v>TOP PDL BA \ SP</v>
          </cell>
        </row>
        <row r="597269">
          <cell r="A597269" t="str">
            <v>TOP PDL BA \ SP</v>
          </cell>
        </row>
        <row r="597270">
          <cell r="A597270" t="str">
            <v>TOP PDL BA \ SP</v>
          </cell>
        </row>
        <row r="597271">
          <cell r="A597271" t="str">
            <v>TOP PDL BA \ SP</v>
          </cell>
        </row>
        <row r="597272">
          <cell r="A597272" t="str">
            <v>TOP PDL BA \ SP</v>
          </cell>
        </row>
        <row r="597273">
          <cell r="A597273" t="str">
            <v>TOP PDL BA \ SP</v>
          </cell>
        </row>
        <row r="597274">
          <cell r="A597274" t="str">
            <v>TOP PDL BA \ SP</v>
          </cell>
        </row>
        <row r="597275">
          <cell r="A597275" t="str">
            <v>TOP PDL BA \ SP</v>
          </cell>
        </row>
        <row r="597276">
          <cell r="A597276" t="str">
            <v>TOP PDL BA \ SP</v>
          </cell>
        </row>
        <row r="597277">
          <cell r="A597277" t="str">
            <v>TOP PDL BA \ SP</v>
          </cell>
        </row>
        <row r="597278">
          <cell r="A597278" t="str">
            <v>TOP PDL BA \ SP</v>
          </cell>
        </row>
        <row r="597279">
          <cell r="A597279" t="str">
            <v>TOP PDL BA \ SP</v>
          </cell>
        </row>
        <row r="597280">
          <cell r="A597280" t="str">
            <v>TOP PDL BA \ SP</v>
          </cell>
        </row>
        <row r="597281">
          <cell r="A597281" t="str">
            <v>TOP PDL BA \ SP</v>
          </cell>
        </row>
        <row r="597282">
          <cell r="A597282" t="str">
            <v>TOP PDL BA \ SP</v>
          </cell>
        </row>
        <row r="597283">
          <cell r="A597283" t="str">
            <v>TOP PDL BA \ SP</v>
          </cell>
        </row>
        <row r="597284">
          <cell r="A597284" t="str">
            <v>TOP PDL BA \ SP</v>
          </cell>
        </row>
        <row r="597285">
          <cell r="A597285" t="str">
            <v>TOP PDL BA \ SP</v>
          </cell>
        </row>
        <row r="597286">
          <cell r="A597286" t="str">
            <v>TOP PDL BA \ SP</v>
          </cell>
        </row>
        <row r="597287">
          <cell r="A597287" t="str">
            <v>TOP PDL BA \ SP</v>
          </cell>
        </row>
        <row r="597288">
          <cell r="A597288" t="str">
            <v>TOP PDL BA \ SP</v>
          </cell>
        </row>
        <row r="597289">
          <cell r="A597289" t="str">
            <v>TOP PDL BA \ SP</v>
          </cell>
        </row>
        <row r="597290">
          <cell r="A597290" t="str">
            <v>TOP PDL BA \ SP</v>
          </cell>
        </row>
        <row r="597291">
          <cell r="A597291" t="str">
            <v>TOP PDL BA \ SP</v>
          </cell>
        </row>
        <row r="597292">
          <cell r="A597292" t="str">
            <v>TOP PDL BA \ SP</v>
          </cell>
        </row>
        <row r="597293">
          <cell r="A597293" t="str">
            <v>TOP PDL BA \ SP</v>
          </cell>
        </row>
        <row r="597294">
          <cell r="A597294" t="str">
            <v>TOP PDL BA \ SP</v>
          </cell>
        </row>
        <row r="597295">
          <cell r="A597295" t="str">
            <v>TOP PDL BA \ SP</v>
          </cell>
        </row>
        <row r="597296">
          <cell r="A597296" t="str">
            <v>TOP PDL BA \ SP</v>
          </cell>
        </row>
        <row r="597297">
          <cell r="A597297" t="str">
            <v>TOP PDL BA \ SP</v>
          </cell>
        </row>
        <row r="597298">
          <cell r="A597298" t="str">
            <v>TOP PDL BA \ SP</v>
          </cell>
        </row>
        <row r="597299">
          <cell r="A597299" t="str">
            <v>TOP PDL BA \ SP</v>
          </cell>
        </row>
        <row r="597300">
          <cell r="A597300" t="str">
            <v>TOP PDL BA \ SP</v>
          </cell>
        </row>
        <row r="597301">
          <cell r="A597301" t="str">
            <v>TOP PDL BA \ SP</v>
          </cell>
        </row>
        <row r="597302">
          <cell r="A597302" t="str">
            <v>TOP PDL BA \ SP</v>
          </cell>
        </row>
        <row r="597303">
          <cell r="A597303" t="str">
            <v>TOP PDL BA \ SP</v>
          </cell>
        </row>
        <row r="597304">
          <cell r="A597304" t="str">
            <v>TOP PDL BA \ SP</v>
          </cell>
        </row>
        <row r="597305">
          <cell r="A597305" t="str">
            <v>TOP PDL BA \ SP</v>
          </cell>
        </row>
        <row r="597306">
          <cell r="A597306" t="str">
            <v>TOP PDL BA \ SP</v>
          </cell>
        </row>
        <row r="597307">
          <cell r="A597307" t="str">
            <v>TOP PDL BA \ SP</v>
          </cell>
        </row>
        <row r="597308">
          <cell r="A597308" t="str">
            <v>TOP PDL BA \ SP</v>
          </cell>
        </row>
        <row r="597309">
          <cell r="A597309" t="str">
            <v>TOP PDL BA \ SP</v>
          </cell>
        </row>
        <row r="597310">
          <cell r="A597310" t="str">
            <v>TOP PDL BA \ SP</v>
          </cell>
        </row>
        <row r="597311">
          <cell r="A597311" t="str">
            <v>TOP PDL BA \ SP</v>
          </cell>
        </row>
        <row r="597312">
          <cell r="A597312" t="str">
            <v>TOP PDL BA \ SP</v>
          </cell>
        </row>
        <row r="597313">
          <cell r="A597313" t="str">
            <v>TOP PDL BA \ SP</v>
          </cell>
        </row>
        <row r="597314">
          <cell r="A597314" t="str">
            <v>TOP PDL BA \ SP</v>
          </cell>
        </row>
        <row r="597315">
          <cell r="A597315" t="str">
            <v>TOP PDL BA \ SP</v>
          </cell>
        </row>
        <row r="597316">
          <cell r="A597316" t="str">
            <v>TOP PDL BA \ SP</v>
          </cell>
        </row>
        <row r="597317">
          <cell r="A597317" t="str">
            <v>TOP PDL BA \ SP</v>
          </cell>
        </row>
        <row r="597318">
          <cell r="A597318" t="str">
            <v xml:space="preserve">TOP PDL BA\BA  </v>
          </cell>
        </row>
        <row r="597319">
          <cell r="A597319" t="str">
            <v xml:space="preserve">TOP PDL BA\BA  </v>
          </cell>
        </row>
        <row r="597320">
          <cell r="A597320" t="str">
            <v xml:space="preserve">TOP PDL BA\BA  </v>
          </cell>
        </row>
        <row r="597321">
          <cell r="A597321" t="str">
            <v xml:space="preserve">TOP PDL BA\BA  </v>
          </cell>
        </row>
        <row r="597322">
          <cell r="A597322" t="str">
            <v xml:space="preserve">TOP PDL BA\BA  </v>
          </cell>
        </row>
        <row r="597323">
          <cell r="A597323" t="str">
            <v xml:space="preserve">TOP PDL BA\BA  </v>
          </cell>
        </row>
        <row r="597324">
          <cell r="A597324" t="str">
            <v xml:space="preserve">TOP PDL BA\BA  </v>
          </cell>
        </row>
        <row r="597325">
          <cell r="A597325" t="str">
            <v xml:space="preserve">TOP PDL BA\BA  </v>
          </cell>
        </row>
        <row r="597326">
          <cell r="A597326" t="str">
            <v>TOP PDL BA \ SP</v>
          </cell>
        </row>
        <row r="597327">
          <cell r="A597327" t="str">
            <v>TOP PDL BA \ SP</v>
          </cell>
        </row>
        <row r="597328">
          <cell r="A597328" t="str">
            <v>TOP PDL BA \ SP</v>
          </cell>
        </row>
        <row r="597329">
          <cell r="A597329" t="str">
            <v>TOP PDL BA \ SP</v>
          </cell>
        </row>
        <row r="597330">
          <cell r="A597330" t="str">
            <v>TOP PDL BA \ SP</v>
          </cell>
        </row>
        <row r="597331">
          <cell r="A597331" t="str">
            <v>TOP PDL BA \ SP</v>
          </cell>
        </row>
        <row r="597332">
          <cell r="A597332" t="str">
            <v>TOP PDL BA \ SP</v>
          </cell>
        </row>
        <row r="597333">
          <cell r="A597333" t="str">
            <v>TOP PDL BA \ SP</v>
          </cell>
        </row>
        <row r="597334">
          <cell r="A597334" t="str">
            <v>TOP PDL BA \ SP</v>
          </cell>
        </row>
        <row r="597335">
          <cell r="A597335" t="str">
            <v>TOP PDL BA \ SP</v>
          </cell>
        </row>
        <row r="597336">
          <cell r="A597336" t="str">
            <v>TOP PDL BA \ SP</v>
          </cell>
        </row>
        <row r="597337">
          <cell r="A597337" t="str">
            <v>TOP PDL BA \ SP</v>
          </cell>
        </row>
        <row r="597338">
          <cell r="A597338" t="str">
            <v>TOP PDL BA \ SP</v>
          </cell>
        </row>
        <row r="597339">
          <cell r="A597339" t="str">
            <v>TOP PDL BA \ SP</v>
          </cell>
        </row>
        <row r="597340">
          <cell r="A597340" t="str">
            <v>TOP PDL BA \ SP</v>
          </cell>
        </row>
        <row r="597341">
          <cell r="A597341" t="str">
            <v>TOP PDL BA \ SP</v>
          </cell>
        </row>
        <row r="597342">
          <cell r="A597342" t="str">
            <v>TOP PDL BA \ SP</v>
          </cell>
        </row>
        <row r="597343">
          <cell r="A597343" t="str">
            <v>TOP PDL BA \ SP</v>
          </cell>
        </row>
        <row r="597344">
          <cell r="A597344" t="str">
            <v xml:space="preserve">TOP PDL BA\BA  </v>
          </cell>
        </row>
        <row r="597345">
          <cell r="A597345" t="str">
            <v xml:space="preserve">TOP PDL BA\BA  </v>
          </cell>
        </row>
        <row r="597346">
          <cell r="A597346" t="str">
            <v xml:space="preserve">TOP PDL BA\BA  </v>
          </cell>
        </row>
        <row r="597347">
          <cell r="A597347" t="str">
            <v xml:space="preserve">TOP PDL BA\BA  </v>
          </cell>
        </row>
        <row r="597348">
          <cell r="A597348" t="str">
            <v xml:space="preserve">TOP PDL BA\BA  </v>
          </cell>
        </row>
        <row r="597349">
          <cell r="A597349" t="str">
            <v xml:space="preserve">TOP PDL BA\BA  </v>
          </cell>
        </row>
        <row r="597350">
          <cell r="A597350" t="str">
            <v xml:space="preserve">TOP PDL BA\BA  </v>
          </cell>
        </row>
        <row r="597351">
          <cell r="A597351" t="str">
            <v xml:space="preserve">TOP PDL BA\BA  </v>
          </cell>
        </row>
        <row r="597352">
          <cell r="A597352" t="str">
            <v xml:space="preserve">TOP PDL BA\BA  </v>
          </cell>
        </row>
        <row r="597353">
          <cell r="A597353" t="str">
            <v xml:space="preserve">TOP PDL BA\BA  </v>
          </cell>
        </row>
        <row r="597354">
          <cell r="A597354" t="str">
            <v xml:space="preserve">TOP PDL BA\BA  </v>
          </cell>
        </row>
        <row r="597355">
          <cell r="A597355" t="str">
            <v xml:space="preserve">TOP PDL BA\BA  </v>
          </cell>
        </row>
        <row r="597356">
          <cell r="A597356" t="str">
            <v xml:space="preserve">TOP PDL BA\BA  </v>
          </cell>
        </row>
        <row r="597357">
          <cell r="A597357" t="str">
            <v xml:space="preserve">TOP PDL BA\BA  </v>
          </cell>
        </row>
        <row r="597358">
          <cell r="A597358" t="str">
            <v xml:space="preserve">TOP PDL BA\BA  </v>
          </cell>
        </row>
        <row r="597359">
          <cell r="A597359" t="str">
            <v xml:space="preserve">TOP PDL BA\BA  </v>
          </cell>
        </row>
        <row r="597360">
          <cell r="A597360" t="str">
            <v xml:space="preserve">TOP PDL BA\BA  </v>
          </cell>
        </row>
        <row r="597361">
          <cell r="A597361" t="str">
            <v xml:space="preserve">TOP PDL BA\BA  </v>
          </cell>
        </row>
        <row r="597362">
          <cell r="A597362" t="str">
            <v xml:space="preserve">TOP PDL BA\BA  </v>
          </cell>
        </row>
        <row r="597363">
          <cell r="A597363" t="str">
            <v xml:space="preserve">TOP PDL BA\BA  </v>
          </cell>
        </row>
        <row r="597364">
          <cell r="A597364" t="str">
            <v xml:space="preserve">TOP PDL BA\BA  </v>
          </cell>
        </row>
        <row r="597365">
          <cell r="A597365" t="str">
            <v xml:space="preserve">TOP PDL BA\BA  </v>
          </cell>
        </row>
        <row r="597366">
          <cell r="A597366" t="str">
            <v xml:space="preserve">TOP PDL BA\BA  </v>
          </cell>
        </row>
        <row r="597367">
          <cell r="A597367" t="str">
            <v xml:space="preserve">TOP PDL BA\BA  </v>
          </cell>
        </row>
        <row r="597368">
          <cell r="A597368" t="str">
            <v xml:space="preserve">TOP PDL BA\BA  </v>
          </cell>
        </row>
        <row r="597369">
          <cell r="A597369" t="str">
            <v xml:space="preserve">TOP PDL BA\BA  </v>
          </cell>
        </row>
        <row r="597370">
          <cell r="A597370" t="str">
            <v xml:space="preserve">TOP PDL BA\BA  </v>
          </cell>
        </row>
        <row r="597371">
          <cell r="A597371" t="str">
            <v xml:space="preserve">TOP PDL BA\BA  </v>
          </cell>
        </row>
        <row r="597372">
          <cell r="A597372" t="str">
            <v xml:space="preserve">TOP PDL BA\BA  </v>
          </cell>
        </row>
        <row r="597373">
          <cell r="A597373" t="str">
            <v xml:space="preserve">TOP PDL BA\BA  </v>
          </cell>
        </row>
        <row r="597374">
          <cell r="A597374" t="str">
            <v xml:space="preserve">TOP PDL BA\BA  </v>
          </cell>
        </row>
        <row r="597375">
          <cell r="A597375" t="str">
            <v xml:space="preserve">TOP PDL BA\BA  </v>
          </cell>
        </row>
        <row r="597376">
          <cell r="A597376" t="str">
            <v xml:space="preserve">TOP PDL BA\BA  </v>
          </cell>
        </row>
        <row r="597377">
          <cell r="A597377" t="str">
            <v xml:space="preserve">TOP PDL BA\BA  </v>
          </cell>
        </row>
        <row r="597378">
          <cell r="A597378" t="str">
            <v xml:space="preserve">TOP PDL BA\BA  </v>
          </cell>
        </row>
        <row r="597379">
          <cell r="A597379" t="str">
            <v>TOP PDL BA \ SP</v>
          </cell>
        </row>
        <row r="597380">
          <cell r="A597380" t="str">
            <v>TOP PDL BA \ SP</v>
          </cell>
        </row>
        <row r="597381">
          <cell r="A597381" t="str">
            <v>TOP PDL BA \ SP</v>
          </cell>
        </row>
        <row r="597382">
          <cell r="A597382" t="str">
            <v>TOP PDL BA \ SP</v>
          </cell>
        </row>
        <row r="597383">
          <cell r="A597383" t="str">
            <v>TOP PDL BA \ SP</v>
          </cell>
        </row>
        <row r="597384">
          <cell r="A597384" t="str">
            <v>TOP PDL BA \ SP</v>
          </cell>
        </row>
        <row r="597385">
          <cell r="A597385" t="str">
            <v>TOP PDL BA \ SP</v>
          </cell>
        </row>
        <row r="597386">
          <cell r="A597386" t="str">
            <v>TOP PDL BA \ SP</v>
          </cell>
        </row>
        <row r="597387">
          <cell r="A597387" t="str">
            <v>TOP PDL BA \ SP</v>
          </cell>
        </row>
        <row r="597388">
          <cell r="A597388" t="str">
            <v>TOP PDL BA \ SP</v>
          </cell>
        </row>
        <row r="597389">
          <cell r="A597389" t="str">
            <v>TOP PDL BA \ SP</v>
          </cell>
        </row>
        <row r="597390">
          <cell r="A597390" t="str">
            <v>TOP PDL BA \ SP</v>
          </cell>
        </row>
        <row r="597391">
          <cell r="A597391" t="str">
            <v>TOP PDL BA \ SP</v>
          </cell>
        </row>
        <row r="597392">
          <cell r="A597392" t="str">
            <v>TOP PDL BA \ SP</v>
          </cell>
        </row>
        <row r="597393">
          <cell r="A597393" t="str">
            <v>TOP PDL BA \ SP</v>
          </cell>
        </row>
        <row r="597394">
          <cell r="A597394" t="str">
            <v>TOP PDL BA \ SP</v>
          </cell>
        </row>
        <row r="597395">
          <cell r="A597395" t="str">
            <v>TOP PDL BA \ SP</v>
          </cell>
        </row>
        <row r="597396">
          <cell r="A597396" t="str">
            <v>TOP PDL BA \ SP</v>
          </cell>
        </row>
        <row r="597397">
          <cell r="A597397" t="str">
            <v>TOP PDL BA \ SP</v>
          </cell>
        </row>
        <row r="597398">
          <cell r="A597398" t="str">
            <v>TOP PDL BA \ SP</v>
          </cell>
        </row>
        <row r="597399">
          <cell r="A597399" t="str">
            <v>TOP PDL BA \ SP</v>
          </cell>
        </row>
        <row r="597400">
          <cell r="A597400" t="str">
            <v>TOP PDL BA \ SP</v>
          </cell>
        </row>
        <row r="597401">
          <cell r="A597401" t="str">
            <v>TOP PDL BA \ SP</v>
          </cell>
        </row>
        <row r="597402">
          <cell r="A597402" t="str">
            <v>TOP PDL BA \ SP</v>
          </cell>
        </row>
        <row r="597403">
          <cell r="A597403" t="str">
            <v>TOP PDL BA \ SP</v>
          </cell>
        </row>
        <row r="597404">
          <cell r="A597404" t="str">
            <v>TOP PDL BA \ SP</v>
          </cell>
        </row>
        <row r="597405">
          <cell r="A597405" t="str">
            <v>TOP PDL BA \ SP</v>
          </cell>
        </row>
        <row r="597406">
          <cell r="A597406" t="str">
            <v>TOP PDL BA \ SP</v>
          </cell>
        </row>
        <row r="597407">
          <cell r="A597407" t="str">
            <v>TOP PDL BA \ SP</v>
          </cell>
        </row>
        <row r="597408">
          <cell r="A597408" t="str">
            <v>TOP PDL BA \ SP</v>
          </cell>
        </row>
        <row r="597409">
          <cell r="A597409" t="str">
            <v>TOP PDL BA \ SP</v>
          </cell>
        </row>
        <row r="597410">
          <cell r="A597410" t="str">
            <v>TOP PDL BA \ SP</v>
          </cell>
        </row>
        <row r="597411">
          <cell r="A597411" t="str">
            <v>TOP PDL BA \ SP</v>
          </cell>
        </row>
        <row r="597412">
          <cell r="A597412" t="str">
            <v>TOP PDL BA \ SP</v>
          </cell>
        </row>
        <row r="597413">
          <cell r="A597413" t="str">
            <v>TOP PDL BA \ SP</v>
          </cell>
        </row>
        <row r="597414">
          <cell r="A597414" t="str">
            <v>TOP PDL BA \ SP</v>
          </cell>
        </row>
        <row r="597415">
          <cell r="A597415" t="str">
            <v>TOP PDL BA \ SP</v>
          </cell>
        </row>
        <row r="597416">
          <cell r="A597416" t="str">
            <v>TOP PDL BA \ SP</v>
          </cell>
        </row>
        <row r="597417">
          <cell r="A597417" t="str">
            <v>TOP PDL BA \ SP</v>
          </cell>
        </row>
        <row r="597418">
          <cell r="A597418" t="str">
            <v>TOP PDL BA \ SP</v>
          </cell>
        </row>
        <row r="597419">
          <cell r="A597419" t="str">
            <v>TOP PDL BA \ SP</v>
          </cell>
        </row>
        <row r="597420">
          <cell r="A597420" t="str">
            <v>TOP PDL BA \ SP</v>
          </cell>
        </row>
        <row r="597421">
          <cell r="A597421" t="str">
            <v>TOP PDL BA \ SP</v>
          </cell>
        </row>
        <row r="597422">
          <cell r="A597422" t="str">
            <v>TOP PDL BA \ SP</v>
          </cell>
        </row>
        <row r="597423">
          <cell r="A597423" t="str">
            <v>TOP PDL BA \ SP</v>
          </cell>
        </row>
        <row r="597424">
          <cell r="A597424" t="str">
            <v>TOP PDL BA \ SP</v>
          </cell>
        </row>
        <row r="597425">
          <cell r="A597425" t="str">
            <v>TOP PDL BA \ SP</v>
          </cell>
        </row>
        <row r="597426">
          <cell r="A597426" t="str">
            <v>TOP PDL BA \ SP</v>
          </cell>
        </row>
        <row r="597427">
          <cell r="A597427" t="str">
            <v>TOP PDL BA \ SP</v>
          </cell>
        </row>
        <row r="597428">
          <cell r="A597428" t="str">
            <v>TOP PDL BA \ SP</v>
          </cell>
        </row>
        <row r="597429">
          <cell r="A597429" t="str">
            <v>TOP PDL BA \ SP</v>
          </cell>
        </row>
        <row r="597430">
          <cell r="A597430" t="str">
            <v>TOP PDL BA \ SP</v>
          </cell>
        </row>
        <row r="597431">
          <cell r="A597431" t="str">
            <v>TOP PDL BA \ SP</v>
          </cell>
        </row>
        <row r="597432">
          <cell r="A597432" t="str">
            <v>TOP PDL BA \ SP</v>
          </cell>
        </row>
        <row r="597433">
          <cell r="A597433" t="str">
            <v xml:space="preserve">TOP PDL BA\BA  </v>
          </cell>
        </row>
        <row r="597434">
          <cell r="A597434" t="str">
            <v xml:space="preserve">TOP PDL BA\BA  </v>
          </cell>
        </row>
        <row r="597435">
          <cell r="A597435" t="str">
            <v xml:space="preserve">TOP PDL BA\BA  </v>
          </cell>
        </row>
        <row r="597436">
          <cell r="A597436" t="str">
            <v xml:space="preserve">TOP PDL BA\BA  </v>
          </cell>
        </row>
        <row r="597437">
          <cell r="A597437" t="str">
            <v xml:space="preserve">TOP PDL BA\BA  </v>
          </cell>
        </row>
        <row r="597438">
          <cell r="A597438" t="str">
            <v xml:space="preserve">TOP PDL BA\BA  </v>
          </cell>
        </row>
        <row r="597439">
          <cell r="A597439" t="str">
            <v xml:space="preserve">TOP PDL BA\BA  </v>
          </cell>
        </row>
        <row r="597440">
          <cell r="A597440" t="str">
            <v xml:space="preserve">TOP PDL BA\BA  </v>
          </cell>
        </row>
        <row r="597441">
          <cell r="A597441" t="str">
            <v xml:space="preserve">TOP PDL BA\BA  </v>
          </cell>
        </row>
        <row r="597442">
          <cell r="A597442" t="str">
            <v>TOP PDL BA \ SP</v>
          </cell>
        </row>
        <row r="597443">
          <cell r="A597443" t="str">
            <v>TOP PDL BA \ SP</v>
          </cell>
        </row>
        <row r="597444">
          <cell r="A597444" t="str">
            <v>TOP PDL BA \ SP</v>
          </cell>
        </row>
        <row r="597445">
          <cell r="A597445" t="str">
            <v>TOP PDL BA \ SP</v>
          </cell>
        </row>
        <row r="597446">
          <cell r="A597446" t="str">
            <v>TOP PDL BA \ SP</v>
          </cell>
        </row>
        <row r="597447">
          <cell r="A597447" t="str">
            <v>TOP PDL BA \ SP</v>
          </cell>
        </row>
        <row r="597448">
          <cell r="A597448" t="str">
            <v>TOP PDL BA \ SP</v>
          </cell>
        </row>
        <row r="597449">
          <cell r="A597449" t="str">
            <v>TOP PDL BA \ SP</v>
          </cell>
        </row>
        <row r="597450">
          <cell r="A597450" t="str">
            <v>TOP PDL BA \ SP</v>
          </cell>
        </row>
        <row r="597451">
          <cell r="A597451" t="str">
            <v xml:space="preserve">TOP PDL BA\BA  </v>
          </cell>
        </row>
        <row r="597452">
          <cell r="A597452" t="str">
            <v xml:space="preserve">TOP PDL BA\BA  </v>
          </cell>
        </row>
        <row r="597453">
          <cell r="A597453" t="str">
            <v xml:space="preserve">TOP PDL BA\BA  </v>
          </cell>
        </row>
        <row r="597454">
          <cell r="A597454" t="str">
            <v xml:space="preserve">TOP PDL BA\BA  </v>
          </cell>
        </row>
        <row r="597455">
          <cell r="A597455" t="str">
            <v xml:space="preserve">TOP PDL BA\BA  </v>
          </cell>
        </row>
        <row r="597456">
          <cell r="A597456" t="str">
            <v xml:space="preserve">TOP PDL BA\BA  </v>
          </cell>
        </row>
        <row r="597457">
          <cell r="A597457" t="str">
            <v xml:space="preserve">TOP PDL BA\BA  </v>
          </cell>
        </row>
        <row r="597458">
          <cell r="A597458" t="str">
            <v xml:space="preserve">TOP PDL BA\BA  </v>
          </cell>
        </row>
        <row r="597459">
          <cell r="A597459" t="str">
            <v xml:space="preserve">TOP PDL BA\BA  </v>
          </cell>
        </row>
        <row r="597460">
          <cell r="A597460" t="str">
            <v>TOP PDL BA \ SP</v>
          </cell>
        </row>
        <row r="597461">
          <cell r="A597461" t="str">
            <v>TOP PDL BA \ SP</v>
          </cell>
        </row>
        <row r="597462">
          <cell r="A597462" t="str">
            <v>TOP PDL BA \ SP</v>
          </cell>
        </row>
        <row r="597463">
          <cell r="A597463" t="str">
            <v>TOP PDL BA \ SP</v>
          </cell>
        </row>
        <row r="597464">
          <cell r="A597464" t="str">
            <v>TOP PDL BA \ SP</v>
          </cell>
        </row>
        <row r="597465">
          <cell r="A597465" t="str">
            <v>TOP PDL BA \ SP</v>
          </cell>
        </row>
        <row r="597466">
          <cell r="A597466" t="str">
            <v>TOP PDL BA \ SP</v>
          </cell>
        </row>
        <row r="597467">
          <cell r="A597467" t="str">
            <v>TOP PDL BA \ SP</v>
          </cell>
        </row>
        <row r="597468">
          <cell r="A597468" t="str">
            <v>TOP PDL BA \ SP</v>
          </cell>
        </row>
        <row r="597469">
          <cell r="A597469" t="str">
            <v xml:space="preserve">TOP PDL BA\BA  </v>
          </cell>
        </row>
        <row r="597470">
          <cell r="A597470" t="str">
            <v xml:space="preserve">TOP PDL BA\BA  </v>
          </cell>
        </row>
        <row r="597471">
          <cell r="A597471" t="str">
            <v xml:space="preserve">TOP PDL BA\BA  </v>
          </cell>
        </row>
        <row r="597472">
          <cell r="A597472" t="str">
            <v xml:space="preserve">TOP PDL BA\BA  </v>
          </cell>
        </row>
        <row r="597473">
          <cell r="A597473" t="str">
            <v xml:space="preserve">TOP PDL BA\BA  </v>
          </cell>
        </row>
        <row r="597474">
          <cell r="A597474" t="str">
            <v xml:space="preserve">TOP PDL BA\BA  </v>
          </cell>
        </row>
        <row r="597475">
          <cell r="A597475" t="str">
            <v xml:space="preserve">TOP PDL BA\BA  </v>
          </cell>
        </row>
        <row r="597476">
          <cell r="A597476" t="str">
            <v xml:space="preserve">TOP PDL BA\BA  </v>
          </cell>
        </row>
        <row r="597477">
          <cell r="A597477" t="str">
            <v xml:space="preserve">TOP PDL BA\BA  </v>
          </cell>
        </row>
        <row r="597478">
          <cell r="A597478" t="str">
            <v xml:space="preserve">TOP PDL BA\BA  </v>
          </cell>
        </row>
        <row r="597479">
          <cell r="A597479" t="str">
            <v xml:space="preserve">TOP PDL BA\BA  </v>
          </cell>
        </row>
        <row r="597480">
          <cell r="A597480" t="str">
            <v xml:space="preserve">TOP PDL BA\BA  </v>
          </cell>
        </row>
        <row r="597481">
          <cell r="A597481" t="str">
            <v xml:space="preserve">TOP PDL BA\BA  </v>
          </cell>
        </row>
        <row r="597482">
          <cell r="A597482" t="str">
            <v xml:space="preserve">TOP PDL BA\BA  </v>
          </cell>
        </row>
        <row r="597483">
          <cell r="A597483" t="str">
            <v xml:space="preserve">TOP PDL BA\BA  </v>
          </cell>
        </row>
        <row r="597484">
          <cell r="A597484" t="str">
            <v xml:space="preserve">TOP PDL BA\BA  </v>
          </cell>
        </row>
        <row r="597485">
          <cell r="A597485" t="str">
            <v xml:space="preserve">TOP PDL BA\BA  </v>
          </cell>
        </row>
        <row r="597486">
          <cell r="A597486" t="str">
            <v xml:space="preserve">TOP PDL BA\BA  </v>
          </cell>
        </row>
        <row r="597487">
          <cell r="A597487" t="str">
            <v>TOP PDL BA \ SP</v>
          </cell>
        </row>
        <row r="597488">
          <cell r="A597488" t="str">
            <v>TOP PDL BA \ SP</v>
          </cell>
        </row>
        <row r="597489">
          <cell r="A597489" t="str">
            <v>TOP PDL BA \ SP</v>
          </cell>
        </row>
        <row r="597490">
          <cell r="A597490" t="str">
            <v>TOP PDL BA \ SP</v>
          </cell>
        </row>
        <row r="597491">
          <cell r="A597491" t="str">
            <v>TOP PDL BA \ SP</v>
          </cell>
        </row>
        <row r="597492">
          <cell r="A597492" t="str">
            <v>TOP PDL BA \ SP</v>
          </cell>
        </row>
        <row r="597493">
          <cell r="A597493" t="str">
            <v>TOP PDL BA \ SP</v>
          </cell>
        </row>
        <row r="597494">
          <cell r="A597494" t="str">
            <v>TOP PDL BA \ SP</v>
          </cell>
        </row>
        <row r="597495">
          <cell r="A597495" t="str">
            <v>TOP PDL BA \ SP</v>
          </cell>
        </row>
        <row r="597496">
          <cell r="A597496" t="str">
            <v>TOP PDL BA \ SP</v>
          </cell>
        </row>
        <row r="597497">
          <cell r="A597497" t="str">
            <v>TOP PDL BA \ SP</v>
          </cell>
        </row>
        <row r="597498">
          <cell r="A597498" t="str">
            <v>TOP PDL BA \ SP</v>
          </cell>
        </row>
        <row r="597499">
          <cell r="A597499" t="str">
            <v>TOP PDL BA \ SP</v>
          </cell>
        </row>
        <row r="597500">
          <cell r="A597500" t="str">
            <v>TOP PDL BA \ SP</v>
          </cell>
        </row>
        <row r="597501">
          <cell r="A597501" t="str">
            <v>TOP PDL BA \ SP</v>
          </cell>
        </row>
        <row r="597502">
          <cell r="A597502" t="str">
            <v>TOP PDL BA \ SP</v>
          </cell>
        </row>
        <row r="597503">
          <cell r="A597503" t="str">
            <v>TOP PDL BA \ SP</v>
          </cell>
        </row>
        <row r="597504">
          <cell r="A597504" t="str">
            <v>TOP PDL BA \ SP</v>
          </cell>
        </row>
        <row r="597505">
          <cell r="A597505" t="str">
            <v xml:space="preserve">TOP PDL BA\BA  </v>
          </cell>
        </row>
        <row r="597506">
          <cell r="A597506" t="str">
            <v xml:space="preserve">TOP PDL BA\BA  </v>
          </cell>
        </row>
        <row r="597507">
          <cell r="A597507" t="str">
            <v xml:space="preserve">TOP PDL BA\BA  </v>
          </cell>
        </row>
        <row r="597508">
          <cell r="A597508" t="str">
            <v xml:space="preserve">TOP PDL BA\BA  </v>
          </cell>
        </row>
        <row r="597509">
          <cell r="A597509" t="str">
            <v xml:space="preserve">TOP PDL BA\BA  </v>
          </cell>
        </row>
        <row r="597510">
          <cell r="A597510" t="str">
            <v xml:space="preserve">TOP PDL BA\BA  </v>
          </cell>
        </row>
        <row r="597511">
          <cell r="A597511" t="str">
            <v xml:space="preserve">TOP PDL BA\BA  </v>
          </cell>
        </row>
        <row r="597512">
          <cell r="A597512" t="str">
            <v xml:space="preserve">TOP PDL BA\BA  </v>
          </cell>
        </row>
        <row r="597513">
          <cell r="A597513" t="str">
            <v xml:space="preserve">TOP PDL BA\BA  </v>
          </cell>
        </row>
        <row r="597514">
          <cell r="A597514" t="str">
            <v>TOP PDL BA \ SP</v>
          </cell>
        </row>
        <row r="597515">
          <cell r="A597515" t="str">
            <v>TOP PDL BA \ SP</v>
          </cell>
        </row>
        <row r="597516">
          <cell r="A597516" t="str">
            <v>TOP PDL BA \ SP</v>
          </cell>
        </row>
        <row r="597517">
          <cell r="A597517" t="str">
            <v>TOP PDL BA \ SP</v>
          </cell>
        </row>
        <row r="597518">
          <cell r="A597518" t="str">
            <v>TOP PDL BA \ SP</v>
          </cell>
        </row>
        <row r="597519">
          <cell r="A597519" t="str">
            <v>TOP PDL BA \ SP</v>
          </cell>
        </row>
        <row r="597520">
          <cell r="A597520" t="str">
            <v>TOP PDL BA \ SP</v>
          </cell>
        </row>
        <row r="597521">
          <cell r="A597521" t="str">
            <v>TOP PDL BA \ SP</v>
          </cell>
        </row>
        <row r="597522">
          <cell r="A597522" t="str">
            <v>TOP PDL BA \ SP</v>
          </cell>
        </row>
        <row r="597523">
          <cell r="A597523" t="str">
            <v xml:space="preserve">TOP PDL BA\BA  </v>
          </cell>
        </row>
        <row r="597524">
          <cell r="A597524" t="str">
            <v xml:space="preserve">TOP PDL BA\BA  </v>
          </cell>
        </row>
        <row r="597525">
          <cell r="A597525" t="str">
            <v xml:space="preserve">TOP PDL BA\BA  </v>
          </cell>
        </row>
        <row r="597526">
          <cell r="A597526" t="str">
            <v xml:space="preserve">TOP PDL BA\BA  </v>
          </cell>
        </row>
        <row r="597527">
          <cell r="A597527" t="str">
            <v xml:space="preserve">TOP PDL BA\BA  </v>
          </cell>
        </row>
        <row r="597528">
          <cell r="A597528" t="str">
            <v xml:space="preserve">TOP PDL BA\BA  </v>
          </cell>
        </row>
        <row r="597529">
          <cell r="A597529" t="str">
            <v xml:space="preserve">TOP PDL BA\BA  </v>
          </cell>
        </row>
        <row r="597530">
          <cell r="A597530" t="str">
            <v xml:space="preserve">TOP PDL BA\BA  </v>
          </cell>
        </row>
        <row r="597531">
          <cell r="A597531" t="str">
            <v xml:space="preserve">TOP PDL BA\BA  </v>
          </cell>
        </row>
        <row r="597532">
          <cell r="A597532" t="str">
            <v>TOP PDL BA \ SP</v>
          </cell>
        </row>
        <row r="597533">
          <cell r="A597533" t="str">
            <v>TOP PDL BA \ SP</v>
          </cell>
        </row>
        <row r="597534">
          <cell r="A597534" t="str">
            <v>TOP PDL BA \ SP</v>
          </cell>
        </row>
        <row r="597535">
          <cell r="A597535" t="str">
            <v>TOP PDL BA \ SP</v>
          </cell>
        </row>
        <row r="597536">
          <cell r="A597536" t="str">
            <v>TOP PDL BA \ SP</v>
          </cell>
        </row>
        <row r="597537">
          <cell r="A597537" t="str">
            <v>TOP PDL BA \ SP</v>
          </cell>
        </row>
        <row r="597538">
          <cell r="A597538" t="str">
            <v>TOP PDL BA \ SP</v>
          </cell>
        </row>
        <row r="597539">
          <cell r="A597539" t="str">
            <v>TOP PDL BA \ SP</v>
          </cell>
        </row>
        <row r="597540">
          <cell r="A597540" t="str">
            <v>TOP PDL BA \ SP</v>
          </cell>
        </row>
        <row r="597541">
          <cell r="A597541" t="str">
            <v xml:space="preserve">TOP PDL BA\BA  </v>
          </cell>
        </row>
        <row r="597542">
          <cell r="A597542" t="str">
            <v xml:space="preserve">TOP PDL BA\BA  </v>
          </cell>
        </row>
        <row r="597543">
          <cell r="A597543" t="str">
            <v xml:space="preserve">TOP PDL BA\BA  </v>
          </cell>
        </row>
        <row r="597544">
          <cell r="A597544" t="str">
            <v xml:space="preserve">TOP PDL BA\BA  </v>
          </cell>
        </row>
        <row r="597545">
          <cell r="A597545" t="str">
            <v xml:space="preserve">TOP PDL BA\BA  </v>
          </cell>
        </row>
        <row r="597546">
          <cell r="A597546" t="str">
            <v xml:space="preserve">TOP PDL BA\BA  </v>
          </cell>
        </row>
        <row r="597547">
          <cell r="A597547" t="str">
            <v xml:space="preserve">TOP PDL BA\BA  </v>
          </cell>
        </row>
        <row r="597548">
          <cell r="A597548" t="str">
            <v xml:space="preserve">TOP PDL BA\BA  </v>
          </cell>
        </row>
        <row r="597549">
          <cell r="A597549" t="str">
            <v xml:space="preserve">TOP PDL BA\BA  </v>
          </cell>
        </row>
        <row r="597550">
          <cell r="A597550" t="str">
            <v xml:space="preserve">TOP PDL BA\BA  </v>
          </cell>
        </row>
        <row r="597551">
          <cell r="A597551" t="str">
            <v xml:space="preserve">TOP PDL BA\BA  </v>
          </cell>
        </row>
        <row r="597552">
          <cell r="A597552" t="str">
            <v xml:space="preserve">TOP PDL BA\BA  </v>
          </cell>
        </row>
        <row r="597553">
          <cell r="A597553" t="str">
            <v xml:space="preserve">TOP PDL BA\BA  </v>
          </cell>
        </row>
        <row r="597554">
          <cell r="A597554" t="str">
            <v xml:space="preserve">TOP PDL BA\BA  </v>
          </cell>
        </row>
        <row r="597555">
          <cell r="A597555" t="str">
            <v xml:space="preserve">TOP PDL BA\BA  </v>
          </cell>
        </row>
        <row r="597556">
          <cell r="A597556" t="str">
            <v xml:space="preserve">TOP PDL BA\BA  </v>
          </cell>
        </row>
        <row r="597557">
          <cell r="A597557" t="str">
            <v xml:space="preserve">TOP PDL BA\BA  </v>
          </cell>
        </row>
        <row r="597558">
          <cell r="A597558" t="str">
            <v xml:space="preserve">TOP PDL BA\BA  </v>
          </cell>
        </row>
        <row r="597559">
          <cell r="A597559" t="str">
            <v xml:space="preserve">TOP PDL BA\BA  </v>
          </cell>
        </row>
        <row r="597560">
          <cell r="A597560" t="str">
            <v xml:space="preserve">TOP PDL BA\BA  </v>
          </cell>
        </row>
        <row r="597561">
          <cell r="A597561" t="str">
            <v xml:space="preserve">TOP PDL BA\BA  </v>
          </cell>
        </row>
        <row r="597562">
          <cell r="A597562" t="str">
            <v xml:space="preserve">TOP PDL BA\BA  </v>
          </cell>
        </row>
        <row r="597563">
          <cell r="A597563" t="str">
            <v xml:space="preserve">TOP PDL BA\BA  </v>
          </cell>
        </row>
        <row r="597564">
          <cell r="A597564" t="str">
            <v xml:space="preserve">TOP PDL BA\BA  </v>
          </cell>
        </row>
        <row r="597565">
          <cell r="A597565" t="str">
            <v xml:space="preserve">TOP PDL BA\BA  </v>
          </cell>
        </row>
        <row r="597566">
          <cell r="A597566" t="str">
            <v xml:space="preserve">TOP PDL BA\BA  </v>
          </cell>
        </row>
        <row r="597567">
          <cell r="A597567" t="str">
            <v xml:space="preserve">TOP PDL BA\BA  </v>
          </cell>
        </row>
        <row r="597568">
          <cell r="A597568" t="str">
            <v xml:space="preserve">TOP PDL BA\BA  </v>
          </cell>
        </row>
        <row r="597569">
          <cell r="A597569" t="str">
            <v xml:space="preserve">TOP PDL BA\BA  </v>
          </cell>
        </row>
        <row r="597570">
          <cell r="A597570" t="str">
            <v xml:space="preserve">TOP PDL BA\BA  </v>
          </cell>
        </row>
        <row r="597571">
          <cell r="A597571" t="str">
            <v xml:space="preserve">TOP PDL BA\BA  </v>
          </cell>
        </row>
        <row r="597572">
          <cell r="A597572" t="str">
            <v xml:space="preserve">TOP PDL BA\BA  </v>
          </cell>
        </row>
        <row r="597573">
          <cell r="A597573" t="str">
            <v xml:space="preserve">TOP PDL BA\BA  </v>
          </cell>
        </row>
        <row r="597574">
          <cell r="A597574" t="str">
            <v xml:space="preserve">TOP PDL BA\BA  </v>
          </cell>
        </row>
        <row r="597575">
          <cell r="A597575" t="str">
            <v xml:space="preserve">TOP PDL BA\BA  </v>
          </cell>
        </row>
        <row r="597576">
          <cell r="A597576" t="str">
            <v xml:space="preserve">TOP PDL BA\BA  </v>
          </cell>
        </row>
        <row r="597577">
          <cell r="A597577" t="str">
            <v xml:space="preserve">TOP PDL BA\BA  </v>
          </cell>
        </row>
        <row r="597578">
          <cell r="A597578" t="str">
            <v xml:space="preserve">TOP PDL BA\BA  </v>
          </cell>
        </row>
        <row r="597579">
          <cell r="A597579" t="str">
            <v xml:space="preserve">TOP PDL BA\BA  </v>
          </cell>
        </row>
        <row r="597580">
          <cell r="A597580" t="str">
            <v xml:space="preserve">TOP PDL BA\BA  </v>
          </cell>
        </row>
        <row r="597581">
          <cell r="A597581" t="str">
            <v xml:space="preserve">TOP PDL BA\BA  </v>
          </cell>
        </row>
        <row r="597582">
          <cell r="A597582" t="str">
            <v xml:space="preserve">TOP PDL BA\BA  </v>
          </cell>
        </row>
        <row r="597583">
          <cell r="A597583" t="str">
            <v xml:space="preserve">TOP PDL BA\BA  </v>
          </cell>
        </row>
        <row r="597584">
          <cell r="A597584" t="str">
            <v xml:space="preserve">TOP PDL BA\BA  </v>
          </cell>
        </row>
        <row r="597585">
          <cell r="A597585" t="str">
            <v>TOP PDL BA \ SP</v>
          </cell>
        </row>
        <row r="597586">
          <cell r="A597586" t="str">
            <v>TOP PDL BA \ SP</v>
          </cell>
        </row>
        <row r="597587">
          <cell r="A597587" t="str">
            <v>TOP PDL BA \ SP</v>
          </cell>
        </row>
        <row r="597588">
          <cell r="A597588" t="str">
            <v>TOP PDL BA \ SP</v>
          </cell>
        </row>
        <row r="597589">
          <cell r="A597589" t="str">
            <v>TOP PDL BA \ SP</v>
          </cell>
        </row>
        <row r="597590">
          <cell r="A597590" t="str">
            <v>TOP PDL BA \ SP</v>
          </cell>
        </row>
        <row r="597591">
          <cell r="A597591" t="str">
            <v>TOP PDL BA \ SP</v>
          </cell>
        </row>
        <row r="597592">
          <cell r="A597592" t="str">
            <v>TOP PDL BA \ SP</v>
          </cell>
        </row>
        <row r="597593">
          <cell r="A597593" t="str">
            <v>TOP PDL BA \ SP</v>
          </cell>
        </row>
        <row r="597594">
          <cell r="A597594" t="str">
            <v>TOP PDL BA \ SP</v>
          </cell>
        </row>
        <row r="597595">
          <cell r="A597595" t="str">
            <v>TOP PDL BA \ SP</v>
          </cell>
        </row>
        <row r="597596">
          <cell r="A597596" t="str">
            <v>TOP PDL BA \ SP</v>
          </cell>
        </row>
        <row r="597597">
          <cell r="A597597" t="str">
            <v>TOP PDL BA \ SP</v>
          </cell>
        </row>
        <row r="597598">
          <cell r="A597598" t="str">
            <v>TOP PDL BA \ SP</v>
          </cell>
        </row>
        <row r="597599">
          <cell r="A597599" t="str">
            <v>TOP PDL BA \ SP</v>
          </cell>
        </row>
        <row r="597600">
          <cell r="A597600" t="str">
            <v>TOP PDL BA \ SP</v>
          </cell>
        </row>
        <row r="597601">
          <cell r="A597601" t="str">
            <v>TOP PDL BA \ SP</v>
          </cell>
        </row>
        <row r="597602">
          <cell r="A597602" t="str">
            <v>TOP PDL BA \ SP</v>
          </cell>
        </row>
        <row r="597603">
          <cell r="A597603" t="str">
            <v>TOP PDL BA \ SP</v>
          </cell>
        </row>
        <row r="597604">
          <cell r="A597604" t="str">
            <v>TOP PDL BA \ SP</v>
          </cell>
        </row>
        <row r="597605">
          <cell r="A597605" t="str">
            <v>TOP PDL BA \ SP</v>
          </cell>
        </row>
        <row r="597606">
          <cell r="A597606" t="str">
            <v>TOP PDL BA \ SP</v>
          </cell>
        </row>
        <row r="597607">
          <cell r="A597607" t="str">
            <v>TOP PDL BA \ SP</v>
          </cell>
        </row>
        <row r="597608">
          <cell r="A597608" t="str">
            <v>TOP PDL BA \ SP</v>
          </cell>
        </row>
        <row r="597609">
          <cell r="A597609" t="str">
            <v>TOP PDL BA \ SP</v>
          </cell>
        </row>
        <row r="597610">
          <cell r="A597610" t="str">
            <v>TOP PDL BA \ SP</v>
          </cell>
        </row>
        <row r="597611">
          <cell r="A597611" t="str">
            <v>TOP PDL BA \ SP</v>
          </cell>
        </row>
        <row r="597612">
          <cell r="A597612" t="str">
            <v xml:space="preserve">TOP PDL BA\BA  </v>
          </cell>
        </row>
        <row r="597613">
          <cell r="A597613" t="str">
            <v xml:space="preserve">TOP PDL BA\BA  </v>
          </cell>
        </row>
        <row r="597614">
          <cell r="A597614" t="str">
            <v xml:space="preserve">TOP PDL BA\BA  </v>
          </cell>
        </row>
        <row r="597615">
          <cell r="A597615" t="str">
            <v xml:space="preserve">TOP PDL BA\BA  </v>
          </cell>
        </row>
        <row r="597616">
          <cell r="A597616" t="str">
            <v xml:space="preserve">TOP PDL BA\BA  </v>
          </cell>
        </row>
        <row r="597617">
          <cell r="A597617" t="str">
            <v xml:space="preserve">TOP PDL BA\BA  </v>
          </cell>
        </row>
        <row r="597618">
          <cell r="A597618" t="str">
            <v xml:space="preserve">TOP PDL BA\BA  </v>
          </cell>
        </row>
        <row r="597619">
          <cell r="A597619" t="str">
            <v xml:space="preserve">TOP PDL BA\BA  </v>
          </cell>
        </row>
        <row r="597620">
          <cell r="A597620" t="str">
            <v xml:space="preserve">TOP PDL BA\BA  </v>
          </cell>
        </row>
        <row r="597621">
          <cell r="A597621" t="str">
            <v xml:space="preserve">TOP PDL BA\BA  </v>
          </cell>
        </row>
        <row r="597622">
          <cell r="A597622" t="str">
            <v xml:space="preserve">TOP PDL BA\BA  </v>
          </cell>
        </row>
        <row r="597623">
          <cell r="A597623" t="str">
            <v xml:space="preserve">TOP PDL BA\BA  </v>
          </cell>
        </row>
        <row r="597624">
          <cell r="A597624" t="str">
            <v xml:space="preserve">TOP PDL BA\BA  </v>
          </cell>
        </row>
        <row r="597625">
          <cell r="A597625" t="str">
            <v xml:space="preserve">TOP PDL BA\BA  </v>
          </cell>
        </row>
        <row r="597626">
          <cell r="A597626" t="str">
            <v xml:space="preserve">TOP PDL BA\BA  </v>
          </cell>
        </row>
        <row r="597627">
          <cell r="A597627" t="str">
            <v xml:space="preserve">TOP PDL BA\BA  </v>
          </cell>
        </row>
        <row r="597628">
          <cell r="A597628" t="str">
            <v xml:space="preserve">TOP PDL BA\BA  </v>
          </cell>
        </row>
        <row r="597629">
          <cell r="A597629" t="str">
            <v xml:space="preserve">TOP PDL BA\BA  </v>
          </cell>
        </row>
        <row r="597630">
          <cell r="A597630" t="str">
            <v>TOP PDL BA \ SP</v>
          </cell>
        </row>
        <row r="597631">
          <cell r="A597631" t="str">
            <v>TOP PDL BA \ SP</v>
          </cell>
        </row>
        <row r="597632">
          <cell r="A597632" t="str">
            <v>TOP PDL BA \ SP</v>
          </cell>
        </row>
        <row r="597633">
          <cell r="A597633" t="str">
            <v>TOP PDL BA \ SP</v>
          </cell>
        </row>
        <row r="597634">
          <cell r="A597634" t="str">
            <v>TOP PDL BA \ SP</v>
          </cell>
        </row>
        <row r="597635">
          <cell r="A597635" t="str">
            <v>TOP PDL BA \ SP</v>
          </cell>
        </row>
        <row r="597636">
          <cell r="A597636" t="str">
            <v>TOP PDL BA \ SP</v>
          </cell>
        </row>
        <row r="597637">
          <cell r="A597637" t="str">
            <v>TOP PDL BA \ SP</v>
          </cell>
        </row>
        <row r="597638">
          <cell r="A597638" t="str">
            <v>TOP PDL BA \ SP</v>
          </cell>
        </row>
        <row r="597639">
          <cell r="A597639" t="str">
            <v xml:space="preserve">TOP PDL BA\BA  </v>
          </cell>
        </row>
        <row r="597640">
          <cell r="A597640" t="str">
            <v xml:space="preserve">TOP PDL BA\BA  </v>
          </cell>
        </row>
        <row r="597641">
          <cell r="A597641" t="str">
            <v xml:space="preserve">TOP PDL BA\BA  </v>
          </cell>
        </row>
        <row r="597642">
          <cell r="A597642" t="str">
            <v xml:space="preserve">TOP PDL BA\BA  </v>
          </cell>
        </row>
        <row r="597643">
          <cell r="A597643" t="str">
            <v xml:space="preserve">TOP PDL BA\BA  </v>
          </cell>
        </row>
        <row r="597644">
          <cell r="A597644" t="str">
            <v xml:space="preserve">TOP PDL BA\BA  </v>
          </cell>
        </row>
        <row r="597645">
          <cell r="A597645" t="str">
            <v xml:space="preserve">TOP PDL BA\BA  </v>
          </cell>
        </row>
        <row r="597646">
          <cell r="A597646" t="str">
            <v xml:space="preserve">TOP PDL BA\BA  </v>
          </cell>
        </row>
        <row r="597647">
          <cell r="A597647" t="str">
            <v xml:space="preserve">TOP PDL BA\BA  </v>
          </cell>
        </row>
        <row r="597648">
          <cell r="A597648" t="str">
            <v>TOP PDL BA \ SP</v>
          </cell>
        </row>
        <row r="597649">
          <cell r="A597649" t="str">
            <v>TOP PDL BA \ SP</v>
          </cell>
        </row>
        <row r="597650">
          <cell r="A597650" t="str">
            <v>TOP PDL BA \ SP</v>
          </cell>
        </row>
        <row r="597651">
          <cell r="A597651" t="str">
            <v>TOP PDL BA \ SP</v>
          </cell>
        </row>
        <row r="597652">
          <cell r="A597652" t="str">
            <v>TOP PDL BA \ SP</v>
          </cell>
        </row>
        <row r="597653">
          <cell r="A597653" t="str">
            <v>TOP PDL BA \ SP</v>
          </cell>
        </row>
        <row r="597654">
          <cell r="A597654" t="str">
            <v>TOP PDL BA \ SP</v>
          </cell>
        </row>
        <row r="597655">
          <cell r="A597655" t="str">
            <v>TOP PDL BA \ SP</v>
          </cell>
        </row>
        <row r="597656">
          <cell r="A597656" t="str">
            <v>TOP PDL BA \ SP</v>
          </cell>
        </row>
        <row r="597657">
          <cell r="A597657" t="str">
            <v xml:space="preserve">TOP PDL BA\BA  </v>
          </cell>
        </row>
        <row r="597658">
          <cell r="A597658" t="str">
            <v xml:space="preserve">TOP PDL BA\BA  </v>
          </cell>
        </row>
        <row r="597659">
          <cell r="A597659" t="str">
            <v xml:space="preserve">TOP PDL BA\BA  </v>
          </cell>
        </row>
        <row r="597660">
          <cell r="A597660" t="str">
            <v xml:space="preserve">TOP PDL BA\BA  </v>
          </cell>
        </row>
        <row r="597661">
          <cell r="A597661" t="str">
            <v xml:space="preserve">TOP PDL BA\BA  </v>
          </cell>
        </row>
        <row r="597662">
          <cell r="A597662" t="str">
            <v xml:space="preserve">TOP PDL BA\BA  </v>
          </cell>
        </row>
        <row r="597663">
          <cell r="A597663" t="str">
            <v xml:space="preserve">TOP PDL BA\BA  </v>
          </cell>
        </row>
        <row r="597664">
          <cell r="A597664" t="str">
            <v xml:space="preserve">TOP PDL BA\BA  </v>
          </cell>
        </row>
        <row r="597665">
          <cell r="A597665" t="str">
            <v xml:space="preserve">TOP PDL BA\BA  </v>
          </cell>
        </row>
        <row r="597666">
          <cell r="A597666" t="str">
            <v xml:space="preserve">TOP PDL BA\BA  </v>
          </cell>
        </row>
        <row r="597667">
          <cell r="A597667" t="str">
            <v xml:space="preserve">TOP PDL BA\BA  </v>
          </cell>
        </row>
        <row r="597668">
          <cell r="A597668" t="str">
            <v xml:space="preserve">TOP PDL BA\BA  </v>
          </cell>
        </row>
        <row r="597669">
          <cell r="A597669" t="str">
            <v xml:space="preserve">TOP PDL BA\BA  </v>
          </cell>
        </row>
        <row r="597670">
          <cell r="A597670" t="str">
            <v xml:space="preserve">TOP PDL BA\BA  </v>
          </cell>
        </row>
        <row r="597671">
          <cell r="A597671" t="str">
            <v xml:space="preserve">TOP PDL BA\BA  </v>
          </cell>
        </row>
        <row r="597672">
          <cell r="A597672" t="str">
            <v xml:space="preserve">TOP PDL BA\BA  </v>
          </cell>
        </row>
        <row r="597673">
          <cell r="A597673" t="str">
            <v xml:space="preserve">TOP PDL BA\BA  </v>
          </cell>
        </row>
        <row r="597674">
          <cell r="A597674" t="str">
            <v xml:space="preserve">TOP PDL BA\BA  </v>
          </cell>
        </row>
        <row r="597675">
          <cell r="A597675" t="str">
            <v>TOP PDL BA \ SP</v>
          </cell>
        </row>
        <row r="597676">
          <cell r="A597676" t="str">
            <v>TOP PDL BA \ SP</v>
          </cell>
        </row>
        <row r="597677">
          <cell r="A597677" t="str">
            <v>TOP PDL BA \ SP</v>
          </cell>
        </row>
        <row r="597678">
          <cell r="A597678" t="str">
            <v>TOP PDL BA \ SP</v>
          </cell>
        </row>
        <row r="597679">
          <cell r="A597679" t="str">
            <v>TOP PDL BA \ SP</v>
          </cell>
        </row>
        <row r="597680">
          <cell r="A597680" t="str">
            <v>TOP PDL BA \ SP</v>
          </cell>
        </row>
        <row r="597681">
          <cell r="A597681" t="str">
            <v>TOP PDL BA \ SP</v>
          </cell>
        </row>
        <row r="597682">
          <cell r="A597682" t="str">
            <v>TOP PDL BA \ SP</v>
          </cell>
        </row>
        <row r="597683">
          <cell r="A597683" t="str">
            <v>TOP PDL BA \ SP</v>
          </cell>
        </row>
        <row r="597684">
          <cell r="A597684" t="str">
            <v>TOP PDL BA \ SP</v>
          </cell>
        </row>
        <row r="597685">
          <cell r="A597685" t="str">
            <v>TOP PDL BA \ SP</v>
          </cell>
        </row>
        <row r="597686">
          <cell r="A597686" t="str">
            <v>TOP PDL BA \ SP</v>
          </cell>
        </row>
        <row r="597687">
          <cell r="A597687" t="str">
            <v>TOP PDL BA \ SP</v>
          </cell>
        </row>
        <row r="597688">
          <cell r="A597688" t="str">
            <v>TOP PDL BA \ SP</v>
          </cell>
        </row>
        <row r="597689">
          <cell r="A597689" t="str">
            <v>TOP PDL BA \ SP</v>
          </cell>
        </row>
        <row r="597690">
          <cell r="A597690" t="str">
            <v>TOP PDL BA \ SP</v>
          </cell>
        </row>
        <row r="597691">
          <cell r="A597691" t="str">
            <v>TOP PDL BA \ SP</v>
          </cell>
        </row>
        <row r="597692">
          <cell r="A597692" t="str">
            <v>TOP PDL BA \ SP</v>
          </cell>
        </row>
        <row r="597693">
          <cell r="A597693" t="str">
            <v>TOP PDL BA \ SP</v>
          </cell>
        </row>
        <row r="597694">
          <cell r="A597694" t="str">
            <v>TOP PDL BA \ SP</v>
          </cell>
        </row>
        <row r="597695">
          <cell r="A597695" t="str">
            <v>TOP PDL BA \ SP</v>
          </cell>
        </row>
        <row r="597696">
          <cell r="A597696" t="str">
            <v>TOP PDL BA \ SP</v>
          </cell>
        </row>
        <row r="597697">
          <cell r="A597697" t="str">
            <v>TOP PDL BA \ SP</v>
          </cell>
        </row>
        <row r="597698">
          <cell r="A597698" t="str">
            <v>TOP PDL BA \ SP</v>
          </cell>
        </row>
        <row r="597699">
          <cell r="A597699" t="str">
            <v>TOP PDL BA \ SP</v>
          </cell>
        </row>
        <row r="597700">
          <cell r="A597700" t="str">
            <v>TOP PDL BA \ SP</v>
          </cell>
        </row>
        <row r="597701">
          <cell r="A597701" t="str">
            <v>TOP PDL BA \ SP</v>
          </cell>
        </row>
        <row r="597702">
          <cell r="A597702" t="str">
            <v>TOP PDL BA \ SP</v>
          </cell>
        </row>
        <row r="597703">
          <cell r="A597703" t="str">
            <v>TOP PDL BA \ SP</v>
          </cell>
        </row>
        <row r="597704">
          <cell r="A597704" t="str">
            <v>TOP PDL BA \ SP</v>
          </cell>
        </row>
        <row r="597705">
          <cell r="A597705" t="str">
            <v>TOP PDL BA \ SP</v>
          </cell>
        </row>
        <row r="597706">
          <cell r="A597706" t="str">
            <v>TOP PDL BA \ SP</v>
          </cell>
        </row>
        <row r="597707">
          <cell r="A597707" t="str">
            <v>TOP PDL BA \ SP</v>
          </cell>
        </row>
        <row r="597708">
          <cell r="A597708" t="str">
            <v>TOP PDL BA \ SP</v>
          </cell>
        </row>
        <row r="597709">
          <cell r="A597709" t="str">
            <v>TOP PDL BA \ SP</v>
          </cell>
        </row>
        <row r="597710">
          <cell r="A597710" t="str">
            <v>TOP PDL BA \ SP</v>
          </cell>
        </row>
        <row r="597711">
          <cell r="A597711" t="str">
            <v xml:space="preserve">TOP PDL BA\BA  </v>
          </cell>
        </row>
        <row r="597712">
          <cell r="A597712" t="str">
            <v xml:space="preserve">TOP PDL BA\BA  </v>
          </cell>
        </row>
        <row r="597713">
          <cell r="A597713" t="str">
            <v xml:space="preserve">TOP PDL BA\BA  </v>
          </cell>
        </row>
        <row r="597714">
          <cell r="A597714" t="str">
            <v xml:space="preserve">TOP PDL BA\BA  </v>
          </cell>
        </row>
        <row r="597715">
          <cell r="A597715" t="str">
            <v xml:space="preserve">TOP PDL BA\BA  </v>
          </cell>
        </row>
        <row r="597716">
          <cell r="A597716" t="str">
            <v xml:space="preserve">TOP PDL BA\BA  </v>
          </cell>
        </row>
        <row r="597717">
          <cell r="A597717" t="str">
            <v xml:space="preserve">TOP PDL BA\BA  </v>
          </cell>
        </row>
        <row r="597718">
          <cell r="A597718" t="str">
            <v xml:space="preserve">TOP PDL BA\BA  </v>
          </cell>
        </row>
        <row r="597719">
          <cell r="A597719" t="str">
            <v xml:space="preserve">TOP PDL BA\BA  </v>
          </cell>
        </row>
        <row r="597720">
          <cell r="A597720" t="str">
            <v xml:space="preserve">TOP PDL BA\BA  </v>
          </cell>
        </row>
        <row r="597721">
          <cell r="A597721" t="str">
            <v xml:space="preserve">TOP PDL BA\BA  </v>
          </cell>
        </row>
        <row r="597722">
          <cell r="A597722" t="str">
            <v xml:space="preserve">TOP PDL BA\BA  </v>
          </cell>
        </row>
        <row r="597723">
          <cell r="A597723" t="str">
            <v xml:space="preserve">TOP PDL BA\BA  </v>
          </cell>
        </row>
        <row r="597724">
          <cell r="A597724" t="str">
            <v xml:space="preserve">TOP PDL BA\BA  </v>
          </cell>
        </row>
        <row r="597725">
          <cell r="A597725" t="str">
            <v xml:space="preserve">TOP PDL BA\BA  </v>
          </cell>
        </row>
        <row r="597726">
          <cell r="A597726" t="str">
            <v xml:space="preserve">TOP PDL BA\BA  </v>
          </cell>
        </row>
        <row r="597727">
          <cell r="A597727" t="str">
            <v xml:space="preserve">TOP PDL BA\BA  </v>
          </cell>
        </row>
        <row r="597728">
          <cell r="A597728" t="str">
            <v xml:space="preserve">TOP PDL BA\BA  </v>
          </cell>
        </row>
        <row r="597729">
          <cell r="A597729" t="str">
            <v xml:space="preserve">TOP PDL BA\BA  </v>
          </cell>
        </row>
        <row r="597730">
          <cell r="A597730" t="str">
            <v xml:space="preserve">TOP PDL BA\BA  </v>
          </cell>
        </row>
        <row r="597731">
          <cell r="A597731" t="str">
            <v xml:space="preserve">TOP PDL BA\BA  </v>
          </cell>
        </row>
        <row r="597732">
          <cell r="A597732" t="str">
            <v xml:space="preserve">TOP PDL BA\BA  </v>
          </cell>
        </row>
        <row r="597733">
          <cell r="A597733" t="str">
            <v xml:space="preserve">TOP PDL BA\BA  </v>
          </cell>
        </row>
        <row r="597734">
          <cell r="A597734" t="str">
            <v xml:space="preserve">TOP PDL BA\BA  </v>
          </cell>
        </row>
        <row r="597735">
          <cell r="A597735" t="str">
            <v xml:space="preserve">TOP PDL BA\BA  </v>
          </cell>
        </row>
        <row r="597736">
          <cell r="A597736" t="str">
            <v xml:space="preserve">TOP PDL BA\BA  </v>
          </cell>
        </row>
        <row r="597737">
          <cell r="A597737" t="str">
            <v xml:space="preserve">TOP PDL BA\BA  </v>
          </cell>
        </row>
        <row r="597738">
          <cell r="A597738" t="str">
            <v>TOP PDL BA \ SP</v>
          </cell>
        </row>
        <row r="597739">
          <cell r="A597739" t="str">
            <v>TOP PDL BA \ SP</v>
          </cell>
        </row>
        <row r="597740">
          <cell r="A597740" t="str">
            <v>TOP PDL BA \ SP</v>
          </cell>
        </row>
        <row r="597741">
          <cell r="A597741" t="str">
            <v>TOP PDL BA \ SP</v>
          </cell>
        </row>
        <row r="597742">
          <cell r="A597742" t="str">
            <v>TOP PDL BA \ SP</v>
          </cell>
        </row>
        <row r="597743">
          <cell r="A597743" t="str">
            <v>TOP PDL BA \ SP</v>
          </cell>
        </row>
        <row r="597744">
          <cell r="A597744" t="str">
            <v>TOP PDL BA \ SP</v>
          </cell>
        </row>
        <row r="597745">
          <cell r="A597745" t="str">
            <v>TOP PDL BA \ SP</v>
          </cell>
        </row>
        <row r="597746">
          <cell r="A597746" t="str">
            <v>TOP PDL BA \ SP</v>
          </cell>
        </row>
        <row r="597747">
          <cell r="A597747" t="str">
            <v>TOP PDL BA \ SP</v>
          </cell>
        </row>
        <row r="597748">
          <cell r="A597748" t="str">
            <v>TOP PDL BA \ SP</v>
          </cell>
        </row>
        <row r="597749">
          <cell r="A597749" t="str">
            <v>TOP PDL BA \ SP</v>
          </cell>
        </row>
        <row r="597750">
          <cell r="A597750" t="str">
            <v>TOP PDL BA \ SP</v>
          </cell>
        </row>
        <row r="597751">
          <cell r="A597751" t="str">
            <v>TOP PDL BA \ SP</v>
          </cell>
        </row>
        <row r="597752">
          <cell r="A597752" t="str">
            <v>TOP PDL BA \ SP</v>
          </cell>
        </row>
        <row r="597753">
          <cell r="A597753" t="str">
            <v>TOP PDL BA \ SP</v>
          </cell>
        </row>
        <row r="597754">
          <cell r="A597754" t="str">
            <v>TOP PDL BA \ SP</v>
          </cell>
        </row>
        <row r="597755">
          <cell r="A597755" t="str">
            <v>TOP PDL BA \ SP</v>
          </cell>
        </row>
        <row r="597756">
          <cell r="A597756" t="str">
            <v xml:space="preserve">TOP PDL BA\BA  </v>
          </cell>
        </row>
        <row r="597757">
          <cell r="A597757" t="str">
            <v xml:space="preserve">TOP PDL BA\BA  </v>
          </cell>
        </row>
        <row r="597758">
          <cell r="A597758" t="str">
            <v xml:space="preserve">TOP PDL BA\BA  </v>
          </cell>
        </row>
        <row r="597759">
          <cell r="A597759" t="str">
            <v xml:space="preserve">TOP PDL BA\BA  </v>
          </cell>
        </row>
        <row r="597760">
          <cell r="A597760" t="str">
            <v xml:space="preserve">TOP PDL BA\BA  </v>
          </cell>
        </row>
        <row r="597761">
          <cell r="A597761" t="str">
            <v xml:space="preserve">TOP PDL BA\BA  </v>
          </cell>
        </row>
        <row r="597762">
          <cell r="A597762" t="str">
            <v xml:space="preserve">TOP PDL BA\BA  </v>
          </cell>
        </row>
        <row r="597763">
          <cell r="A597763" t="str">
            <v xml:space="preserve">TOP PDL BA\BA  </v>
          </cell>
        </row>
        <row r="597764">
          <cell r="A597764" t="str">
            <v xml:space="preserve">TOP PDL BA\BA  </v>
          </cell>
        </row>
        <row r="597765">
          <cell r="A597765" t="str">
            <v xml:space="preserve">TOP PDL BA\BA  </v>
          </cell>
        </row>
        <row r="597766">
          <cell r="A597766" t="str">
            <v xml:space="preserve">TOP PDL BA\BA  </v>
          </cell>
        </row>
        <row r="597767">
          <cell r="A597767" t="str">
            <v xml:space="preserve">TOP PDL BA\BA  </v>
          </cell>
        </row>
        <row r="597768">
          <cell r="A597768" t="str">
            <v xml:space="preserve">TOP PDL BA\BA  </v>
          </cell>
        </row>
        <row r="597769">
          <cell r="A597769" t="str">
            <v xml:space="preserve">TOP PDL BA\BA  </v>
          </cell>
        </row>
        <row r="597770">
          <cell r="A597770" t="str">
            <v xml:space="preserve">TOP PDL BA\BA  </v>
          </cell>
        </row>
        <row r="597771">
          <cell r="A597771" t="str">
            <v xml:space="preserve">TOP PDL BA\BA  </v>
          </cell>
        </row>
        <row r="597772">
          <cell r="A597772" t="str">
            <v xml:space="preserve">TOP PDL BA\BA  </v>
          </cell>
        </row>
        <row r="597773">
          <cell r="A597773" t="str">
            <v xml:space="preserve">TOP PDL BA\BA  </v>
          </cell>
        </row>
        <row r="597774">
          <cell r="A597774" t="str">
            <v>TOP PDL BA \ SP</v>
          </cell>
        </row>
        <row r="597775">
          <cell r="A597775" t="str">
            <v>TOP PDL BA \ SP</v>
          </cell>
        </row>
        <row r="597776">
          <cell r="A597776" t="str">
            <v>TOP PDL BA \ SP</v>
          </cell>
        </row>
        <row r="597777">
          <cell r="A597777" t="str">
            <v>TOP PDL BA \ SP</v>
          </cell>
        </row>
        <row r="597778">
          <cell r="A597778" t="str">
            <v>TOP PDL BA \ SP</v>
          </cell>
        </row>
        <row r="597779">
          <cell r="A597779" t="str">
            <v>TOP PDL BA \ SP</v>
          </cell>
        </row>
        <row r="597780">
          <cell r="A597780" t="str">
            <v>TOP PDL BA \ SP</v>
          </cell>
        </row>
        <row r="597781">
          <cell r="A597781" t="str">
            <v>TOP PDL BA \ SP</v>
          </cell>
        </row>
        <row r="597782">
          <cell r="A597782" t="str">
            <v>TOP PDL BA \ SP</v>
          </cell>
        </row>
        <row r="597783">
          <cell r="A597783" t="str">
            <v xml:space="preserve">TOP PDL BA\BA  </v>
          </cell>
        </row>
        <row r="597784">
          <cell r="A597784" t="str">
            <v xml:space="preserve">TOP PDL BA\BA  </v>
          </cell>
        </row>
        <row r="597785">
          <cell r="A597785" t="str">
            <v xml:space="preserve">TOP PDL BA\BA  </v>
          </cell>
        </row>
        <row r="597786">
          <cell r="A597786" t="str">
            <v xml:space="preserve">TOP PDL BA\BA  </v>
          </cell>
        </row>
        <row r="597787">
          <cell r="A597787" t="str">
            <v xml:space="preserve">TOP PDL BA\BA  </v>
          </cell>
        </row>
        <row r="597788">
          <cell r="A597788" t="str">
            <v xml:space="preserve">TOP PDL BA\BA  </v>
          </cell>
        </row>
        <row r="597789">
          <cell r="A597789" t="str">
            <v xml:space="preserve">TOP PDL BA\BA  </v>
          </cell>
        </row>
        <row r="597790">
          <cell r="A597790" t="str">
            <v xml:space="preserve">TOP PDL BA\BA  </v>
          </cell>
        </row>
        <row r="597791">
          <cell r="A597791" t="str">
            <v xml:space="preserve">TOP PDL BA\BA  </v>
          </cell>
        </row>
        <row r="597792">
          <cell r="A597792" t="str">
            <v xml:space="preserve">TOP PDL BA\BA  </v>
          </cell>
        </row>
        <row r="597793">
          <cell r="A597793" t="str">
            <v xml:space="preserve">TOP PDL BA\BA  </v>
          </cell>
        </row>
        <row r="597794">
          <cell r="A597794" t="str">
            <v xml:space="preserve">TOP PDL BA\BA  </v>
          </cell>
        </row>
        <row r="597795">
          <cell r="A597795" t="str">
            <v xml:space="preserve">TOP PDL BA\BA  </v>
          </cell>
        </row>
        <row r="597796">
          <cell r="A597796" t="str">
            <v xml:space="preserve">TOP PDL BA\BA  </v>
          </cell>
        </row>
        <row r="597797">
          <cell r="A597797" t="str">
            <v xml:space="preserve">TOP PDL BA\BA  </v>
          </cell>
        </row>
        <row r="597798">
          <cell r="A597798" t="str">
            <v xml:space="preserve">TOP PDL BA\BA  </v>
          </cell>
        </row>
        <row r="597799">
          <cell r="A597799" t="str">
            <v xml:space="preserve">TOP PDL BA\BA  </v>
          </cell>
        </row>
        <row r="597800">
          <cell r="A597800" t="str">
            <v>TOP PDL BA \ SP</v>
          </cell>
        </row>
        <row r="597801">
          <cell r="A597801" t="str">
            <v>TOP PDL BA \ SP</v>
          </cell>
        </row>
        <row r="597802">
          <cell r="A597802" t="str">
            <v>TOP PDL BA \ SP</v>
          </cell>
        </row>
        <row r="597803">
          <cell r="A597803" t="str">
            <v>TOP PDL BA \ SP</v>
          </cell>
        </row>
        <row r="597804">
          <cell r="A597804" t="str">
            <v>TOP PDL BA \ SP</v>
          </cell>
        </row>
        <row r="597805">
          <cell r="A597805" t="str">
            <v>TOP PDL BA \ SP</v>
          </cell>
        </row>
        <row r="597806">
          <cell r="A597806" t="str">
            <v>TOP PDL BA \ SP</v>
          </cell>
        </row>
        <row r="597807">
          <cell r="A597807" t="str">
            <v>TOP PDL BA \ SP</v>
          </cell>
        </row>
        <row r="597808">
          <cell r="A597808" t="str">
            <v>TOP PDL BA \ SP</v>
          </cell>
        </row>
        <row r="597809">
          <cell r="A597809" t="str">
            <v xml:space="preserve">TOP PDL BA\BA  </v>
          </cell>
        </row>
        <row r="597810">
          <cell r="A597810" t="str">
            <v xml:space="preserve">TOP PDL BA\BA  </v>
          </cell>
        </row>
        <row r="597811">
          <cell r="A597811" t="str">
            <v xml:space="preserve">TOP PDL BA\BA  </v>
          </cell>
        </row>
        <row r="597812">
          <cell r="A597812" t="str">
            <v xml:space="preserve">TOP PDL BA\BA  </v>
          </cell>
        </row>
        <row r="597813">
          <cell r="A597813" t="str">
            <v xml:space="preserve">TOP PDL BA\BA  </v>
          </cell>
        </row>
        <row r="597814">
          <cell r="A597814" t="str">
            <v xml:space="preserve">TOP PDL BA\BA  </v>
          </cell>
        </row>
        <row r="597815">
          <cell r="A597815" t="str">
            <v xml:space="preserve">TOP PDL BA\BA  </v>
          </cell>
        </row>
        <row r="597816">
          <cell r="A597816" t="str">
            <v xml:space="preserve">TOP PDL BA\BA  </v>
          </cell>
        </row>
        <row r="597817">
          <cell r="A597817" t="str">
            <v xml:space="preserve">TOP PDL BA\BA  </v>
          </cell>
        </row>
        <row r="597818">
          <cell r="A597818" t="str">
            <v>TOP PDL BA \ SP</v>
          </cell>
        </row>
        <row r="597819">
          <cell r="A597819" t="str">
            <v>TOP PDL BA \ SP</v>
          </cell>
        </row>
        <row r="597820">
          <cell r="A597820" t="str">
            <v>TOP PDL BA \ SP</v>
          </cell>
        </row>
        <row r="597821">
          <cell r="A597821" t="str">
            <v>TOP PDL BA \ SP</v>
          </cell>
        </row>
        <row r="597822">
          <cell r="A597822" t="str">
            <v>TOP PDL BA \ SP</v>
          </cell>
        </row>
        <row r="597823">
          <cell r="A597823" t="str">
            <v>TOP PDL BA \ SP</v>
          </cell>
        </row>
        <row r="597824">
          <cell r="A597824" t="str">
            <v>TOP PDL BA \ SP</v>
          </cell>
        </row>
        <row r="597825">
          <cell r="A597825" t="str">
            <v>TOP PDL BA \ SP</v>
          </cell>
        </row>
        <row r="597826">
          <cell r="A597826" t="str">
            <v>TOP PDL BA \ SP</v>
          </cell>
        </row>
        <row r="597827">
          <cell r="A597827" t="str">
            <v>TOP PDL BA \ SP</v>
          </cell>
        </row>
        <row r="597828">
          <cell r="A597828" t="str">
            <v>TOP PDL BA \ SP</v>
          </cell>
        </row>
        <row r="597829">
          <cell r="A597829" t="str">
            <v>TOP PDL BA \ SP</v>
          </cell>
        </row>
        <row r="597830">
          <cell r="A597830" t="str">
            <v>TOP PDL BA \ SP</v>
          </cell>
        </row>
        <row r="597831">
          <cell r="A597831" t="str">
            <v>TOP PDL BA \ SP</v>
          </cell>
        </row>
        <row r="597832">
          <cell r="A597832" t="str">
            <v>TOP PDL BA \ SP</v>
          </cell>
        </row>
        <row r="597833">
          <cell r="A597833" t="str">
            <v>TOP PDL BA \ SP</v>
          </cell>
        </row>
        <row r="597834">
          <cell r="A597834" t="str">
            <v>TOP PDL BA \ SP</v>
          </cell>
        </row>
        <row r="597835">
          <cell r="A597835" t="str">
            <v>TOP PDL BA \ SP</v>
          </cell>
        </row>
        <row r="597836">
          <cell r="A597836" t="str">
            <v xml:space="preserve">TOP PDL BA\BA  </v>
          </cell>
        </row>
        <row r="597837">
          <cell r="A597837" t="str">
            <v xml:space="preserve">TOP PDL BA\BA  </v>
          </cell>
        </row>
        <row r="597838">
          <cell r="A597838" t="str">
            <v xml:space="preserve">TOP PDL BA\BA  </v>
          </cell>
        </row>
        <row r="597839">
          <cell r="A597839" t="str">
            <v xml:space="preserve">TOP PDL BA\BA  </v>
          </cell>
        </row>
        <row r="597840">
          <cell r="A597840" t="str">
            <v xml:space="preserve">TOP PDL BA\BA  </v>
          </cell>
        </row>
        <row r="597841">
          <cell r="A597841" t="str">
            <v xml:space="preserve">TOP PDL BA\BA  </v>
          </cell>
        </row>
        <row r="597842">
          <cell r="A597842" t="str">
            <v xml:space="preserve">TOP PDL BA\BA  </v>
          </cell>
        </row>
        <row r="597843">
          <cell r="A597843" t="str">
            <v xml:space="preserve">TOP PDL BA\BA  </v>
          </cell>
        </row>
        <row r="597844">
          <cell r="A597844" t="str">
            <v xml:space="preserve">TOP PDL BA\BA  </v>
          </cell>
        </row>
        <row r="597845">
          <cell r="A597845" t="str">
            <v xml:space="preserve">TOP PDL BA\BA  </v>
          </cell>
        </row>
        <row r="597846">
          <cell r="A597846" t="str">
            <v xml:space="preserve">TOP PDL BA\BA  </v>
          </cell>
        </row>
        <row r="597847">
          <cell r="A597847" t="str">
            <v xml:space="preserve">TOP PDL BA\BA  </v>
          </cell>
        </row>
        <row r="597848">
          <cell r="A597848" t="str">
            <v xml:space="preserve">TOP PDL BA\BA  </v>
          </cell>
        </row>
        <row r="597849">
          <cell r="A597849" t="str">
            <v xml:space="preserve">TOP PDL BA\BA  </v>
          </cell>
        </row>
        <row r="597850">
          <cell r="A597850" t="str">
            <v xml:space="preserve">TOP PDL BA\BA  </v>
          </cell>
        </row>
        <row r="597851">
          <cell r="A597851" t="str">
            <v xml:space="preserve">TOP PDL BA\BA  </v>
          </cell>
        </row>
        <row r="597852">
          <cell r="A597852" t="str">
            <v xml:space="preserve">TOP PDL BA\BA  </v>
          </cell>
        </row>
        <row r="597853">
          <cell r="A597853" t="str">
            <v xml:space="preserve">TOP PDL BA\BA  </v>
          </cell>
        </row>
        <row r="597854">
          <cell r="A597854" t="str">
            <v xml:space="preserve">TOP PDL BA\BA  </v>
          </cell>
        </row>
        <row r="597855">
          <cell r="A597855" t="str">
            <v xml:space="preserve">TOP PDL BA\BA  </v>
          </cell>
        </row>
        <row r="597856">
          <cell r="A597856" t="str">
            <v xml:space="preserve">TOP PDL BA\BA  </v>
          </cell>
        </row>
        <row r="597857">
          <cell r="A597857" t="str">
            <v xml:space="preserve">TOP PDL BA\BA  </v>
          </cell>
        </row>
        <row r="597858">
          <cell r="A597858" t="str">
            <v xml:space="preserve">TOP PDL BA\BA  </v>
          </cell>
        </row>
        <row r="597859">
          <cell r="A597859" t="str">
            <v xml:space="preserve">TOP PDL BA\BA  </v>
          </cell>
        </row>
        <row r="597860">
          <cell r="A597860" t="str">
            <v xml:space="preserve">TOP PDL BA\BA  </v>
          </cell>
        </row>
        <row r="597861">
          <cell r="A597861" t="str">
            <v xml:space="preserve">TOP PDL BA\BA  </v>
          </cell>
        </row>
        <row r="597862">
          <cell r="A597862" t="str">
            <v xml:space="preserve">TOP PDL BA\BA  </v>
          </cell>
        </row>
        <row r="597863">
          <cell r="A597863" t="str">
            <v xml:space="preserve">TOP PDL BA\BA  </v>
          </cell>
        </row>
        <row r="597864">
          <cell r="A597864" t="str">
            <v xml:space="preserve">TOP PDL BA\BA  </v>
          </cell>
        </row>
        <row r="597865">
          <cell r="A597865" t="str">
            <v xml:space="preserve">TOP PDL BA\BA  </v>
          </cell>
        </row>
        <row r="597866">
          <cell r="A597866" t="str">
            <v xml:space="preserve">TOP PDL BA\BA  </v>
          </cell>
        </row>
        <row r="597867">
          <cell r="A597867" t="str">
            <v xml:space="preserve">TOP PDL BA\BA  </v>
          </cell>
        </row>
        <row r="597868">
          <cell r="A597868" t="str">
            <v xml:space="preserve">TOP PDL BA\BA  </v>
          </cell>
        </row>
        <row r="597869">
          <cell r="A597869" t="str">
            <v xml:space="preserve">TOP PDL BA\BA  </v>
          </cell>
        </row>
        <row r="597870">
          <cell r="A597870" t="str">
            <v xml:space="preserve">TOP PDL BA\BA  </v>
          </cell>
        </row>
        <row r="597871">
          <cell r="A597871" t="str">
            <v xml:space="preserve">TOP PDL BA\BA  </v>
          </cell>
        </row>
        <row r="597872">
          <cell r="A597872" t="str">
            <v xml:space="preserve">TOP PDL BA\BA  </v>
          </cell>
        </row>
        <row r="597873">
          <cell r="A597873" t="str">
            <v xml:space="preserve">TOP PDL BA\BA  </v>
          </cell>
        </row>
        <row r="597874">
          <cell r="A597874" t="str">
            <v xml:space="preserve">TOP PDL BA\BA  </v>
          </cell>
        </row>
        <row r="597875">
          <cell r="A597875" t="str">
            <v xml:space="preserve">TOP PDL BA\BA  </v>
          </cell>
        </row>
        <row r="597876">
          <cell r="A597876" t="str">
            <v xml:space="preserve">TOP PDL BA\BA  </v>
          </cell>
        </row>
        <row r="597877">
          <cell r="A597877" t="str">
            <v xml:space="preserve">TOP PDL BA\BA  </v>
          </cell>
        </row>
        <row r="597878">
          <cell r="A597878" t="str">
            <v xml:space="preserve">TOP PDL BA\BA  </v>
          </cell>
        </row>
        <row r="597879">
          <cell r="A597879" t="str">
            <v xml:space="preserve">TOP PDL BA\BA  </v>
          </cell>
        </row>
        <row r="597880">
          <cell r="A597880" t="str">
            <v xml:space="preserve">TOP PDL BA\BA  </v>
          </cell>
        </row>
        <row r="597881">
          <cell r="A597881" t="str">
            <v xml:space="preserve">TOP PDL BA\BA  </v>
          </cell>
        </row>
        <row r="597882">
          <cell r="A597882" t="str">
            <v xml:space="preserve">TOP PDL BA\BA  </v>
          </cell>
        </row>
        <row r="597883">
          <cell r="A597883" t="str">
            <v xml:space="preserve">TOP PDL BA\BA  </v>
          </cell>
        </row>
        <row r="597884">
          <cell r="A597884" t="str">
            <v xml:space="preserve">TOP PDL BA\BA  </v>
          </cell>
        </row>
        <row r="597885">
          <cell r="A597885" t="str">
            <v xml:space="preserve">TOP PDL BA\BA  </v>
          </cell>
        </row>
        <row r="597886">
          <cell r="A597886" t="str">
            <v xml:space="preserve">TOP PDL BA\BA  </v>
          </cell>
        </row>
        <row r="597887">
          <cell r="A597887" t="str">
            <v xml:space="preserve">TOP PDL BA\BA  </v>
          </cell>
        </row>
        <row r="597888">
          <cell r="A597888" t="str">
            <v>TOP PDL BA \ SP</v>
          </cell>
        </row>
        <row r="597889">
          <cell r="A597889" t="str">
            <v>TOP PDL BA \ SP</v>
          </cell>
        </row>
        <row r="597890">
          <cell r="A597890" t="str">
            <v>TOP PDL BA \ SP</v>
          </cell>
        </row>
        <row r="597891">
          <cell r="A597891" t="str">
            <v>TOP PDL BA \ SP</v>
          </cell>
        </row>
        <row r="597892">
          <cell r="A597892" t="str">
            <v>TOP PDL BA \ SP</v>
          </cell>
        </row>
        <row r="597893">
          <cell r="A597893" t="str">
            <v>TOP PDL BA \ SP</v>
          </cell>
        </row>
        <row r="597894">
          <cell r="A597894" t="str">
            <v>TOP PDL BA \ SP</v>
          </cell>
        </row>
        <row r="597895">
          <cell r="A597895" t="str">
            <v>TOP PDL BA \ SP</v>
          </cell>
        </row>
        <row r="597896">
          <cell r="A597896" t="str">
            <v>TOP PDL BA \ SP</v>
          </cell>
        </row>
        <row r="597897">
          <cell r="A597897" t="str">
            <v>TOP PDL BA \ SP</v>
          </cell>
        </row>
        <row r="597898">
          <cell r="A597898" t="str">
            <v>TOP PDL BA \ SP</v>
          </cell>
        </row>
        <row r="597899">
          <cell r="A597899" t="str">
            <v>TOP PDL BA \ SP</v>
          </cell>
        </row>
        <row r="597900">
          <cell r="A597900" t="str">
            <v>TOP PDL BA \ SP</v>
          </cell>
        </row>
        <row r="597901">
          <cell r="A597901" t="str">
            <v>TOP PDL BA \ SP</v>
          </cell>
        </row>
        <row r="597902">
          <cell r="A597902" t="str">
            <v>TOP PDL BA \ SP</v>
          </cell>
        </row>
        <row r="597903">
          <cell r="A597903" t="str">
            <v>TOP PDL BA \ SP</v>
          </cell>
        </row>
        <row r="597904">
          <cell r="A597904" t="str">
            <v>TOP PDL BA \ SP</v>
          </cell>
        </row>
        <row r="597905">
          <cell r="A597905" t="str">
            <v>TOP PDL BA \ SP</v>
          </cell>
        </row>
        <row r="597906">
          <cell r="A597906" t="str">
            <v xml:space="preserve">TOP PDL BA\BA  </v>
          </cell>
        </row>
        <row r="597907">
          <cell r="A597907" t="str">
            <v xml:space="preserve">TOP PDL BA\BA  </v>
          </cell>
        </row>
        <row r="597908">
          <cell r="A597908" t="str">
            <v xml:space="preserve">TOP PDL BA\BA  </v>
          </cell>
        </row>
        <row r="597909">
          <cell r="A597909" t="str">
            <v xml:space="preserve">TOP PDL BA\BA  </v>
          </cell>
        </row>
        <row r="597910">
          <cell r="A597910" t="str">
            <v xml:space="preserve">TOP PDL BA\BA  </v>
          </cell>
        </row>
        <row r="597911">
          <cell r="A597911" t="str">
            <v xml:space="preserve">TOP PDL BA\BA  </v>
          </cell>
        </row>
        <row r="597912">
          <cell r="A597912" t="str">
            <v xml:space="preserve">TOP PDL BA\BA  </v>
          </cell>
        </row>
        <row r="597913">
          <cell r="A597913" t="str">
            <v xml:space="preserve">TOP PDL BA\BA  </v>
          </cell>
        </row>
        <row r="597914">
          <cell r="A597914" t="str">
            <v xml:space="preserve">TOP PDL BA\BA  </v>
          </cell>
        </row>
        <row r="597915">
          <cell r="A597915" t="str">
            <v xml:space="preserve">TOP PDL BA\BA  </v>
          </cell>
        </row>
        <row r="597916">
          <cell r="A597916" t="str">
            <v xml:space="preserve">TOP PDL BA\BA  </v>
          </cell>
        </row>
        <row r="597917">
          <cell r="A597917" t="str">
            <v xml:space="preserve">TOP PDL BA\BA  </v>
          </cell>
        </row>
        <row r="597918">
          <cell r="A597918" t="str">
            <v xml:space="preserve">TOP PDL BA\BA  </v>
          </cell>
        </row>
        <row r="597919">
          <cell r="A597919" t="str">
            <v xml:space="preserve">TOP PDL BA\BA  </v>
          </cell>
        </row>
        <row r="597920">
          <cell r="A597920" t="str">
            <v xml:space="preserve">TOP PDL BA\BA  </v>
          </cell>
        </row>
        <row r="597921">
          <cell r="A597921" t="str">
            <v xml:space="preserve">TOP PDL BA\BA  </v>
          </cell>
        </row>
        <row r="597922">
          <cell r="A597922" t="str">
            <v xml:space="preserve">TOP PDL BA\BA  </v>
          </cell>
        </row>
        <row r="597923">
          <cell r="A597923" t="str">
            <v>TOP PDL BA \ SP</v>
          </cell>
        </row>
        <row r="597924">
          <cell r="A597924" t="str">
            <v>TOP PDL BA \ SP</v>
          </cell>
        </row>
        <row r="597925">
          <cell r="A597925" t="str">
            <v>TOP PDL BA \ SP</v>
          </cell>
        </row>
        <row r="597926">
          <cell r="A597926" t="str">
            <v>TOP PDL BA \ SP</v>
          </cell>
        </row>
        <row r="597927">
          <cell r="A597927" t="str">
            <v>TOP PDL BA \ SP</v>
          </cell>
        </row>
        <row r="597928">
          <cell r="A597928" t="str">
            <v>TOP PDL BA \ SP</v>
          </cell>
        </row>
        <row r="597929">
          <cell r="A597929" t="str">
            <v>TOP PDL BA \ SP</v>
          </cell>
        </row>
        <row r="597930">
          <cell r="A597930" t="str">
            <v>TOP PDL BA \ SP</v>
          </cell>
        </row>
        <row r="597931">
          <cell r="A597931" t="str">
            <v>TOP PDL BA \ SP</v>
          </cell>
        </row>
        <row r="597932">
          <cell r="A597932" t="str">
            <v xml:space="preserve">TOP PDL BA\BA  </v>
          </cell>
        </row>
        <row r="597933">
          <cell r="A597933" t="str">
            <v xml:space="preserve">TOP PDL BA\BA  </v>
          </cell>
        </row>
        <row r="597934">
          <cell r="A597934" t="str">
            <v xml:space="preserve">TOP PDL BA\BA  </v>
          </cell>
        </row>
        <row r="597935">
          <cell r="A597935" t="str">
            <v xml:space="preserve">TOP PDL BA\BA  </v>
          </cell>
        </row>
        <row r="597936">
          <cell r="A597936" t="str">
            <v xml:space="preserve">TOP PDL BA\BA  </v>
          </cell>
        </row>
        <row r="597937">
          <cell r="A597937" t="str">
            <v xml:space="preserve">TOP PDL BA\BA  </v>
          </cell>
        </row>
        <row r="597938">
          <cell r="A597938" t="str">
            <v xml:space="preserve">TOP PDL BA\BA  </v>
          </cell>
        </row>
        <row r="597939">
          <cell r="A597939" t="str">
            <v xml:space="preserve">TOP PDL BA\BA  </v>
          </cell>
        </row>
        <row r="597940">
          <cell r="A597940" t="str">
            <v>TOP PDL BA \ SP</v>
          </cell>
        </row>
        <row r="597941">
          <cell r="A597941" t="str">
            <v>TOP PDL BA \ SP</v>
          </cell>
        </row>
        <row r="597942">
          <cell r="A597942" t="str">
            <v>TOP PDL BA \ SP</v>
          </cell>
        </row>
        <row r="597943">
          <cell r="A597943" t="str">
            <v>TOP PDL BA \ SP</v>
          </cell>
        </row>
        <row r="597944">
          <cell r="A597944" t="str">
            <v>TOP PDL BA \ SP</v>
          </cell>
        </row>
        <row r="597945">
          <cell r="A597945" t="str">
            <v>TOP PDL BA \ SP</v>
          </cell>
        </row>
        <row r="597946">
          <cell r="A597946" t="str">
            <v>TOP PDL BA \ SP</v>
          </cell>
        </row>
        <row r="597947">
          <cell r="A597947" t="str">
            <v>TOP PDL BA \ SP</v>
          </cell>
        </row>
        <row r="597948">
          <cell r="A597948" t="str">
            <v>TOP PDL BA \ SP</v>
          </cell>
        </row>
        <row r="597949">
          <cell r="A597949" t="str">
            <v>TOP PDL BA \ SP</v>
          </cell>
        </row>
        <row r="597950">
          <cell r="A597950" t="str">
            <v>TOP PDL BA \ SP</v>
          </cell>
        </row>
        <row r="597951">
          <cell r="A597951" t="str">
            <v>TOP PDL BA \ SP</v>
          </cell>
        </row>
        <row r="597952">
          <cell r="A597952" t="str">
            <v>TOP PDL BA \ SP</v>
          </cell>
        </row>
        <row r="597953">
          <cell r="A597953" t="str">
            <v>TOP PDL BA \ SP</v>
          </cell>
        </row>
        <row r="597954">
          <cell r="A597954" t="str">
            <v>TOP PDL BA \ SP</v>
          </cell>
        </row>
        <row r="597955">
          <cell r="A597955" t="str">
            <v>TOP PDL BA \ SP</v>
          </cell>
        </row>
        <row r="597956">
          <cell r="A597956" t="str">
            <v>TOP PDL BA \ SP</v>
          </cell>
        </row>
        <row r="597957">
          <cell r="A597957" t="str">
            <v>TOP PDL BA \ SP</v>
          </cell>
        </row>
        <row r="597958">
          <cell r="A597958" t="str">
            <v xml:space="preserve">TOP PDL BA\BA  </v>
          </cell>
        </row>
        <row r="597959">
          <cell r="A597959" t="str">
            <v xml:space="preserve">TOP PDL BA\BA  </v>
          </cell>
        </row>
        <row r="597960">
          <cell r="A597960" t="str">
            <v xml:space="preserve">TOP PDL BA\BA  </v>
          </cell>
        </row>
        <row r="597961">
          <cell r="A597961" t="str">
            <v xml:space="preserve">TOP PDL BA\BA  </v>
          </cell>
        </row>
        <row r="597962">
          <cell r="A597962" t="str">
            <v xml:space="preserve">TOP PDL BA\BA  </v>
          </cell>
        </row>
        <row r="597963">
          <cell r="A597963" t="str">
            <v xml:space="preserve">TOP PDL BA\BA  </v>
          </cell>
        </row>
        <row r="597964">
          <cell r="A597964" t="str">
            <v xml:space="preserve">TOP PDL BA\BA  </v>
          </cell>
        </row>
        <row r="597965">
          <cell r="A597965" t="str">
            <v xml:space="preserve">TOP PDL BA\BA  </v>
          </cell>
        </row>
        <row r="597966">
          <cell r="A597966" t="str">
            <v xml:space="preserve">TOP PDL BA\BA  </v>
          </cell>
        </row>
        <row r="597967">
          <cell r="A597967" t="str">
            <v xml:space="preserve">TOP PDL BA\BA  </v>
          </cell>
        </row>
        <row r="597968">
          <cell r="A597968" t="str">
            <v xml:space="preserve">TOP PDL BA\BA  </v>
          </cell>
        </row>
        <row r="597969">
          <cell r="A597969" t="str">
            <v xml:space="preserve">TOP PDL BA\BA  </v>
          </cell>
        </row>
        <row r="597970">
          <cell r="A597970" t="str">
            <v xml:space="preserve">TOP PDL BA\BA  </v>
          </cell>
        </row>
        <row r="597971">
          <cell r="A597971" t="str">
            <v xml:space="preserve">TOP PDL BA\BA  </v>
          </cell>
        </row>
        <row r="597972">
          <cell r="A597972" t="str">
            <v xml:space="preserve">TOP PDL BA\BA  </v>
          </cell>
        </row>
        <row r="597973">
          <cell r="A597973" t="str">
            <v xml:space="preserve">TOP PDL BA\BA  </v>
          </cell>
        </row>
        <row r="597974">
          <cell r="A597974" t="str">
            <v xml:space="preserve">TOP PDL BA\BA  </v>
          </cell>
        </row>
        <row r="597975">
          <cell r="A597975" t="str">
            <v xml:space="preserve">TOP PDL BA\BA  </v>
          </cell>
        </row>
        <row r="597976">
          <cell r="A597976" t="str">
            <v xml:space="preserve">TOP PDL BA\BA  </v>
          </cell>
        </row>
        <row r="597977">
          <cell r="A597977" t="str">
            <v xml:space="preserve">TOP PDL BA\BA  </v>
          </cell>
        </row>
        <row r="597978">
          <cell r="A597978" t="str">
            <v xml:space="preserve">TOP PDL BA\BA  </v>
          </cell>
        </row>
        <row r="597979">
          <cell r="A597979" t="str">
            <v xml:space="preserve">TOP PDL BA\BA  </v>
          </cell>
        </row>
        <row r="597980">
          <cell r="A597980" t="str">
            <v xml:space="preserve">TOP PDL BA\BA  </v>
          </cell>
        </row>
        <row r="597981">
          <cell r="A597981" t="str">
            <v xml:space="preserve">TOP PDL BA\BA  </v>
          </cell>
        </row>
        <row r="597982">
          <cell r="A597982" t="str">
            <v xml:space="preserve">TOP PDL BA\BA  </v>
          </cell>
        </row>
        <row r="597983">
          <cell r="A597983" t="str">
            <v>TOP PDL BA \ SP</v>
          </cell>
        </row>
        <row r="597984">
          <cell r="A597984" t="str">
            <v>TOP PDL BA \ SP</v>
          </cell>
        </row>
        <row r="597985">
          <cell r="A597985" t="str">
            <v>TOP PDL BA \ SP</v>
          </cell>
        </row>
        <row r="597986">
          <cell r="A597986" t="str">
            <v>TOP PDL BA \ SP</v>
          </cell>
        </row>
        <row r="597987">
          <cell r="A597987" t="str">
            <v>TOP PDL BA \ SP</v>
          </cell>
        </row>
        <row r="597988">
          <cell r="A597988" t="str">
            <v>TOP PDL BA \ SP</v>
          </cell>
        </row>
        <row r="597989">
          <cell r="A597989" t="str">
            <v>TOP PDL BA \ SP</v>
          </cell>
        </row>
        <row r="597990">
          <cell r="A597990" t="str">
            <v>TOP PDL BA \ SP</v>
          </cell>
        </row>
        <row r="597991">
          <cell r="A597991" t="str">
            <v>TOP PDL BA \ SP</v>
          </cell>
        </row>
        <row r="597992">
          <cell r="A597992" t="str">
            <v xml:space="preserve">TOP PDL BA\BA  </v>
          </cell>
        </row>
        <row r="597993">
          <cell r="A597993" t="str">
            <v xml:space="preserve">TOP PDL BA\BA  </v>
          </cell>
        </row>
        <row r="597994">
          <cell r="A597994" t="str">
            <v xml:space="preserve">TOP PDL BA\BA  </v>
          </cell>
        </row>
        <row r="597995">
          <cell r="A597995" t="str">
            <v xml:space="preserve">TOP PDL BA\BA  </v>
          </cell>
        </row>
        <row r="597996">
          <cell r="A597996" t="str">
            <v xml:space="preserve">TOP PDL BA\BA  </v>
          </cell>
        </row>
        <row r="597997">
          <cell r="A597997" t="str">
            <v xml:space="preserve">TOP PDL BA\BA  </v>
          </cell>
        </row>
        <row r="597998">
          <cell r="A597998" t="str">
            <v xml:space="preserve">TOP PDL BA\BA  </v>
          </cell>
        </row>
        <row r="597999">
          <cell r="A597999" t="str">
            <v xml:space="preserve">TOP PDL BA\BA  </v>
          </cell>
        </row>
        <row r="598000">
          <cell r="A598000" t="str">
            <v xml:space="preserve">TOP PDL BA\BA  </v>
          </cell>
        </row>
        <row r="598001">
          <cell r="A598001" t="str">
            <v xml:space="preserve">TOP PDL BA\BA  </v>
          </cell>
        </row>
        <row r="598002">
          <cell r="A598002" t="str">
            <v xml:space="preserve">TOP PDL BA\BA  </v>
          </cell>
        </row>
        <row r="598003">
          <cell r="A598003" t="str">
            <v xml:space="preserve">TOP PDL BA\BA  </v>
          </cell>
        </row>
        <row r="598004">
          <cell r="A598004" t="str">
            <v xml:space="preserve">TOP PDL BA\BA  </v>
          </cell>
        </row>
        <row r="598005">
          <cell r="A598005" t="str">
            <v xml:space="preserve">TOP PDL BA\BA  </v>
          </cell>
        </row>
        <row r="598006">
          <cell r="A598006" t="str">
            <v xml:space="preserve">TOP PDL BA\BA  </v>
          </cell>
        </row>
        <row r="598007">
          <cell r="A598007" t="str">
            <v xml:space="preserve">TOP PDL BA\BA  </v>
          </cell>
        </row>
        <row r="598008">
          <cell r="A598008" t="str">
            <v xml:space="preserve">TOP PDL BA\BA  </v>
          </cell>
        </row>
        <row r="598009">
          <cell r="A598009" t="str">
            <v xml:space="preserve">TOP PDL BA\BA  </v>
          </cell>
        </row>
        <row r="598010">
          <cell r="A598010" t="str">
            <v xml:space="preserve">TOP PDL BA\BA  </v>
          </cell>
        </row>
        <row r="598011">
          <cell r="A598011" t="str">
            <v xml:space="preserve">TOP PDL BA\BA  </v>
          </cell>
        </row>
        <row r="598012">
          <cell r="A598012" t="str">
            <v xml:space="preserve">TOP PDL BA\BA  </v>
          </cell>
        </row>
        <row r="598013">
          <cell r="A598013" t="str">
            <v xml:space="preserve">TOP PDL BA\BA  </v>
          </cell>
        </row>
        <row r="598014">
          <cell r="A598014" t="str">
            <v xml:space="preserve">TOP PDL BA\BA  </v>
          </cell>
        </row>
        <row r="598015">
          <cell r="A598015" t="str">
            <v xml:space="preserve">TOP PDL BA\BA  </v>
          </cell>
        </row>
        <row r="598016">
          <cell r="A598016" t="str">
            <v xml:space="preserve">TOP PDL BA\BA  </v>
          </cell>
        </row>
        <row r="598017">
          <cell r="A598017" t="str">
            <v xml:space="preserve">TOP PDL BA\BA  </v>
          </cell>
        </row>
        <row r="598018">
          <cell r="A598018" t="str">
            <v xml:space="preserve">TOP PDL BA\BA  </v>
          </cell>
        </row>
        <row r="598019">
          <cell r="A598019" t="str">
            <v>TOP PDL BA \ SP</v>
          </cell>
        </row>
        <row r="598020">
          <cell r="A598020" t="str">
            <v>TOP PDL BA \ SP</v>
          </cell>
        </row>
        <row r="598021">
          <cell r="A598021" t="str">
            <v>TOP PDL BA \ SP</v>
          </cell>
        </row>
        <row r="598022">
          <cell r="A598022" t="str">
            <v>TOP PDL BA \ SP</v>
          </cell>
        </row>
        <row r="598023">
          <cell r="A598023" t="str">
            <v>TOP PDL BA \ SP</v>
          </cell>
        </row>
        <row r="598024">
          <cell r="A598024" t="str">
            <v>TOP PDL BA \ SP</v>
          </cell>
        </row>
        <row r="598025">
          <cell r="A598025" t="str">
            <v>TOP PDL BA \ SP</v>
          </cell>
        </row>
        <row r="598026">
          <cell r="A598026" t="str">
            <v>TOP PDL BA \ SP</v>
          </cell>
        </row>
        <row r="598027">
          <cell r="A598027" t="str">
            <v>TOP PDL BA \ SP</v>
          </cell>
        </row>
        <row r="598028">
          <cell r="A598028" t="str">
            <v xml:space="preserve">TOP PDL BA\BA  </v>
          </cell>
        </row>
        <row r="598029">
          <cell r="A598029" t="str">
            <v xml:space="preserve">TOP PDL BA\BA  </v>
          </cell>
        </row>
        <row r="598030">
          <cell r="A598030" t="str">
            <v xml:space="preserve">TOP PDL BA\BA  </v>
          </cell>
        </row>
        <row r="598031">
          <cell r="A598031" t="str">
            <v xml:space="preserve">TOP PDL BA\BA  </v>
          </cell>
        </row>
        <row r="598032">
          <cell r="A598032" t="str">
            <v xml:space="preserve">TOP PDL BA\BA  </v>
          </cell>
        </row>
        <row r="598033">
          <cell r="A598033" t="str">
            <v xml:space="preserve">TOP PDL BA\BA  </v>
          </cell>
        </row>
        <row r="598034">
          <cell r="A598034" t="str">
            <v xml:space="preserve">TOP PDL BA\BA  </v>
          </cell>
        </row>
        <row r="598035">
          <cell r="A598035" t="str">
            <v xml:space="preserve">TOP PDL BA\BA  </v>
          </cell>
        </row>
        <row r="598036">
          <cell r="A598036" t="str">
            <v xml:space="preserve">TOP PDL BA\BA  </v>
          </cell>
        </row>
        <row r="598037">
          <cell r="A598037" t="str">
            <v>TOP PDL BA \ SP</v>
          </cell>
        </row>
        <row r="598038">
          <cell r="A598038" t="str">
            <v>TOP PDL BA \ SP</v>
          </cell>
        </row>
        <row r="598039">
          <cell r="A598039" t="str">
            <v>TOP PDL BA \ SP</v>
          </cell>
        </row>
        <row r="598040">
          <cell r="A598040" t="str">
            <v>TOP PDL BA \ SP</v>
          </cell>
        </row>
        <row r="598041">
          <cell r="A598041" t="str">
            <v>TOP PDL BA \ SP</v>
          </cell>
        </row>
        <row r="598042">
          <cell r="A598042" t="str">
            <v>TOP PDL BA \ SP</v>
          </cell>
        </row>
        <row r="598043">
          <cell r="A598043" t="str">
            <v>TOP PDL BA \ SP</v>
          </cell>
        </row>
        <row r="598044">
          <cell r="A598044" t="str">
            <v>TOP PDL BA \ SP</v>
          </cell>
        </row>
        <row r="598045">
          <cell r="A598045" t="str">
            <v>TOP PDL BA \ SP</v>
          </cell>
        </row>
        <row r="598046">
          <cell r="A598046" t="str">
            <v>TOP PDL BA \ SP</v>
          </cell>
        </row>
        <row r="598047">
          <cell r="A598047" t="str">
            <v>TOP PDL BA \ SP</v>
          </cell>
        </row>
        <row r="598048">
          <cell r="A598048" t="str">
            <v>TOP PDL BA \ SP</v>
          </cell>
        </row>
        <row r="598049">
          <cell r="A598049" t="str">
            <v>TOP PDL BA \ SP</v>
          </cell>
        </row>
        <row r="598050">
          <cell r="A598050" t="str">
            <v>TOP PDL BA \ SP</v>
          </cell>
        </row>
        <row r="598051">
          <cell r="A598051" t="str">
            <v>TOP PDL BA \ SP</v>
          </cell>
        </row>
        <row r="598052">
          <cell r="A598052" t="str">
            <v>TOP PDL BA \ SP</v>
          </cell>
        </row>
        <row r="598053">
          <cell r="A598053" t="str">
            <v>TOP PDL BA \ SP</v>
          </cell>
        </row>
        <row r="598054">
          <cell r="A598054" t="str">
            <v>TOP PDL BA \ SP</v>
          </cell>
        </row>
        <row r="598055">
          <cell r="A598055" t="str">
            <v>TOP PDL BA \ SP</v>
          </cell>
        </row>
        <row r="598056">
          <cell r="A598056" t="str">
            <v>TOP PDL BA \ SP</v>
          </cell>
        </row>
        <row r="598057">
          <cell r="A598057" t="str">
            <v>TOP PDL BA \ SP</v>
          </cell>
        </row>
        <row r="598058">
          <cell r="A598058" t="str">
            <v>TOP PDL BA \ SP</v>
          </cell>
        </row>
        <row r="598059">
          <cell r="A598059" t="str">
            <v>TOP PDL BA \ SP</v>
          </cell>
        </row>
        <row r="598060">
          <cell r="A598060" t="str">
            <v>TOP PDL BA \ SP</v>
          </cell>
        </row>
        <row r="598061">
          <cell r="A598061" t="str">
            <v>TOP PDL BA \ SP</v>
          </cell>
        </row>
        <row r="598062">
          <cell r="A598062" t="str">
            <v>TOP PDL BA \ SP</v>
          </cell>
        </row>
        <row r="598063">
          <cell r="A598063" t="str">
            <v>TOP PDL BA \ SP</v>
          </cell>
        </row>
        <row r="598064">
          <cell r="A598064" t="str">
            <v>TOP PDL BA \ SP</v>
          </cell>
        </row>
        <row r="598065">
          <cell r="A598065" t="str">
            <v>TOP PDL BA \ SP</v>
          </cell>
        </row>
        <row r="598066">
          <cell r="A598066" t="str">
            <v>TOP PDL BA \ SP</v>
          </cell>
        </row>
        <row r="598067">
          <cell r="A598067" t="str">
            <v>TOP PDL BA \ SP</v>
          </cell>
        </row>
        <row r="598068">
          <cell r="A598068" t="str">
            <v>TOP PDL BA \ SP</v>
          </cell>
        </row>
        <row r="598069">
          <cell r="A598069" t="str">
            <v>TOP PDL BA \ SP</v>
          </cell>
        </row>
        <row r="598070">
          <cell r="A598070" t="str">
            <v>TOP PDL BA \ SP</v>
          </cell>
        </row>
        <row r="598071">
          <cell r="A598071" t="str">
            <v>TOP PDL BA \ SP</v>
          </cell>
        </row>
        <row r="598072">
          <cell r="A598072" t="str">
            <v>TOP PDL BA \ SP</v>
          </cell>
        </row>
        <row r="598073">
          <cell r="A598073" t="str">
            <v xml:space="preserve">TOP PDL BA\BA  </v>
          </cell>
        </row>
        <row r="598074">
          <cell r="A598074" t="str">
            <v xml:space="preserve">TOP PDL BA\BA  </v>
          </cell>
        </row>
        <row r="598075">
          <cell r="A598075" t="str">
            <v xml:space="preserve">TOP PDL BA\BA  </v>
          </cell>
        </row>
        <row r="598076">
          <cell r="A598076" t="str">
            <v xml:space="preserve">TOP PDL BA\BA  </v>
          </cell>
        </row>
        <row r="598077">
          <cell r="A598077" t="str">
            <v xml:space="preserve">TOP PDL BA\BA  </v>
          </cell>
        </row>
        <row r="598078">
          <cell r="A598078" t="str">
            <v xml:space="preserve">TOP PDL BA\BA  </v>
          </cell>
        </row>
        <row r="598079">
          <cell r="A598079" t="str">
            <v xml:space="preserve">TOP PDL BA\BA  </v>
          </cell>
        </row>
        <row r="598080">
          <cell r="A598080" t="str">
            <v xml:space="preserve">TOP PDL BA\BA  </v>
          </cell>
        </row>
        <row r="598081">
          <cell r="A598081" t="str">
            <v xml:space="preserve">TOP PDL BA\BA  </v>
          </cell>
        </row>
        <row r="598082">
          <cell r="A598082" t="str">
            <v>TOP PDL BA \ SP</v>
          </cell>
        </row>
        <row r="598083">
          <cell r="A598083" t="str">
            <v>TOP PDL BA \ SP</v>
          </cell>
        </row>
        <row r="598084">
          <cell r="A598084" t="str">
            <v>TOP PDL BA \ SP</v>
          </cell>
        </row>
        <row r="598085">
          <cell r="A598085" t="str">
            <v>TOP PDL BA \ SP</v>
          </cell>
        </row>
        <row r="598086">
          <cell r="A598086" t="str">
            <v>TOP PDL BA \ SP</v>
          </cell>
        </row>
        <row r="598087">
          <cell r="A598087" t="str">
            <v>TOP PDL BA \ SP</v>
          </cell>
        </row>
        <row r="598088">
          <cell r="A598088" t="str">
            <v>TOP PDL BA \ SP</v>
          </cell>
        </row>
        <row r="598089">
          <cell r="A598089" t="str">
            <v>TOP PDL BA \ SP</v>
          </cell>
        </row>
        <row r="598090">
          <cell r="A598090" t="str">
            <v>TOP PDL BA \ SP</v>
          </cell>
        </row>
        <row r="598091">
          <cell r="A598091" t="str">
            <v xml:space="preserve">TOP PDL BA\BA  </v>
          </cell>
        </row>
        <row r="598092">
          <cell r="A598092" t="str">
            <v xml:space="preserve">TOP PDL BA\BA  </v>
          </cell>
        </row>
        <row r="598093">
          <cell r="A598093" t="str">
            <v xml:space="preserve">TOP PDL BA\BA  </v>
          </cell>
        </row>
        <row r="598094">
          <cell r="A598094" t="str">
            <v xml:space="preserve">TOP PDL BA\BA  </v>
          </cell>
        </row>
        <row r="598095">
          <cell r="A598095" t="str">
            <v xml:space="preserve">TOP PDL BA\BA  </v>
          </cell>
        </row>
        <row r="598096">
          <cell r="A598096" t="str">
            <v xml:space="preserve">TOP PDL BA\BA  </v>
          </cell>
        </row>
        <row r="598097">
          <cell r="A598097" t="str">
            <v xml:space="preserve">TOP PDL BA\BA  </v>
          </cell>
        </row>
        <row r="598098">
          <cell r="A598098" t="str">
            <v xml:space="preserve">TOP PDL BA\BA  </v>
          </cell>
        </row>
        <row r="598099">
          <cell r="A598099" t="str">
            <v xml:space="preserve">TOP PDL BA\BA  </v>
          </cell>
        </row>
        <row r="598100">
          <cell r="A598100" t="str">
            <v xml:space="preserve">TOP PDL BA\BA  </v>
          </cell>
        </row>
        <row r="598101">
          <cell r="A598101" t="str">
            <v xml:space="preserve">TOP PDL BA\BA  </v>
          </cell>
        </row>
        <row r="598102">
          <cell r="A598102" t="str">
            <v xml:space="preserve">TOP PDL BA\BA  </v>
          </cell>
        </row>
        <row r="598103">
          <cell r="A598103" t="str">
            <v xml:space="preserve">TOP PDL BA\BA  </v>
          </cell>
        </row>
        <row r="598104">
          <cell r="A598104" t="str">
            <v xml:space="preserve">TOP PDL BA\BA  </v>
          </cell>
        </row>
        <row r="598105">
          <cell r="A598105" t="str">
            <v xml:space="preserve">TOP PDL BA\BA  </v>
          </cell>
        </row>
        <row r="598106">
          <cell r="A598106" t="str">
            <v xml:space="preserve">TOP PDL BA\BA  </v>
          </cell>
        </row>
        <row r="598107">
          <cell r="A598107" t="str">
            <v xml:space="preserve">TOP PDL BA\BA  </v>
          </cell>
        </row>
        <row r="598108">
          <cell r="A598108" t="str">
            <v xml:space="preserve">TOP PDL BA\BA  </v>
          </cell>
        </row>
        <row r="598109">
          <cell r="A598109" t="str">
            <v>TOP PDL BA \ SP</v>
          </cell>
        </row>
        <row r="598110">
          <cell r="A598110" t="str">
            <v>TOP PDL BA \ SP</v>
          </cell>
        </row>
        <row r="598111">
          <cell r="A598111" t="str">
            <v>TOP PDL BA \ SP</v>
          </cell>
        </row>
        <row r="598112">
          <cell r="A598112" t="str">
            <v>TOP PDL BA \ SP</v>
          </cell>
        </row>
        <row r="598113">
          <cell r="A598113" t="str">
            <v>TOP PDL BA \ SP</v>
          </cell>
        </row>
        <row r="598114">
          <cell r="A598114" t="str">
            <v>TOP PDL BA \ SP</v>
          </cell>
        </row>
        <row r="598115">
          <cell r="A598115" t="str">
            <v>TOP PDL BA \ SP</v>
          </cell>
        </row>
        <row r="598116">
          <cell r="A598116" t="str">
            <v>TOP PDL BA \ SP</v>
          </cell>
        </row>
        <row r="598117">
          <cell r="A598117" t="str">
            <v>TOP PDL BA \ SP</v>
          </cell>
        </row>
        <row r="598118">
          <cell r="A598118" t="str">
            <v>TOP PDL BA \ SP</v>
          </cell>
        </row>
        <row r="598119">
          <cell r="A598119" t="str">
            <v>TOP PDL BA \ SP</v>
          </cell>
        </row>
        <row r="598120">
          <cell r="A598120" t="str">
            <v>TOP PDL BA \ SP</v>
          </cell>
        </row>
        <row r="598121">
          <cell r="A598121" t="str">
            <v>TOP PDL BA \ SP</v>
          </cell>
        </row>
        <row r="598122">
          <cell r="A598122" t="str">
            <v>TOP PDL BA \ SP</v>
          </cell>
        </row>
        <row r="598123">
          <cell r="A598123" t="str">
            <v>TOP PDL BA \ SP</v>
          </cell>
        </row>
        <row r="598124">
          <cell r="A598124" t="str">
            <v>TOP PDL BA \ SP</v>
          </cell>
        </row>
        <row r="598125">
          <cell r="A598125" t="str">
            <v>TOP PDL BA \ SP</v>
          </cell>
        </row>
        <row r="598126">
          <cell r="A598126" t="str">
            <v>TOP PDL BA \ SP</v>
          </cell>
        </row>
        <row r="598127">
          <cell r="A598127" t="str">
            <v>TOP PDL BA \ SP</v>
          </cell>
        </row>
        <row r="598128">
          <cell r="A598128" t="str">
            <v>TOP PDL BA \ SP</v>
          </cell>
        </row>
        <row r="598129">
          <cell r="A598129" t="str">
            <v>TOP PDL BA \ SP</v>
          </cell>
        </row>
        <row r="598130">
          <cell r="A598130" t="str">
            <v>TOP PDL BA \ SP</v>
          </cell>
        </row>
        <row r="598131">
          <cell r="A598131" t="str">
            <v>TOP PDL BA \ SP</v>
          </cell>
        </row>
        <row r="598132">
          <cell r="A598132" t="str">
            <v>TOP PDL BA \ SP</v>
          </cell>
        </row>
        <row r="598133">
          <cell r="A598133" t="str">
            <v>TOP PDL BA \ SP</v>
          </cell>
        </row>
        <row r="598134">
          <cell r="A598134" t="str">
            <v>TOP PDL BA \ SP</v>
          </cell>
        </row>
        <row r="598135">
          <cell r="A598135" t="str">
            <v>TOP PDL BA \ SP</v>
          </cell>
        </row>
        <row r="598136">
          <cell r="A598136" t="str">
            <v>TOP PDL BA \ SP</v>
          </cell>
        </row>
        <row r="598137">
          <cell r="A598137" t="str">
            <v>TOP PDL BA \ SP</v>
          </cell>
        </row>
        <row r="598138">
          <cell r="A598138" t="str">
            <v>TOP PDL BA \ SP</v>
          </cell>
        </row>
        <row r="598139">
          <cell r="A598139" t="str">
            <v>TOP PDL BA \ SP</v>
          </cell>
        </row>
        <row r="598140">
          <cell r="A598140" t="str">
            <v>TOP PDL BA \ SP</v>
          </cell>
        </row>
        <row r="598141">
          <cell r="A598141" t="str">
            <v>TOP PDL BA \ SP</v>
          </cell>
        </row>
        <row r="598142">
          <cell r="A598142" t="str">
            <v>TOP PDL BA \ SP</v>
          </cell>
        </row>
        <row r="598143">
          <cell r="A598143" t="str">
            <v>TOP PDL BA \ SP</v>
          </cell>
        </row>
        <row r="598144">
          <cell r="A598144" t="str">
            <v>TOP PDL BA \ SP</v>
          </cell>
        </row>
        <row r="598145">
          <cell r="A598145" t="str">
            <v>TOP PDL BA \ SP</v>
          </cell>
        </row>
        <row r="598146">
          <cell r="A598146" t="str">
            <v>TOP PDL BA \ SP</v>
          </cell>
        </row>
        <row r="598147">
          <cell r="A598147" t="str">
            <v>TOP PDL BA \ SP</v>
          </cell>
        </row>
        <row r="598148">
          <cell r="A598148" t="str">
            <v>TOP PDL BA \ SP</v>
          </cell>
        </row>
        <row r="598149">
          <cell r="A598149" t="str">
            <v>TOP PDL BA \ SP</v>
          </cell>
        </row>
        <row r="598150">
          <cell r="A598150" t="str">
            <v>TOP PDL BA \ SP</v>
          </cell>
        </row>
        <row r="598151">
          <cell r="A598151" t="str">
            <v>TOP PDL BA \ SP</v>
          </cell>
        </row>
        <row r="598152">
          <cell r="A598152" t="str">
            <v>TOP PDL BA \ SP</v>
          </cell>
        </row>
        <row r="598153">
          <cell r="A598153" t="str">
            <v>TOP PDL BA \ SP</v>
          </cell>
        </row>
        <row r="598154">
          <cell r="A598154" t="str">
            <v xml:space="preserve">TOP PDL BA\BA  </v>
          </cell>
        </row>
        <row r="598155">
          <cell r="A598155" t="str">
            <v xml:space="preserve">TOP PDL BA\BA  </v>
          </cell>
        </row>
        <row r="598156">
          <cell r="A598156" t="str">
            <v xml:space="preserve">TOP PDL BA\BA  </v>
          </cell>
        </row>
        <row r="598157">
          <cell r="A598157" t="str">
            <v xml:space="preserve">TOP PDL BA\BA  </v>
          </cell>
        </row>
        <row r="598158">
          <cell r="A598158" t="str">
            <v xml:space="preserve">TOP PDL BA\BA  </v>
          </cell>
        </row>
        <row r="598159">
          <cell r="A598159" t="str">
            <v xml:space="preserve">TOP PDL BA\BA  </v>
          </cell>
        </row>
        <row r="598160">
          <cell r="A598160" t="str">
            <v xml:space="preserve">TOP PDL BA\BA  </v>
          </cell>
        </row>
        <row r="598161">
          <cell r="A598161" t="str">
            <v xml:space="preserve">TOP PDL BA\BA  </v>
          </cell>
        </row>
        <row r="598162">
          <cell r="A598162" t="str">
            <v xml:space="preserve">TOP PDL BA\BA  </v>
          </cell>
        </row>
        <row r="598163">
          <cell r="A598163" t="str">
            <v>TOP PDL BA \ SP</v>
          </cell>
        </row>
        <row r="598164">
          <cell r="A598164" t="str">
            <v>TOP PDL BA \ SP</v>
          </cell>
        </row>
        <row r="598165">
          <cell r="A598165" t="str">
            <v>TOP PDL BA \ SP</v>
          </cell>
        </row>
        <row r="598166">
          <cell r="A598166" t="str">
            <v>TOP PDL BA \ SP</v>
          </cell>
        </row>
        <row r="598167">
          <cell r="A598167" t="str">
            <v>TOP PDL BA \ SP</v>
          </cell>
        </row>
        <row r="598168">
          <cell r="A598168" t="str">
            <v>TOP PDL BA \ SP</v>
          </cell>
        </row>
        <row r="598169">
          <cell r="A598169" t="str">
            <v>TOP PDL BA \ SP</v>
          </cell>
        </row>
        <row r="598170">
          <cell r="A598170" t="str">
            <v>TOP PDL BA \ SP</v>
          </cell>
        </row>
        <row r="598171">
          <cell r="A598171" t="str">
            <v>TOP PDL BA \ SP</v>
          </cell>
        </row>
        <row r="598172">
          <cell r="A598172" t="str">
            <v>TOP PDL BA \ SP</v>
          </cell>
        </row>
        <row r="598173">
          <cell r="A598173" t="str">
            <v>TOP PDL BA \ SP</v>
          </cell>
        </row>
        <row r="598174">
          <cell r="A598174" t="str">
            <v>TOP PDL BA \ SP</v>
          </cell>
        </row>
        <row r="598175">
          <cell r="A598175" t="str">
            <v>TOP PDL BA \ SP</v>
          </cell>
        </row>
        <row r="598176">
          <cell r="A598176" t="str">
            <v>TOP PDL BA \ SP</v>
          </cell>
        </row>
        <row r="598177">
          <cell r="A598177" t="str">
            <v>TOP PDL BA \ SP</v>
          </cell>
        </row>
        <row r="598178">
          <cell r="A598178" t="str">
            <v>TOP PDL BA \ SP</v>
          </cell>
        </row>
        <row r="598179">
          <cell r="A598179" t="str">
            <v>TOP PDL BA \ SP</v>
          </cell>
        </row>
        <row r="598180">
          <cell r="A598180" t="str">
            <v>TOP PDL BA \ SP</v>
          </cell>
        </row>
        <row r="598181">
          <cell r="A598181" t="str">
            <v>TOP PDL BA \ SP</v>
          </cell>
        </row>
        <row r="598182">
          <cell r="A598182" t="str">
            <v>TOP PDL BA \ SP</v>
          </cell>
        </row>
        <row r="598183">
          <cell r="A598183" t="str">
            <v>TOP PDL BA \ SP</v>
          </cell>
        </row>
        <row r="598184">
          <cell r="A598184" t="str">
            <v>TOP PDL BA \ SP</v>
          </cell>
        </row>
        <row r="598185">
          <cell r="A598185" t="str">
            <v>TOP PDL BA \ SP</v>
          </cell>
        </row>
        <row r="598186">
          <cell r="A598186" t="str">
            <v>TOP PDL BA \ SP</v>
          </cell>
        </row>
        <row r="598187">
          <cell r="A598187" t="str">
            <v>TOP PDL BA \ SP</v>
          </cell>
        </row>
        <row r="598188">
          <cell r="A598188" t="str">
            <v>TOP PDL BA \ SP</v>
          </cell>
        </row>
        <row r="598189">
          <cell r="A598189" t="str">
            <v>TOP PDL BA \ SP</v>
          </cell>
        </row>
        <row r="598190">
          <cell r="A598190" t="str">
            <v>TOP PDL BA \ SP</v>
          </cell>
        </row>
        <row r="598191">
          <cell r="A598191" t="str">
            <v>TOP PDL BA \ SP</v>
          </cell>
        </row>
        <row r="598192">
          <cell r="A598192" t="str">
            <v>TOP PDL BA \ SP</v>
          </cell>
        </row>
        <row r="598193">
          <cell r="A598193" t="str">
            <v>TOP PDL BA \ SP</v>
          </cell>
        </row>
        <row r="598194">
          <cell r="A598194" t="str">
            <v>TOP PDL BA \ SP</v>
          </cell>
        </row>
        <row r="598195">
          <cell r="A598195" t="str">
            <v>TOP PDL BA \ SP</v>
          </cell>
        </row>
        <row r="598196">
          <cell r="A598196" t="str">
            <v>TOP PDL BA \ SP</v>
          </cell>
        </row>
        <row r="598197">
          <cell r="A598197" t="str">
            <v xml:space="preserve">TOP PDL BA\BA  </v>
          </cell>
        </row>
        <row r="598198">
          <cell r="A598198" t="str">
            <v xml:space="preserve">TOP PDL BA\BA  </v>
          </cell>
        </row>
        <row r="598199">
          <cell r="A598199" t="str">
            <v xml:space="preserve">TOP PDL BA\BA  </v>
          </cell>
        </row>
        <row r="598200">
          <cell r="A598200" t="str">
            <v xml:space="preserve">TOP PDL BA\BA  </v>
          </cell>
        </row>
        <row r="598201">
          <cell r="A598201" t="str">
            <v xml:space="preserve">TOP PDL BA\BA  </v>
          </cell>
        </row>
        <row r="598202">
          <cell r="A598202" t="str">
            <v xml:space="preserve">TOP PDL BA\BA  </v>
          </cell>
        </row>
        <row r="598203">
          <cell r="A598203" t="str">
            <v xml:space="preserve">TOP PDL BA\BA  </v>
          </cell>
        </row>
        <row r="598204">
          <cell r="A598204" t="str">
            <v xml:space="preserve">TOP PDL BA\BA  </v>
          </cell>
        </row>
        <row r="598205">
          <cell r="A598205" t="str">
            <v xml:space="preserve">TOP PDL BA\BA  </v>
          </cell>
        </row>
        <row r="598206">
          <cell r="A598206" t="str">
            <v>TOP PDL BA \ SP</v>
          </cell>
        </row>
        <row r="598207">
          <cell r="A598207" t="str">
            <v>TOP PDL BA \ SP</v>
          </cell>
        </row>
        <row r="598208">
          <cell r="A598208" t="str">
            <v>TOP PDL BA \ SP</v>
          </cell>
        </row>
        <row r="598209">
          <cell r="A598209" t="str">
            <v>TOP PDL BA \ SP</v>
          </cell>
        </row>
        <row r="598210">
          <cell r="A598210" t="str">
            <v>TOP PDL BA \ SP</v>
          </cell>
        </row>
        <row r="598211">
          <cell r="A598211" t="str">
            <v>TOP PDL BA \ SP</v>
          </cell>
        </row>
        <row r="598212">
          <cell r="A598212" t="str">
            <v>TOP PDL BA \ SP</v>
          </cell>
        </row>
        <row r="598213">
          <cell r="A598213" t="str">
            <v>TOP PDL BA \ SP</v>
          </cell>
        </row>
        <row r="598214">
          <cell r="A598214" t="str">
            <v>TOP PDL BA \ SP</v>
          </cell>
        </row>
        <row r="598215">
          <cell r="A598215" t="str">
            <v>TOP PDL BA \ SP</v>
          </cell>
        </row>
        <row r="598216">
          <cell r="A598216" t="str">
            <v>TOP PDL BA \ SP</v>
          </cell>
        </row>
        <row r="598217">
          <cell r="A598217" t="str">
            <v>TOP PDL BA \ SP</v>
          </cell>
        </row>
        <row r="598218">
          <cell r="A598218" t="str">
            <v>TOP PDL BA \ SP</v>
          </cell>
        </row>
        <row r="598219">
          <cell r="A598219" t="str">
            <v>TOP PDL BA \ SP</v>
          </cell>
        </row>
        <row r="598220">
          <cell r="A598220" t="str">
            <v>TOP PDL BA \ SP</v>
          </cell>
        </row>
        <row r="598221">
          <cell r="A598221" t="str">
            <v>TOP PDL BA \ SP</v>
          </cell>
        </row>
        <row r="598222">
          <cell r="A598222" t="str">
            <v>TOP PDL BA \ SP</v>
          </cell>
        </row>
        <row r="598223">
          <cell r="A598223" t="str">
            <v>TOP PDL BA \ SP</v>
          </cell>
        </row>
        <row r="598224">
          <cell r="A598224" t="str">
            <v xml:space="preserve">TOP PDL BA\BA  </v>
          </cell>
        </row>
        <row r="598225">
          <cell r="A598225" t="str">
            <v xml:space="preserve">TOP PDL BA\BA  </v>
          </cell>
        </row>
        <row r="598226">
          <cell r="A598226" t="str">
            <v xml:space="preserve">TOP PDL BA\BA  </v>
          </cell>
        </row>
        <row r="598227">
          <cell r="A598227" t="str">
            <v xml:space="preserve">TOP PDL BA\BA  </v>
          </cell>
        </row>
        <row r="598228">
          <cell r="A598228" t="str">
            <v xml:space="preserve">TOP PDL BA\BA  </v>
          </cell>
        </row>
        <row r="598229">
          <cell r="A598229" t="str">
            <v xml:space="preserve">TOP PDL BA\BA  </v>
          </cell>
        </row>
        <row r="598230">
          <cell r="A598230" t="str">
            <v xml:space="preserve">TOP PDL BA\BA  </v>
          </cell>
        </row>
        <row r="598231">
          <cell r="A598231" t="str">
            <v xml:space="preserve">TOP PDL BA\BA  </v>
          </cell>
        </row>
        <row r="598232">
          <cell r="A598232" t="str">
            <v xml:space="preserve">TOP PDL BA\BA  </v>
          </cell>
        </row>
        <row r="598233">
          <cell r="A598233" t="str">
            <v xml:space="preserve">TOP PDL BA\BA  </v>
          </cell>
        </row>
        <row r="598234">
          <cell r="A598234" t="str">
            <v xml:space="preserve">TOP PDL BA\BA  </v>
          </cell>
        </row>
        <row r="598235">
          <cell r="A598235" t="str">
            <v xml:space="preserve">TOP PDL BA\BA  </v>
          </cell>
        </row>
        <row r="598236">
          <cell r="A598236" t="str">
            <v xml:space="preserve">TOP PDL BA\BA  </v>
          </cell>
        </row>
        <row r="598237">
          <cell r="A598237" t="str">
            <v xml:space="preserve">TOP PDL BA\BA  </v>
          </cell>
        </row>
        <row r="598238">
          <cell r="A598238" t="str">
            <v xml:space="preserve">TOP PDL BA\BA  </v>
          </cell>
        </row>
        <row r="598239">
          <cell r="A598239" t="str">
            <v xml:space="preserve">TOP PDL BA\BA  </v>
          </cell>
        </row>
        <row r="598240">
          <cell r="A598240" t="str">
            <v xml:space="preserve">TOP PDL BA\BA  </v>
          </cell>
        </row>
        <row r="598241">
          <cell r="A598241" t="str">
            <v xml:space="preserve">TOP PDL BA\BA  </v>
          </cell>
        </row>
        <row r="598242">
          <cell r="A598242" t="str">
            <v>TOP PDL BA \ SP</v>
          </cell>
        </row>
        <row r="598243">
          <cell r="A598243" t="str">
            <v>TOP PDL BA \ SP</v>
          </cell>
        </row>
        <row r="598244">
          <cell r="A598244" t="str">
            <v>TOP PDL BA \ SP</v>
          </cell>
        </row>
        <row r="598245">
          <cell r="A598245" t="str">
            <v>TOP PDL BA \ SP</v>
          </cell>
        </row>
        <row r="598246">
          <cell r="A598246" t="str">
            <v>TOP PDL BA \ SP</v>
          </cell>
        </row>
        <row r="598247">
          <cell r="A598247" t="str">
            <v>TOP PDL BA \ SP</v>
          </cell>
        </row>
        <row r="598248">
          <cell r="A598248" t="str">
            <v>TOP PDL BA \ SP</v>
          </cell>
        </row>
        <row r="598249">
          <cell r="A598249" t="str">
            <v>TOP PDL BA \ SP</v>
          </cell>
        </row>
        <row r="598250">
          <cell r="A598250" t="str">
            <v>TOP PDL BA \ SP</v>
          </cell>
        </row>
        <row r="598251">
          <cell r="A598251" t="str">
            <v>TOP PDL BA \ SP</v>
          </cell>
        </row>
        <row r="598252">
          <cell r="A598252" t="str">
            <v>TOP PDL BA \ SP</v>
          </cell>
        </row>
        <row r="598253">
          <cell r="A598253" t="str">
            <v>TOP PDL BA \ SP</v>
          </cell>
        </row>
        <row r="598254">
          <cell r="A598254" t="str">
            <v>TOP PDL BA \ SP</v>
          </cell>
        </row>
        <row r="598255">
          <cell r="A598255" t="str">
            <v>TOP PDL BA \ SP</v>
          </cell>
        </row>
        <row r="598256">
          <cell r="A598256" t="str">
            <v>TOP PDL BA \ SP</v>
          </cell>
        </row>
        <row r="598257">
          <cell r="A598257" t="str">
            <v>TOP PDL BA \ SP</v>
          </cell>
        </row>
        <row r="598258">
          <cell r="A598258" t="str">
            <v>TOP PDL BA \ SP</v>
          </cell>
        </row>
        <row r="598259">
          <cell r="A598259" t="str">
            <v>TOP PDL BA \ SP</v>
          </cell>
        </row>
        <row r="598260">
          <cell r="A598260" t="str">
            <v>TOP PDL BA \ SP</v>
          </cell>
        </row>
        <row r="598261">
          <cell r="A598261" t="str">
            <v>TOP PDL BA \ SP</v>
          </cell>
        </row>
        <row r="598262">
          <cell r="A598262" t="str">
            <v>TOP PDL BA \ SP</v>
          </cell>
        </row>
        <row r="598263">
          <cell r="A598263" t="str">
            <v>TOP PDL BA \ SP</v>
          </cell>
        </row>
        <row r="598264">
          <cell r="A598264" t="str">
            <v>TOP PDL BA \ SP</v>
          </cell>
        </row>
        <row r="598265">
          <cell r="A598265" t="str">
            <v>TOP PDL BA \ SP</v>
          </cell>
        </row>
        <row r="598266">
          <cell r="A598266" t="str">
            <v>TOP PDL BA \ SP</v>
          </cell>
        </row>
        <row r="598267">
          <cell r="A598267" t="str">
            <v>TOP PDL BA \ SP</v>
          </cell>
        </row>
        <row r="598268">
          <cell r="A598268" t="str">
            <v xml:space="preserve">TOP PDL BA\BA  </v>
          </cell>
        </row>
        <row r="598269">
          <cell r="A598269" t="str">
            <v xml:space="preserve">TOP PDL BA\BA  </v>
          </cell>
        </row>
        <row r="598270">
          <cell r="A598270" t="str">
            <v xml:space="preserve">TOP PDL BA\BA  </v>
          </cell>
        </row>
        <row r="598271">
          <cell r="A598271" t="str">
            <v xml:space="preserve">TOP PDL BA\BA  </v>
          </cell>
        </row>
        <row r="598272">
          <cell r="A598272" t="str">
            <v xml:space="preserve">TOP PDL BA\BA  </v>
          </cell>
        </row>
        <row r="598273">
          <cell r="A598273" t="str">
            <v xml:space="preserve">TOP PDL BA\BA  </v>
          </cell>
        </row>
        <row r="598274">
          <cell r="A598274" t="str">
            <v xml:space="preserve">TOP PDL BA\BA  </v>
          </cell>
        </row>
        <row r="598275">
          <cell r="A598275" t="str">
            <v xml:space="preserve">TOP PDL BA\BA  </v>
          </cell>
        </row>
        <row r="598276">
          <cell r="A598276" t="str">
            <v xml:space="preserve">TOP PDL BA\BA  </v>
          </cell>
        </row>
        <row r="598277">
          <cell r="A598277" t="str">
            <v>TOP PDL BA \ SP</v>
          </cell>
        </row>
        <row r="598278">
          <cell r="A598278" t="str">
            <v>TOP PDL BA \ SP</v>
          </cell>
        </row>
        <row r="598279">
          <cell r="A598279" t="str">
            <v>TOP PDL BA \ SP</v>
          </cell>
        </row>
        <row r="598280">
          <cell r="A598280" t="str">
            <v>TOP PDL BA \ SP</v>
          </cell>
        </row>
        <row r="598281">
          <cell r="A598281" t="str">
            <v>TOP PDL BA \ SP</v>
          </cell>
        </row>
        <row r="598282">
          <cell r="A598282" t="str">
            <v>TOP PDL BA \ SP</v>
          </cell>
        </row>
        <row r="598283">
          <cell r="A598283" t="str">
            <v>TOP PDL BA \ SP</v>
          </cell>
        </row>
        <row r="598284">
          <cell r="A598284" t="str">
            <v>TOP PDL BA \ SP</v>
          </cell>
        </row>
        <row r="598285">
          <cell r="A598285" t="str">
            <v>TOP PDL BA \ SP</v>
          </cell>
        </row>
        <row r="598286">
          <cell r="A598286" t="str">
            <v xml:space="preserve">TOP PDL BA\BA  </v>
          </cell>
        </row>
        <row r="598287">
          <cell r="A598287" t="str">
            <v xml:space="preserve">TOP PDL BA\BA  </v>
          </cell>
        </row>
        <row r="598288">
          <cell r="A598288" t="str">
            <v xml:space="preserve">TOP PDL BA\BA  </v>
          </cell>
        </row>
        <row r="598289">
          <cell r="A598289" t="str">
            <v xml:space="preserve">TOP PDL BA\BA  </v>
          </cell>
        </row>
        <row r="598290">
          <cell r="A598290" t="str">
            <v xml:space="preserve">TOP PDL BA\BA  </v>
          </cell>
        </row>
        <row r="598291">
          <cell r="A598291" t="str">
            <v xml:space="preserve">TOP PDL BA\BA  </v>
          </cell>
        </row>
        <row r="598292">
          <cell r="A598292" t="str">
            <v xml:space="preserve">TOP PDL BA\BA  </v>
          </cell>
        </row>
        <row r="598293">
          <cell r="A598293" t="str">
            <v xml:space="preserve">TOP PDL BA\BA  </v>
          </cell>
        </row>
        <row r="598294">
          <cell r="A598294" t="str">
            <v xml:space="preserve">TOP PDL BA\BA  </v>
          </cell>
        </row>
        <row r="598295">
          <cell r="A598295" t="str">
            <v>TOP PDL BA \ SP</v>
          </cell>
        </row>
        <row r="598296">
          <cell r="A598296" t="str">
            <v>TOP PDL BA \ SP</v>
          </cell>
        </row>
        <row r="598297">
          <cell r="A598297" t="str">
            <v>TOP PDL BA \ SP</v>
          </cell>
        </row>
        <row r="598298">
          <cell r="A598298" t="str">
            <v>TOP PDL BA \ SP</v>
          </cell>
        </row>
        <row r="598299">
          <cell r="A598299" t="str">
            <v>TOP PDL BA \ SP</v>
          </cell>
        </row>
        <row r="598300">
          <cell r="A598300" t="str">
            <v>TOP PDL BA \ SP</v>
          </cell>
        </row>
        <row r="598301">
          <cell r="A598301" t="str">
            <v>TOP PDL BA \ SP</v>
          </cell>
        </row>
        <row r="598302">
          <cell r="A598302" t="str">
            <v>TOP PDL BA \ SP</v>
          </cell>
        </row>
        <row r="598303">
          <cell r="A598303" t="str">
            <v>TOP PDL BA \ SP</v>
          </cell>
        </row>
        <row r="598304">
          <cell r="A598304" t="str">
            <v xml:space="preserve">TOP PDL BA\BA  </v>
          </cell>
        </row>
        <row r="598305">
          <cell r="A598305" t="str">
            <v xml:space="preserve">TOP PDL BA\BA  </v>
          </cell>
        </row>
        <row r="598306">
          <cell r="A598306" t="str">
            <v xml:space="preserve">TOP PDL BA\BA  </v>
          </cell>
        </row>
        <row r="598307">
          <cell r="A598307" t="str">
            <v xml:space="preserve">TOP PDL BA\BA  </v>
          </cell>
        </row>
        <row r="598308">
          <cell r="A598308" t="str">
            <v xml:space="preserve">TOP PDL BA\BA  </v>
          </cell>
        </row>
        <row r="598309">
          <cell r="A598309" t="str">
            <v xml:space="preserve">TOP PDL BA\BA  </v>
          </cell>
        </row>
        <row r="598310">
          <cell r="A598310" t="str">
            <v xml:space="preserve">TOP PDL BA\BA  </v>
          </cell>
        </row>
        <row r="598311">
          <cell r="A598311" t="str">
            <v xml:space="preserve">TOP PDL BA\BA  </v>
          </cell>
        </row>
        <row r="598312">
          <cell r="A598312" t="str">
            <v xml:space="preserve">TOP PDL BA\BA  </v>
          </cell>
        </row>
        <row r="598313">
          <cell r="A598313" t="str">
            <v>TOP PDL BA \ SP</v>
          </cell>
        </row>
        <row r="598314">
          <cell r="A598314" t="str">
            <v>TOP PDL BA \ SP</v>
          </cell>
        </row>
        <row r="598315">
          <cell r="A598315" t="str">
            <v>TOP PDL BA \ SP</v>
          </cell>
        </row>
        <row r="598316">
          <cell r="A598316" t="str">
            <v>TOP PDL BA \ SP</v>
          </cell>
        </row>
        <row r="598317">
          <cell r="A598317" t="str">
            <v>TOP PDL BA \ SP</v>
          </cell>
        </row>
        <row r="598318">
          <cell r="A598318" t="str">
            <v>TOP PDL BA \ SP</v>
          </cell>
        </row>
        <row r="598319">
          <cell r="A598319" t="str">
            <v>TOP PDL BA \ SP</v>
          </cell>
        </row>
        <row r="598320">
          <cell r="A598320" t="str">
            <v>TOP PDL BA \ SP</v>
          </cell>
        </row>
        <row r="598321">
          <cell r="A598321" t="str">
            <v>TOP PDL BA \ SP</v>
          </cell>
        </row>
        <row r="598322">
          <cell r="A598322" t="str">
            <v xml:space="preserve">TOP PDL BA\BA  </v>
          </cell>
        </row>
        <row r="598323">
          <cell r="A598323" t="str">
            <v xml:space="preserve">TOP PDL BA\BA  </v>
          </cell>
        </row>
        <row r="598324">
          <cell r="A598324" t="str">
            <v xml:space="preserve">TOP PDL BA\BA  </v>
          </cell>
        </row>
        <row r="598325">
          <cell r="A598325" t="str">
            <v xml:space="preserve">TOP PDL BA\BA  </v>
          </cell>
        </row>
        <row r="598326">
          <cell r="A598326" t="str">
            <v xml:space="preserve">TOP PDL BA\BA  </v>
          </cell>
        </row>
        <row r="598327">
          <cell r="A598327" t="str">
            <v xml:space="preserve">TOP PDL BA\BA  </v>
          </cell>
        </row>
        <row r="598328">
          <cell r="A598328" t="str">
            <v xml:space="preserve">TOP PDL BA\BA  </v>
          </cell>
        </row>
        <row r="598329">
          <cell r="A598329" t="str">
            <v xml:space="preserve">TOP PDL BA\BA  </v>
          </cell>
        </row>
        <row r="598330">
          <cell r="A598330" t="str">
            <v xml:space="preserve">TOP PDL BA\BA  </v>
          </cell>
        </row>
        <row r="598331">
          <cell r="A598331" t="str">
            <v>TOP PDL BA \ SP</v>
          </cell>
        </row>
        <row r="598332">
          <cell r="A598332" t="str">
            <v>TOP PDL BA \ SP</v>
          </cell>
        </row>
        <row r="598333">
          <cell r="A598333" t="str">
            <v>TOP PDL BA \ SP</v>
          </cell>
        </row>
        <row r="598334">
          <cell r="A598334" t="str">
            <v>TOP PDL BA \ SP</v>
          </cell>
        </row>
        <row r="598335">
          <cell r="A598335" t="str">
            <v>TOP PDL BA \ SP</v>
          </cell>
        </row>
        <row r="598336">
          <cell r="A598336" t="str">
            <v>TOP PDL BA \ SP</v>
          </cell>
        </row>
        <row r="598337">
          <cell r="A598337" t="str">
            <v>TOP PDL BA \ SP</v>
          </cell>
        </row>
        <row r="598338">
          <cell r="A598338" t="str">
            <v>TOP PDL BA \ SP</v>
          </cell>
        </row>
        <row r="598339">
          <cell r="A598339" t="str">
            <v>TOP PDL BA \ SP</v>
          </cell>
        </row>
        <row r="598340">
          <cell r="A598340" t="str">
            <v xml:space="preserve">TOP PDL BA\BA  </v>
          </cell>
        </row>
        <row r="598341">
          <cell r="A598341" t="str">
            <v xml:space="preserve">TOP PDL BA\BA  </v>
          </cell>
        </row>
        <row r="598342">
          <cell r="A598342" t="str">
            <v xml:space="preserve">TOP PDL BA\BA  </v>
          </cell>
        </row>
        <row r="598343">
          <cell r="A598343" t="str">
            <v xml:space="preserve">TOP PDL BA\BA  </v>
          </cell>
        </row>
        <row r="598344">
          <cell r="A598344" t="str">
            <v xml:space="preserve">TOP PDL BA\BA  </v>
          </cell>
        </row>
        <row r="598345">
          <cell r="A598345" t="str">
            <v xml:space="preserve">TOP PDL BA\BA  </v>
          </cell>
        </row>
        <row r="598346">
          <cell r="A598346" t="str">
            <v xml:space="preserve">TOP PDL BA\BA  </v>
          </cell>
        </row>
        <row r="598347">
          <cell r="A598347" t="str">
            <v xml:space="preserve">TOP PDL BA\BA  </v>
          </cell>
        </row>
        <row r="598348">
          <cell r="A598348" t="str">
            <v xml:space="preserve">TOP PDL BA\BA  </v>
          </cell>
        </row>
        <row r="598349">
          <cell r="A598349" t="str">
            <v>TOP PDL BA \ SP</v>
          </cell>
        </row>
        <row r="598350">
          <cell r="A598350" t="str">
            <v>TOP PDL BA \ SP</v>
          </cell>
        </row>
        <row r="598351">
          <cell r="A598351" t="str">
            <v>TOP PDL BA \ SP</v>
          </cell>
        </row>
        <row r="598352">
          <cell r="A598352" t="str">
            <v>TOP PDL BA \ SP</v>
          </cell>
        </row>
        <row r="598353">
          <cell r="A598353" t="str">
            <v>TOP PDL BA \ SP</v>
          </cell>
        </row>
        <row r="598354">
          <cell r="A598354" t="str">
            <v>TOP PDL BA \ SP</v>
          </cell>
        </row>
        <row r="598355">
          <cell r="A598355" t="str">
            <v>TOP PDL BA \ SP</v>
          </cell>
        </row>
        <row r="598356">
          <cell r="A598356" t="str">
            <v>TOP PDL BA \ SP</v>
          </cell>
        </row>
        <row r="598357">
          <cell r="A598357" t="str">
            <v>TOP PDL BA \ SP</v>
          </cell>
        </row>
        <row r="598358">
          <cell r="A598358" t="str">
            <v xml:space="preserve">TOP PDL BA\BA  </v>
          </cell>
        </row>
        <row r="598359">
          <cell r="A598359" t="str">
            <v xml:space="preserve">TOP PDL BA\BA  </v>
          </cell>
        </row>
        <row r="598360">
          <cell r="A598360" t="str">
            <v xml:space="preserve">TOP PDL BA\BA  </v>
          </cell>
        </row>
        <row r="598361">
          <cell r="A598361" t="str">
            <v xml:space="preserve">TOP PDL BA\BA  </v>
          </cell>
        </row>
        <row r="598362">
          <cell r="A598362" t="str">
            <v xml:space="preserve">TOP PDL BA\BA  </v>
          </cell>
        </row>
        <row r="598363">
          <cell r="A598363" t="str">
            <v xml:space="preserve">TOP PDL BA\BA  </v>
          </cell>
        </row>
        <row r="598364">
          <cell r="A598364" t="str">
            <v xml:space="preserve">TOP PDL BA\BA  </v>
          </cell>
        </row>
        <row r="598365">
          <cell r="A598365" t="str">
            <v xml:space="preserve">TOP PDL BA\BA  </v>
          </cell>
        </row>
        <row r="598366">
          <cell r="A598366" t="str">
            <v xml:space="preserve">TOP PDL BA\BA  </v>
          </cell>
        </row>
        <row r="598367">
          <cell r="A598367" t="str">
            <v>TOP PDL BA \ SP</v>
          </cell>
        </row>
        <row r="598368">
          <cell r="A598368" t="str">
            <v>TOP PDL BA \ SP</v>
          </cell>
        </row>
        <row r="598369">
          <cell r="A598369" t="str">
            <v>TOP PDL BA \ SP</v>
          </cell>
        </row>
        <row r="598370">
          <cell r="A598370" t="str">
            <v>TOP PDL BA \ SP</v>
          </cell>
        </row>
        <row r="598371">
          <cell r="A598371" t="str">
            <v>TOP PDL BA \ SP</v>
          </cell>
        </row>
        <row r="598372">
          <cell r="A598372" t="str">
            <v>TOP PDL BA \ SP</v>
          </cell>
        </row>
        <row r="598373">
          <cell r="A598373" t="str">
            <v>TOP PDL BA \ SP</v>
          </cell>
        </row>
        <row r="598374">
          <cell r="A598374" t="str">
            <v>TOP PDL BA \ SP</v>
          </cell>
        </row>
        <row r="598375">
          <cell r="A598375" t="str">
            <v>TOP PDL BA \ SP</v>
          </cell>
        </row>
        <row r="598376">
          <cell r="A598376" t="str">
            <v xml:space="preserve">TOP PDL BA\BA  </v>
          </cell>
        </row>
        <row r="598377">
          <cell r="A598377" t="str">
            <v xml:space="preserve">TOP PDL BA\BA  </v>
          </cell>
        </row>
        <row r="598378">
          <cell r="A598378" t="str">
            <v xml:space="preserve">TOP PDL BA\BA  </v>
          </cell>
        </row>
        <row r="598379">
          <cell r="A598379" t="str">
            <v xml:space="preserve">TOP PDL BA\BA  </v>
          </cell>
        </row>
        <row r="598380">
          <cell r="A598380" t="str">
            <v xml:space="preserve">TOP PDL BA\BA  </v>
          </cell>
        </row>
        <row r="598381">
          <cell r="A598381" t="str">
            <v xml:space="preserve">TOP PDL BA\BA  </v>
          </cell>
        </row>
        <row r="598382">
          <cell r="A598382" t="str">
            <v xml:space="preserve">TOP PDL BA\BA  </v>
          </cell>
        </row>
        <row r="598383">
          <cell r="A598383" t="str">
            <v xml:space="preserve">TOP PDL BA\BA  </v>
          </cell>
        </row>
        <row r="598384">
          <cell r="A598384" t="str">
            <v xml:space="preserve">TOP PDL BA\BA  </v>
          </cell>
        </row>
        <row r="598385">
          <cell r="A598385" t="str">
            <v xml:space="preserve">TOP PDL BA\BA  </v>
          </cell>
        </row>
        <row r="598386">
          <cell r="A598386" t="str">
            <v xml:space="preserve">TOP PDL BA\BA  </v>
          </cell>
        </row>
        <row r="598387">
          <cell r="A598387" t="str">
            <v xml:space="preserve">TOP PDL BA\BA  </v>
          </cell>
        </row>
        <row r="598388">
          <cell r="A598388" t="str">
            <v xml:space="preserve">TOP PDL BA\BA  </v>
          </cell>
        </row>
        <row r="598389">
          <cell r="A598389" t="str">
            <v xml:space="preserve">TOP PDL BA\BA  </v>
          </cell>
        </row>
        <row r="598390">
          <cell r="A598390" t="str">
            <v xml:space="preserve">TOP PDL BA\BA  </v>
          </cell>
        </row>
        <row r="598391">
          <cell r="A598391" t="str">
            <v xml:space="preserve">TOP PDL BA\BA  </v>
          </cell>
        </row>
        <row r="598392">
          <cell r="A598392" t="str">
            <v xml:space="preserve">TOP PDL BA\BA  </v>
          </cell>
        </row>
        <row r="598393">
          <cell r="A598393" t="str">
            <v xml:space="preserve">TOP PDL BA\BA  </v>
          </cell>
        </row>
        <row r="598394">
          <cell r="A598394" t="str">
            <v>TOP PDL BA \ SP</v>
          </cell>
        </row>
        <row r="598395">
          <cell r="A598395" t="str">
            <v>TOP PDL BA \ SP</v>
          </cell>
        </row>
        <row r="598396">
          <cell r="A598396" t="str">
            <v>TOP PDL BA \ SP</v>
          </cell>
        </row>
        <row r="598397">
          <cell r="A598397" t="str">
            <v>TOP PDL BA \ SP</v>
          </cell>
        </row>
        <row r="598398">
          <cell r="A598398" t="str">
            <v>TOP PDL BA \ SP</v>
          </cell>
        </row>
        <row r="598399">
          <cell r="A598399" t="str">
            <v>TOP PDL BA \ SP</v>
          </cell>
        </row>
        <row r="598400">
          <cell r="A598400" t="str">
            <v>TOP PDL BA \ SP</v>
          </cell>
        </row>
        <row r="598401">
          <cell r="A598401" t="str">
            <v>TOP PDL BA \ SP</v>
          </cell>
        </row>
        <row r="598402">
          <cell r="A598402" t="str">
            <v>TOP PDL BA \ SP</v>
          </cell>
        </row>
        <row r="598403">
          <cell r="A598403" t="str">
            <v>TOP PDL BA \ SP</v>
          </cell>
        </row>
        <row r="598404">
          <cell r="A598404" t="str">
            <v>TOP PDL BA \ SP</v>
          </cell>
        </row>
        <row r="598405">
          <cell r="A598405" t="str">
            <v>TOP PDL BA \ SP</v>
          </cell>
        </row>
        <row r="598406">
          <cell r="A598406" t="str">
            <v>TOP PDL BA \ SP</v>
          </cell>
        </row>
        <row r="598407">
          <cell r="A598407" t="str">
            <v>TOP PDL BA \ SP</v>
          </cell>
        </row>
        <row r="598408">
          <cell r="A598408" t="str">
            <v>TOP PDL BA \ SP</v>
          </cell>
        </row>
        <row r="598409">
          <cell r="A598409" t="str">
            <v>TOP PDL BA \ SP</v>
          </cell>
        </row>
        <row r="598410">
          <cell r="A598410" t="str">
            <v>TOP PDL BA \ SP</v>
          </cell>
        </row>
        <row r="598411">
          <cell r="A598411" t="str">
            <v>TOP PDL BA \ SP</v>
          </cell>
        </row>
        <row r="598412">
          <cell r="A598412" t="str">
            <v xml:space="preserve">TOP PDL BA\BA  </v>
          </cell>
        </row>
        <row r="598413">
          <cell r="A598413" t="str">
            <v xml:space="preserve">TOP PDL BA\BA  </v>
          </cell>
        </row>
        <row r="598414">
          <cell r="A598414" t="str">
            <v xml:space="preserve">TOP PDL BA\BA  </v>
          </cell>
        </row>
        <row r="598415">
          <cell r="A598415" t="str">
            <v xml:space="preserve">TOP PDL BA\BA  </v>
          </cell>
        </row>
        <row r="598416">
          <cell r="A598416" t="str">
            <v xml:space="preserve">TOP PDL BA\BA  </v>
          </cell>
        </row>
        <row r="598417">
          <cell r="A598417" t="str">
            <v xml:space="preserve">TOP PDL BA\BA  </v>
          </cell>
        </row>
        <row r="598418">
          <cell r="A598418" t="str">
            <v xml:space="preserve">TOP PDL BA\BA  </v>
          </cell>
        </row>
        <row r="598419">
          <cell r="A598419" t="str">
            <v xml:space="preserve">TOP PDL BA\BA  </v>
          </cell>
        </row>
        <row r="598420">
          <cell r="A598420" t="str">
            <v xml:space="preserve">TOP PDL BA\BA  </v>
          </cell>
        </row>
        <row r="598421">
          <cell r="A598421" t="str">
            <v xml:space="preserve">TOP PDL BA\BA  </v>
          </cell>
        </row>
        <row r="598422">
          <cell r="A598422" t="str">
            <v xml:space="preserve">TOP PDL BA\BA  </v>
          </cell>
        </row>
        <row r="598423">
          <cell r="A598423" t="str">
            <v xml:space="preserve">TOP PDL BA\BA  </v>
          </cell>
        </row>
        <row r="598424">
          <cell r="A598424" t="str">
            <v xml:space="preserve">TOP PDL BA\BA  </v>
          </cell>
        </row>
        <row r="598425">
          <cell r="A598425" t="str">
            <v xml:space="preserve">TOP PDL BA\BA  </v>
          </cell>
        </row>
        <row r="598426">
          <cell r="A598426" t="str">
            <v xml:space="preserve">TOP PDL BA\BA  </v>
          </cell>
        </row>
        <row r="598427">
          <cell r="A598427" t="str">
            <v xml:space="preserve">TOP PDL BA\BA  </v>
          </cell>
        </row>
        <row r="598428">
          <cell r="A598428" t="str">
            <v xml:space="preserve">TOP PDL BA\BA  </v>
          </cell>
        </row>
        <row r="598429">
          <cell r="A598429" t="str">
            <v xml:space="preserve">TOP PDL BA\BA  </v>
          </cell>
        </row>
        <row r="598430">
          <cell r="A598430" t="str">
            <v xml:space="preserve">TOP PDL BA\BA  </v>
          </cell>
        </row>
        <row r="598431">
          <cell r="A598431" t="str">
            <v xml:space="preserve">TOP PDL BA\BA  </v>
          </cell>
        </row>
        <row r="598432">
          <cell r="A598432" t="str">
            <v xml:space="preserve">TOP PDL BA\BA  </v>
          </cell>
        </row>
        <row r="598433">
          <cell r="A598433" t="str">
            <v xml:space="preserve">TOP PDL BA\BA  </v>
          </cell>
        </row>
        <row r="598434">
          <cell r="A598434" t="str">
            <v xml:space="preserve">TOP PDL BA\BA  </v>
          </cell>
        </row>
        <row r="598435">
          <cell r="A598435" t="str">
            <v xml:space="preserve">TOP PDL BA\BA  </v>
          </cell>
        </row>
        <row r="598436">
          <cell r="A598436" t="str">
            <v xml:space="preserve">TOP PDL BA\BA  </v>
          </cell>
        </row>
        <row r="598437">
          <cell r="A598437" t="str">
            <v xml:space="preserve">TOP PDL BA\BA  </v>
          </cell>
        </row>
        <row r="598438">
          <cell r="A598438" t="str">
            <v xml:space="preserve">TOP PDL BA\BA  </v>
          </cell>
        </row>
        <row r="598439">
          <cell r="A598439" t="str">
            <v>TOP PDL BA \ SP</v>
          </cell>
        </row>
        <row r="598440">
          <cell r="A598440" t="str">
            <v>TOP PDL BA \ SP</v>
          </cell>
        </row>
        <row r="598441">
          <cell r="A598441" t="str">
            <v>TOP PDL BA \ SP</v>
          </cell>
        </row>
        <row r="598442">
          <cell r="A598442" t="str">
            <v>TOP PDL BA \ SP</v>
          </cell>
        </row>
        <row r="598443">
          <cell r="A598443" t="str">
            <v>TOP PDL BA \ SP</v>
          </cell>
        </row>
        <row r="598444">
          <cell r="A598444" t="str">
            <v>TOP PDL BA \ SP</v>
          </cell>
        </row>
        <row r="598445">
          <cell r="A598445" t="str">
            <v>TOP PDL BA \ SP</v>
          </cell>
        </row>
        <row r="598446">
          <cell r="A598446" t="str">
            <v>TOP PDL BA \ SP</v>
          </cell>
        </row>
        <row r="598447">
          <cell r="A598447" t="str">
            <v>TOP PDL BA \ SP</v>
          </cell>
        </row>
        <row r="598448">
          <cell r="A598448" t="str">
            <v>TOP PDL BA \ SP</v>
          </cell>
        </row>
        <row r="598449">
          <cell r="A598449" t="str">
            <v>TOP PDL BA \ SP</v>
          </cell>
        </row>
        <row r="598450">
          <cell r="A598450" t="str">
            <v>TOP PDL BA \ SP</v>
          </cell>
        </row>
        <row r="598451">
          <cell r="A598451" t="str">
            <v>TOP PDL BA \ SP</v>
          </cell>
        </row>
        <row r="598452">
          <cell r="A598452" t="str">
            <v>TOP PDL BA \ SP</v>
          </cell>
        </row>
        <row r="598453">
          <cell r="A598453" t="str">
            <v>TOP PDL BA \ SP</v>
          </cell>
        </row>
        <row r="598454">
          <cell r="A598454" t="str">
            <v>TOP PDL BA \ SP</v>
          </cell>
        </row>
        <row r="598455">
          <cell r="A598455" t="str">
            <v>TOP PDL BA \ SP</v>
          </cell>
        </row>
        <row r="598456">
          <cell r="A598456" t="str">
            <v>TOP PDL BA \ SP</v>
          </cell>
        </row>
        <row r="598457">
          <cell r="A598457" t="str">
            <v>TOP PDL BA \ SP</v>
          </cell>
        </row>
        <row r="598458">
          <cell r="A598458" t="str">
            <v>TOP PDL BA \ SP</v>
          </cell>
        </row>
        <row r="598459">
          <cell r="A598459" t="str">
            <v>TOP PDL BA \ SP</v>
          </cell>
        </row>
        <row r="598460">
          <cell r="A598460" t="str">
            <v>TOP PDL BA \ SP</v>
          </cell>
        </row>
        <row r="598461">
          <cell r="A598461" t="str">
            <v>TOP PDL BA \ SP</v>
          </cell>
        </row>
        <row r="598462">
          <cell r="A598462" t="str">
            <v>TOP PDL BA \ SP</v>
          </cell>
        </row>
        <row r="598463">
          <cell r="A598463" t="str">
            <v>TOP PDL BA \ SP</v>
          </cell>
        </row>
        <row r="598464">
          <cell r="A598464" t="str">
            <v>TOP PDL BA \ SP</v>
          </cell>
        </row>
        <row r="598465">
          <cell r="A598465" t="str">
            <v>TOP PDL BA \ SP</v>
          </cell>
        </row>
        <row r="598466">
          <cell r="A598466" t="str">
            <v>TOP PDL BA \ SP</v>
          </cell>
        </row>
        <row r="598467">
          <cell r="A598467" t="str">
            <v>TOP PDL BA \ SP</v>
          </cell>
        </row>
        <row r="598468">
          <cell r="A598468" t="str">
            <v>TOP PDL BA \ SP</v>
          </cell>
        </row>
        <row r="598469">
          <cell r="A598469" t="str">
            <v>TOP PDL BA \ SP</v>
          </cell>
        </row>
        <row r="598470">
          <cell r="A598470" t="str">
            <v>TOP PDL BA \ SP</v>
          </cell>
        </row>
        <row r="598471">
          <cell r="A598471" t="str">
            <v>TOP PDL BA \ SP</v>
          </cell>
        </row>
        <row r="598472">
          <cell r="A598472" t="str">
            <v>TOP PDL BA \ SP</v>
          </cell>
        </row>
        <row r="598473">
          <cell r="A598473" t="str">
            <v>TOP PDL BA \ SP</v>
          </cell>
        </row>
        <row r="598474">
          <cell r="A598474" t="str">
            <v>TOP PDL BA \ SP</v>
          </cell>
        </row>
        <row r="598475">
          <cell r="A598475" t="str">
            <v>TOP PDL BA \ SP</v>
          </cell>
        </row>
        <row r="598476">
          <cell r="A598476" t="str">
            <v>TOP PDL BA \ SP</v>
          </cell>
        </row>
        <row r="598477">
          <cell r="A598477" t="str">
            <v>TOP PDL BA \ SP</v>
          </cell>
        </row>
        <row r="598478">
          <cell r="A598478" t="str">
            <v>TOP PDL BA \ SP</v>
          </cell>
        </row>
        <row r="598479">
          <cell r="A598479" t="str">
            <v>TOP PDL BA \ SP</v>
          </cell>
        </row>
        <row r="598480">
          <cell r="A598480" t="str">
            <v>TOP PDL BA \ SP</v>
          </cell>
        </row>
        <row r="598481">
          <cell r="A598481" t="str">
            <v>TOP PDL BA \ SP</v>
          </cell>
        </row>
        <row r="598482">
          <cell r="A598482" t="str">
            <v>TOP PDL BA \ SP</v>
          </cell>
        </row>
        <row r="598483">
          <cell r="A598483" t="str">
            <v>TOP PDL BA \ SP</v>
          </cell>
        </row>
        <row r="598484">
          <cell r="A598484" t="str">
            <v>TOP PDL BA \ SP</v>
          </cell>
        </row>
        <row r="598485">
          <cell r="A598485" t="str">
            <v>TOP PDL BA \ SP</v>
          </cell>
        </row>
        <row r="598486">
          <cell r="A598486" t="str">
            <v>TOP PDL BA \ SP</v>
          </cell>
        </row>
        <row r="598487">
          <cell r="A598487" t="str">
            <v>TOP PDL BA \ SP</v>
          </cell>
        </row>
        <row r="598488">
          <cell r="A598488" t="str">
            <v>TOP PDL BA \ SP</v>
          </cell>
        </row>
        <row r="598489">
          <cell r="A598489" t="str">
            <v>TOP PDL BA \ SP</v>
          </cell>
        </row>
        <row r="598490">
          <cell r="A598490" t="str">
            <v>TOP PDL BA \ SP</v>
          </cell>
        </row>
        <row r="598491">
          <cell r="A598491" t="str">
            <v>TOP PDL BA \ SP</v>
          </cell>
        </row>
        <row r="598492">
          <cell r="A598492" t="str">
            <v>TOP PDL BA \ SP</v>
          </cell>
        </row>
        <row r="598493">
          <cell r="A598493" t="str">
            <v>TOP PDL BA \ SP</v>
          </cell>
        </row>
        <row r="598494">
          <cell r="A598494" t="str">
            <v>TOP PDL BA \ SP</v>
          </cell>
        </row>
        <row r="598495">
          <cell r="A598495" t="str">
            <v>TOP PDL BA \ SP</v>
          </cell>
        </row>
        <row r="598496">
          <cell r="A598496" t="str">
            <v>TOP PDL BA \ SP</v>
          </cell>
        </row>
        <row r="598497">
          <cell r="A598497" t="str">
            <v>TOP PDL BA \ SP</v>
          </cell>
        </row>
        <row r="598498">
          <cell r="A598498" t="str">
            <v>TOP PDL BA \ SP</v>
          </cell>
        </row>
        <row r="598499">
          <cell r="A598499" t="str">
            <v>TOP PDL BA \ SP</v>
          </cell>
        </row>
        <row r="598500">
          <cell r="A598500" t="str">
            <v>TOP PDL BA \ SP</v>
          </cell>
        </row>
        <row r="598501">
          <cell r="A598501" t="str">
            <v>TOP PDL BA \ SP</v>
          </cell>
        </row>
        <row r="598502">
          <cell r="A598502" t="str">
            <v>TOP PDL BA \ SP</v>
          </cell>
        </row>
        <row r="598503">
          <cell r="A598503" t="str">
            <v>TOP PDL BA \ SP</v>
          </cell>
        </row>
        <row r="598504">
          <cell r="A598504" t="str">
            <v>TOP PDL BA \ SP</v>
          </cell>
        </row>
        <row r="598505">
          <cell r="A598505" t="str">
            <v>TOP PDL BA \ SP</v>
          </cell>
        </row>
        <row r="598506">
          <cell r="A598506" t="str">
            <v>TOP PDL BA \ SP</v>
          </cell>
        </row>
        <row r="598507">
          <cell r="A598507" t="str">
            <v>TOP PDL BA \ SP</v>
          </cell>
        </row>
        <row r="598508">
          <cell r="A598508" t="str">
            <v>TOP PDL BA \ SP</v>
          </cell>
        </row>
        <row r="598509">
          <cell r="A598509" t="str">
            <v>TOP PDL BA \ SP</v>
          </cell>
        </row>
        <row r="598510">
          <cell r="A598510" t="str">
            <v>TOP PDL BA \ SP</v>
          </cell>
        </row>
        <row r="598511">
          <cell r="A598511" t="str">
            <v>TOP PDL BA \ SP</v>
          </cell>
        </row>
        <row r="598512">
          <cell r="A598512" t="str">
            <v>TOP PDL BA \ SP</v>
          </cell>
        </row>
        <row r="598513">
          <cell r="A598513" t="str">
            <v>TOP PDL BA \ SP</v>
          </cell>
        </row>
        <row r="598514">
          <cell r="A598514" t="str">
            <v>TOP PDL BA \ SP</v>
          </cell>
        </row>
        <row r="598515">
          <cell r="A598515" t="str">
            <v>TOP PDL BA \ SP</v>
          </cell>
        </row>
        <row r="598516">
          <cell r="A598516" t="str">
            <v>TOP PDL BA \ SP</v>
          </cell>
        </row>
        <row r="598517">
          <cell r="A598517" t="str">
            <v>TOP PDL BA \ SP</v>
          </cell>
        </row>
        <row r="598518">
          <cell r="A598518" t="str">
            <v>TOP PDL BA \ SP</v>
          </cell>
        </row>
        <row r="598519">
          <cell r="A598519" t="str">
            <v>TOP PDL BA \ SP</v>
          </cell>
        </row>
        <row r="598520">
          <cell r="A598520" t="str">
            <v>TOP PDL BA \ SP</v>
          </cell>
        </row>
        <row r="598521">
          <cell r="A598521" t="str">
            <v>TOP PDL BA \ SP</v>
          </cell>
        </row>
        <row r="598522">
          <cell r="A598522" t="str">
            <v>TOP PDL BA \ SP</v>
          </cell>
        </row>
        <row r="598523">
          <cell r="A598523" t="str">
            <v>TOP PDL BA \ SP</v>
          </cell>
        </row>
        <row r="598524">
          <cell r="A598524" t="str">
            <v>TOP PDL BA \ SP</v>
          </cell>
        </row>
        <row r="598525">
          <cell r="A598525" t="str">
            <v>TOP PDL BA \ SP</v>
          </cell>
        </row>
        <row r="598526">
          <cell r="A598526" t="str">
            <v>TOP PDL BA \ SP</v>
          </cell>
        </row>
        <row r="598527">
          <cell r="A598527" t="str">
            <v>TOP PDL BA \ SP</v>
          </cell>
        </row>
        <row r="598528">
          <cell r="A598528" t="str">
            <v>TOP PDL BA \ SP</v>
          </cell>
        </row>
        <row r="598529">
          <cell r="A598529" t="str">
            <v>TOP PDL BA \ SP</v>
          </cell>
        </row>
        <row r="598530">
          <cell r="A598530" t="str">
            <v>TOP PDL BA \ SP</v>
          </cell>
        </row>
        <row r="598531">
          <cell r="A598531" t="str">
            <v>TOP PDL BA \ SP</v>
          </cell>
        </row>
        <row r="598532">
          <cell r="A598532" t="str">
            <v>TOP PDL BA \ SP</v>
          </cell>
        </row>
        <row r="598533">
          <cell r="A598533" t="str">
            <v>TOP PDL BA \ SP</v>
          </cell>
        </row>
        <row r="598534">
          <cell r="A598534" t="str">
            <v>TOP PDL BA \ SP</v>
          </cell>
        </row>
        <row r="598535">
          <cell r="A598535" t="str">
            <v>TOP PDL BA \ SP</v>
          </cell>
        </row>
        <row r="598536">
          <cell r="A598536" t="str">
            <v>TOP PDL BA \ SP</v>
          </cell>
        </row>
        <row r="598537">
          <cell r="A598537" t="str">
            <v>TOP PDL BA \ SP</v>
          </cell>
        </row>
        <row r="598538">
          <cell r="A598538" t="str">
            <v>TOP PDL BA \ SP</v>
          </cell>
        </row>
        <row r="598539">
          <cell r="A598539" t="str">
            <v>TOP PDL BA \ SP</v>
          </cell>
        </row>
        <row r="598540">
          <cell r="A598540" t="str">
            <v>TOP PDL BA \ SP</v>
          </cell>
        </row>
        <row r="598541">
          <cell r="A598541" t="str">
            <v>TOP PDL BA \ SP</v>
          </cell>
        </row>
        <row r="598542">
          <cell r="A598542" t="str">
            <v>TOP PDL BA \ SP</v>
          </cell>
        </row>
        <row r="598543">
          <cell r="A598543" t="str">
            <v>TOP PDL BA \ SP</v>
          </cell>
        </row>
        <row r="598544">
          <cell r="A598544" t="str">
            <v>TOP PDL BA \ SP</v>
          </cell>
        </row>
        <row r="598545">
          <cell r="A598545" t="str">
            <v>TOP PDL BA \ SP</v>
          </cell>
        </row>
        <row r="598546">
          <cell r="A598546" t="str">
            <v>TOP PDL BA \ SP</v>
          </cell>
        </row>
        <row r="598547">
          <cell r="A598547" t="str">
            <v xml:space="preserve">TOP PDL BA\BA  </v>
          </cell>
        </row>
        <row r="598548">
          <cell r="A598548" t="str">
            <v xml:space="preserve">TOP PDL BA\BA  </v>
          </cell>
        </row>
        <row r="598549">
          <cell r="A598549" t="str">
            <v xml:space="preserve">TOP PDL BA\BA  </v>
          </cell>
        </row>
        <row r="598550">
          <cell r="A598550" t="str">
            <v xml:space="preserve">TOP PDL BA\BA  </v>
          </cell>
        </row>
        <row r="598551">
          <cell r="A598551" t="str">
            <v xml:space="preserve">TOP PDL BA\BA  </v>
          </cell>
        </row>
        <row r="598552">
          <cell r="A598552" t="str">
            <v xml:space="preserve">TOP PDL BA\BA  </v>
          </cell>
        </row>
        <row r="598553">
          <cell r="A598553" t="str">
            <v xml:space="preserve">TOP PDL BA\BA  </v>
          </cell>
        </row>
        <row r="598554">
          <cell r="A598554" t="str">
            <v xml:space="preserve">TOP PDL BA\BA  </v>
          </cell>
        </row>
        <row r="598555">
          <cell r="A598555" t="str">
            <v>TOP PDL BA \ SP</v>
          </cell>
        </row>
        <row r="598556">
          <cell r="A598556" t="str">
            <v>TOP PDL BA \ SP</v>
          </cell>
        </row>
        <row r="598557">
          <cell r="A598557" t="str">
            <v>TOP PDL BA \ SP</v>
          </cell>
        </row>
        <row r="598558">
          <cell r="A598558" t="str">
            <v>TOP PDL BA \ SP</v>
          </cell>
        </row>
        <row r="598559">
          <cell r="A598559" t="str">
            <v>TOP PDL BA \ SP</v>
          </cell>
        </row>
        <row r="598560">
          <cell r="A598560" t="str">
            <v>TOP PDL BA \ SP</v>
          </cell>
        </row>
        <row r="598561">
          <cell r="A598561" t="str">
            <v>TOP PDL BA \ SP</v>
          </cell>
        </row>
        <row r="598562">
          <cell r="A598562" t="str">
            <v>TOP PDL BA \ SP</v>
          </cell>
        </row>
        <row r="598563">
          <cell r="A598563" t="str">
            <v>TOP PDL BA \ SP</v>
          </cell>
        </row>
        <row r="598564">
          <cell r="A598564" t="str">
            <v xml:space="preserve">TOP PDL BA\BA  </v>
          </cell>
        </row>
        <row r="598565">
          <cell r="A598565" t="str">
            <v xml:space="preserve">TOP PDL BA\BA  </v>
          </cell>
        </row>
        <row r="598566">
          <cell r="A598566" t="str">
            <v xml:space="preserve">TOP PDL BA\BA  </v>
          </cell>
        </row>
        <row r="598567">
          <cell r="A598567" t="str">
            <v xml:space="preserve">TOP PDL BA\BA  </v>
          </cell>
        </row>
        <row r="598568">
          <cell r="A598568" t="str">
            <v xml:space="preserve">TOP PDL BA\BA  </v>
          </cell>
        </row>
        <row r="598569">
          <cell r="A598569" t="str">
            <v xml:space="preserve">TOP PDL BA\BA  </v>
          </cell>
        </row>
        <row r="598570">
          <cell r="A598570" t="str">
            <v xml:space="preserve">TOP PDL BA\BA  </v>
          </cell>
        </row>
        <row r="598571">
          <cell r="A598571" t="str">
            <v xml:space="preserve">TOP PDL BA\BA  </v>
          </cell>
        </row>
        <row r="598572">
          <cell r="A598572" t="str">
            <v xml:space="preserve">TOP PDL BA\BA  </v>
          </cell>
        </row>
        <row r="598573">
          <cell r="A598573" t="str">
            <v>TOP PDL BA \ SP</v>
          </cell>
        </row>
        <row r="598574">
          <cell r="A598574" t="str">
            <v>TOP PDL BA \ SP</v>
          </cell>
        </row>
        <row r="598575">
          <cell r="A598575" t="str">
            <v>TOP PDL BA \ SP</v>
          </cell>
        </row>
        <row r="598576">
          <cell r="A598576" t="str">
            <v>TOP PDL BA \ SP</v>
          </cell>
        </row>
        <row r="598577">
          <cell r="A598577" t="str">
            <v>TOP PDL BA \ SP</v>
          </cell>
        </row>
        <row r="598578">
          <cell r="A598578" t="str">
            <v>TOP PDL BA \ SP</v>
          </cell>
        </row>
        <row r="598579">
          <cell r="A598579" t="str">
            <v>TOP PDL BA \ SP</v>
          </cell>
        </row>
        <row r="598580">
          <cell r="A598580" t="str">
            <v>TOP PDL BA \ SP</v>
          </cell>
        </row>
        <row r="598581">
          <cell r="A598581" t="str">
            <v>TOP PDL BA \ SP</v>
          </cell>
        </row>
        <row r="598582">
          <cell r="A598582" t="str">
            <v xml:space="preserve">TOP PDL BA\BA  </v>
          </cell>
        </row>
        <row r="598583">
          <cell r="A598583" t="str">
            <v xml:space="preserve">TOP PDL BA\BA  </v>
          </cell>
        </row>
        <row r="598584">
          <cell r="A598584" t="str">
            <v xml:space="preserve">TOP PDL BA\BA  </v>
          </cell>
        </row>
        <row r="598585">
          <cell r="A598585" t="str">
            <v xml:space="preserve">TOP PDL BA\BA  </v>
          </cell>
        </row>
        <row r="598586">
          <cell r="A598586" t="str">
            <v xml:space="preserve">TOP PDL BA\BA  </v>
          </cell>
        </row>
        <row r="598587">
          <cell r="A598587" t="str">
            <v xml:space="preserve">TOP PDL BA\BA  </v>
          </cell>
        </row>
        <row r="598588">
          <cell r="A598588" t="str">
            <v xml:space="preserve">TOP PDL BA\BA  </v>
          </cell>
        </row>
        <row r="598589">
          <cell r="A598589" t="str">
            <v xml:space="preserve">TOP PDL BA\BA  </v>
          </cell>
        </row>
        <row r="598590">
          <cell r="A598590" t="str">
            <v xml:space="preserve">TOP PDL BA\BA  </v>
          </cell>
        </row>
        <row r="598591">
          <cell r="A598591" t="str">
            <v xml:space="preserve">TOP PDL BA\BA  </v>
          </cell>
        </row>
        <row r="598592">
          <cell r="A598592" t="str">
            <v xml:space="preserve">TOP PDL BA\BA  </v>
          </cell>
        </row>
        <row r="598593">
          <cell r="A598593" t="str">
            <v xml:space="preserve">TOP PDL BA\BA  </v>
          </cell>
        </row>
        <row r="598594">
          <cell r="A598594" t="str">
            <v xml:space="preserve">TOP PDL BA\BA  </v>
          </cell>
        </row>
        <row r="598595">
          <cell r="A598595" t="str">
            <v xml:space="preserve">TOP PDL BA\BA  </v>
          </cell>
        </row>
        <row r="598596">
          <cell r="A598596" t="str">
            <v xml:space="preserve">TOP PDL BA\BA  </v>
          </cell>
        </row>
        <row r="598597">
          <cell r="A598597" t="str">
            <v xml:space="preserve">TOP PDL BA\BA  </v>
          </cell>
        </row>
        <row r="598598">
          <cell r="A598598" t="str">
            <v xml:space="preserve">TOP PDL BA\BA  </v>
          </cell>
        </row>
        <row r="598599">
          <cell r="A598599" t="str">
            <v xml:space="preserve">TOP PDL BA\BA  </v>
          </cell>
        </row>
        <row r="598600">
          <cell r="A598600" t="str">
            <v xml:space="preserve">TOP PDL BA\BA  </v>
          </cell>
        </row>
        <row r="598601">
          <cell r="A598601" t="str">
            <v xml:space="preserve">TOP PDL BA\BA  </v>
          </cell>
        </row>
        <row r="598602">
          <cell r="A598602" t="str">
            <v xml:space="preserve">TOP PDL BA\BA  </v>
          </cell>
        </row>
        <row r="598603">
          <cell r="A598603" t="str">
            <v xml:space="preserve">TOP PDL BA\BA  </v>
          </cell>
        </row>
        <row r="598604">
          <cell r="A598604" t="str">
            <v xml:space="preserve">TOP PDL BA\BA  </v>
          </cell>
        </row>
        <row r="598605">
          <cell r="A598605" t="str">
            <v xml:space="preserve">TOP PDL BA\BA  </v>
          </cell>
        </row>
        <row r="598606">
          <cell r="A598606" t="str">
            <v xml:space="preserve">TOP PDL BA\BA  </v>
          </cell>
        </row>
        <row r="598607">
          <cell r="A598607" t="str">
            <v xml:space="preserve">TOP PDL BA\BA  </v>
          </cell>
        </row>
        <row r="598608">
          <cell r="A598608" t="str">
            <v xml:space="preserve">TOP PDL BA\BA  </v>
          </cell>
        </row>
        <row r="598609">
          <cell r="A598609" t="str">
            <v>TOP PDL BA \ SP</v>
          </cell>
        </row>
        <row r="598610">
          <cell r="A598610" t="str">
            <v>TOP PDL BA \ SP</v>
          </cell>
        </row>
        <row r="598611">
          <cell r="A598611" t="str">
            <v>TOP PDL BA \ SP</v>
          </cell>
        </row>
        <row r="598612">
          <cell r="A598612" t="str">
            <v>TOP PDL BA \ SP</v>
          </cell>
        </row>
        <row r="598613">
          <cell r="A598613" t="str">
            <v>TOP PDL BA \ SP</v>
          </cell>
        </row>
        <row r="598614">
          <cell r="A598614" t="str">
            <v>TOP PDL BA \ SP</v>
          </cell>
        </row>
        <row r="598615">
          <cell r="A598615" t="str">
            <v>TOP PDL BA \ SP</v>
          </cell>
        </row>
        <row r="598616">
          <cell r="A598616" t="str">
            <v>TOP PDL BA \ SP</v>
          </cell>
        </row>
        <row r="598617">
          <cell r="A598617" t="str">
            <v>TOP PDL BA \ SP</v>
          </cell>
        </row>
        <row r="598618">
          <cell r="A598618" t="str">
            <v>TOP PDL BA \ SP</v>
          </cell>
        </row>
        <row r="598619">
          <cell r="A598619" t="str">
            <v>TOP PDL BA \ SP</v>
          </cell>
        </row>
        <row r="598620">
          <cell r="A598620" t="str">
            <v>TOP PDL BA \ SP</v>
          </cell>
        </row>
        <row r="598621">
          <cell r="A598621" t="str">
            <v>TOP PDL BA \ SP</v>
          </cell>
        </row>
        <row r="598622">
          <cell r="A598622" t="str">
            <v>TOP PDL BA \ SP</v>
          </cell>
        </row>
        <row r="598623">
          <cell r="A598623" t="str">
            <v>TOP PDL BA \ SP</v>
          </cell>
        </row>
        <row r="598624">
          <cell r="A598624" t="str">
            <v>TOP PDL BA \ SP</v>
          </cell>
        </row>
        <row r="598625">
          <cell r="A598625" t="str">
            <v>TOP PDL BA \ SP</v>
          </cell>
        </row>
        <row r="598626">
          <cell r="A598626" t="str">
            <v>TOP PDL BA \ SP</v>
          </cell>
        </row>
        <row r="598627">
          <cell r="A598627" t="str">
            <v xml:space="preserve">TOP PDL BA\BA  </v>
          </cell>
        </row>
        <row r="598628">
          <cell r="A598628" t="str">
            <v xml:space="preserve">TOP PDL BA\BA  </v>
          </cell>
        </row>
        <row r="598629">
          <cell r="A598629" t="str">
            <v xml:space="preserve">TOP PDL BA\BA  </v>
          </cell>
        </row>
        <row r="598630">
          <cell r="A598630" t="str">
            <v xml:space="preserve">TOP PDL BA\BA  </v>
          </cell>
        </row>
        <row r="598631">
          <cell r="A598631" t="str">
            <v xml:space="preserve">TOP PDL BA\BA  </v>
          </cell>
        </row>
        <row r="598632">
          <cell r="A598632" t="str">
            <v xml:space="preserve">TOP PDL BA\BA  </v>
          </cell>
        </row>
        <row r="598633">
          <cell r="A598633" t="str">
            <v xml:space="preserve">TOP PDL BA\BA  </v>
          </cell>
        </row>
        <row r="598634">
          <cell r="A598634" t="str">
            <v xml:space="preserve">TOP PDL BA\BA  </v>
          </cell>
        </row>
        <row r="598635">
          <cell r="A598635" t="str">
            <v xml:space="preserve">TOP PDL BA\BA  </v>
          </cell>
        </row>
        <row r="598636">
          <cell r="A598636" t="str">
            <v xml:space="preserve">TOP PDL BA\BA  </v>
          </cell>
        </row>
        <row r="598637">
          <cell r="A598637" t="str">
            <v xml:space="preserve">TOP PDL BA\BA  </v>
          </cell>
        </row>
        <row r="598638">
          <cell r="A598638" t="str">
            <v xml:space="preserve">TOP PDL BA\BA  </v>
          </cell>
        </row>
        <row r="598639">
          <cell r="A598639" t="str">
            <v xml:space="preserve">TOP PDL BA\BA  </v>
          </cell>
        </row>
        <row r="598640">
          <cell r="A598640" t="str">
            <v xml:space="preserve">TOP PDL BA\BA  </v>
          </cell>
        </row>
        <row r="598641">
          <cell r="A598641" t="str">
            <v xml:space="preserve">TOP PDL BA\BA  </v>
          </cell>
        </row>
        <row r="598642">
          <cell r="A598642" t="str">
            <v xml:space="preserve">TOP PDL BA\BA  </v>
          </cell>
        </row>
        <row r="598643">
          <cell r="A598643" t="str">
            <v xml:space="preserve">TOP PDL BA\BA  </v>
          </cell>
        </row>
        <row r="598644">
          <cell r="A598644" t="str">
            <v xml:space="preserve">TOP PDL BA\BA  </v>
          </cell>
        </row>
        <row r="598645">
          <cell r="A598645" t="str">
            <v>TOP PDL BA \ SP</v>
          </cell>
        </row>
        <row r="598646">
          <cell r="A598646" t="str">
            <v>TOP PDL BA \ SP</v>
          </cell>
        </row>
        <row r="598647">
          <cell r="A598647" t="str">
            <v>TOP PDL BA \ SP</v>
          </cell>
        </row>
        <row r="598648">
          <cell r="A598648" t="str">
            <v>TOP PDL BA \ SP</v>
          </cell>
        </row>
        <row r="598649">
          <cell r="A598649" t="str">
            <v>TOP PDL BA \ SP</v>
          </cell>
        </row>
        <row r="598650">
          <cell r="A598650" t="str">
            <v>TOP PDL BA \ SP</v>
          </cell>
        </row>
        <row r="598651">
          <cell r="A598651" t="str">
            <v>TOP PDL BA \ SP</v>
          </cell>
        </row>
        <row r="598652">
          <cell r="A598652" t="str">
            <v>TOP PDL BA \ SP</v>
          </cell>
        </row>
        <row r="598653">
          <cell r="A598653" t="str">
            <v>TOP PDL BA \ SP</v>
          </cell>
        </row>
        <row r="598654">
          <cell r="A598654" t="str">
            <v xml:space="preserve">TOP PDL BA\BA  </v>
          </cell>
        </row>
        <row r="598655">
          <cell r="A598655" t="str">
            <v xml:space="preserve">TOP PDL BA\BA  </v>
          </cell>
        </row>
        <row r="598656">
          <cell r="A598656" t="str">
            <v xml:space="preserve">TOP PDL BA\BA  </v>
          </cell>
        </row>
        <row r="598657">
          <cell r="A598657" t="str">
            <v xml:space="preserve">TOP PDL BA\BA  </v>
          </cell>
        </row>
        <row r="598658">
          <cell r="A598658" t="str">
            <v xml:space="preserve">TOP PDL BA\BA  </v>
          </cell>
        </row>
        <row r="598659">
          <cell r="A598659" t="str">
            <v xml:space="preserve">TOP PDL BA\BA  </v>
          </cell>
        </row>
        <row r="598660">
          <cell r="A598660" t="str">
            <v xml:space="preserve">TOP PDL BA\BA  </v>
          </cell>
        </row>
        <row r="598661">
          <cell r="A598661" t="str">
            <v xml:space="preserve">TOP PDL BA\BA  </v>
          </cell>
        </row>
        <row r="598662">
          <cell r="A598662" t="str">
            <v xml:space="preserve">TOP PDL BA\BA  </v>
          </cell>
        </row>
        <row r="598663">
          <cell r="A598663" t="str">
            <v>TOP PDL BA \ SP</v>
          </cell>
        </row>
        <row r="598664">
          <cell r="A598664" t="str">
            <v>TOP PDL BA \ SP</v>
          </cell>
        </row>
        <row r="598665">
          <cell r="A598665" t="str">
            <v>TOP PDL BA \ SP</v>
          </cell>
        </row>
        <row r="598666">
          <cell r="A598666" t="str">
            <v>TOP PDL BA \ SP</v>
          </cell>
        </row>
        <row r="598667">
          <cell r="A598667" t="str">
            <v>TOP PDL BA \ SP</v>
          </cell>
        </row>
        <row r="598668">
          <cell r="A598668" t="str">
            <v>TOP PDL BA \ SP</v>
          </cell>
        </row>
        <row r="598669">
          <cell r="A598669" t="str">
            <v>TOP PDL BA \ SP</v>
          </cell>
        </row>
        <row r="598670">
          <cell r="A598670" t="str">
            <v>TOP PDL BA \ SP</v>
          </cell>
        </row>
        <row r="598671">
          <cell r="A598671" t="str">
            <v>TOP PDL BA \ SP</v>
          </cell>
        </row>
        <row r="598672">
          <cell r="A598672" t="str">
            <v>TOP PDL BA \ SP</v>
          </cell>
        </row>
        <row r="598673">
          <cell r="A598673" t="str">
            <v>TOP PDL BA \ SP</v>
          </cell>
        </row>
        <row r="598674">
          <cell r="A598674" t="str">
            <v>TOP PDL BA \ SP</v>
          </cell>
        </row>
        <row r="598675">
          <cell r="A598675" t="str">
            <v>TOP PDL BA \ SP</v>
          </cell>
        </row>
        <row r="598676">
          <cell r="A598676" t="str">
            <v>TOP PDL BA \ SP</v>
          </cell>
        </row>
        <row r="598677">
          <cell r="A598677" t="str">
            <v>TOP PDL BA \ SP</v>
          </cell>
        </row>
        <row r="598678">
          <cell r="A598678" t="str">
            <v>TOP PDL BA \ SP</v>
          </cell>
        </row>
        <row r="598679">
          <cell r="A598679" t="str">
            <v>TOP PDL BA \ SP</v>
          </cell>
        </row>
        <row r="598680">
          <cell r="A598680" t="str">
            <v>TOP PDL BA \ SP</v>
          </cell>
        </row>
        <row r="598681">
          <cell r="A598681" t="str">
            <v xml:space="preserve">TOP PDL BA\BA  </v>
          </cell>
        </row>
        <row r="598682">
          <cell r="A598682" t="str">
            <v xml:space="preserve">TOP PDL BA\BA  </v>
          </cell>
        </row>
        <row r="598683">
          <cell r="A598683" t="str">
            <v xml:space="preserve">TOP PDL BA\BA  </v>
          </cell>
        </row>
        <row r="598684">
          <cell r="A598684" t="str">
            <v xml:space="preserve">TOP PDL BA\BA  </v>
          </cell>
        </row>
        <row r="598685">
          <cell r="A598685" t="str">
            <v xml:space="preserve">TOP PDL BA\BA  </v>
          </cell>
        </row>
        <row r="598686">
          <cell r="A598686" t="str">
            <v xml:space="preserve">TOP PDL BA\BA  </v>
          </cell>
        </row>
        <row r="598687">
          <cell r="A598687" t="str">
            <v xml:space="preserve">TOP PDL BA\BA  </v>
          </cell>
        </row>
        <row r="598688">
          <cell r="A598688" t="str">
            <v xml:space="preserve">TOP PDL BA\BA  </v>
          </cell>
        </row>
        <row r="598689">
          <cell r="A598689" t="str">
            <v xml:space="preserve">TOP PDL BA\BA  </v>
          </cell>
        </row>
        <row r="598690">
          <cell r="A598690" t="str">
            <v>TOP PDL BA \ SP</v>
          </cell>
        </row>
        <row r="598691">
          <cell r="A598691" t="str">
            <v>TOP PDL BA \ SP</v>
          </cell>
        </row>
        <row r="598692">
          <cell r="A598692" t="str">
            <v>TOP PDL BA \ SP</v>
          </cell>
        </row>
        <row r="598693">
          <cell r="A598693" t="str">
            <v>TOP PDL BA \ SP</v>
          </cell>
        </row>
        <row r="598694">
          <cell r="A598694" t="str">
            <v>TOP PDL BA \ SP</v>
          </cell>
        </row>
        <row r="598695">
          <cell r="A598695" t="str">
            <v>TOP PDL BA \ SP</v>
          </cell>
        </row>
        <row r="598696">
          <cell r="A598696" t="str">
            <v>TOP PDL BA \ SP</v>
          </cell>
        </row>
        <row r="598697">
          <cell r="A598697" t="str">
            <v>TOP PDL BA \ SP</v>
          </cell>
        </row>
        <row r="598698">
          <cell r="A598698" t="str">
            <v>TOP PDL BA \ SP</v>
          </cell>
        </row>
        <row r="598699">
          <cell r="A598699" t="str">
            <v xml:space="preserve">TOP PDL BA\BA  </v>
          </cell>
        </row>
        <row r="598700">
          <cell r="A598700" t="str">
            <v xml:space="preserve">TOP PDL BA\BA  </v>
          </cell>
        </row>
        <row r="598701">
          <cell r="A598701" t="str">
            <v xml:space="preserve">TOP PDL BA\BA  </v>
          </cell>
        </row>
        <row r="598702">
          <cell r="A598702" t="str">
            <v xml:space="preserve">TOP PDL BA\BA  </v>
          </cell>
        </row>
        <row r="598703">
          <cell r="A598703" t="str">
            <v xml:space="preserve">TOP PDL BA\BA  </v>
          </cell>
        </row>
        <row r="598704">
          <cell r="A598704" t="str">
            <v xml:space="preserve">TOP PDL BA\BA  </v>
          </cell>
        </row>
        <row r="598705">
          <cell r="A598705" t="str">
            <v xml:space="preserve">TOP PDL BA\BA  </v>
          </cell>
        </row>
        <row r="598706">
          <cell r="A598706" t="str">
            <v xml:space="preserve">TOP PDL BA\BA  </v>
          </cell>
        </row>
        <row r="598707">
          <cell r="A598707" t="str">
            <v xml:space="preserve">TOP PDL BA\BA  </v>
          </cell>
        </row>
        <row r="598708">
          <cell r="A598708" t="str">
            <v>TOP PDL BA \ SP</v>
          </cell>
        </row>
        <row r="598709">
          <cell r="A598709" t="str">
            <v>TOP PDL BA \ SP</v>
          </cell>
        </row>
        <row r="598710">
          <cell r="A598710" t="str">
            <v>TOP PDL BA \ SP</v>
          </cell>
        </row>
        <row r="598711">
          <cell r="A598711" t="str">
            <v>TOP PDL BA \ SP</v>
          </cell>
        </row>
        <row r="598712">
          <cell r="A598712" t="str">
            <v>TOP PDL BA \ SP</v>
          </cell>
        </row>
        <row r="598713">
          <cell r="A598713" t="str">
            <v>TOP PDL BA \ SP</v>
          </cell>
        </row>
        <row r="598714">
          <cell r="A598714" t="str">
            <v>TOP PDL BA \ SP</v>
          </cell>
        </row>
        <row r="598715">
          <cell r="A598715" t="str">
            <v>TOP PDL BA \ SP</v>
          </cell>
        </row>
        <row r="598716">
          <cell r="A598716" t="str">
            <v>TOP PDL BA \ SP</v>
          </cell>
        </row>
        <row r="598717">
          <cell r="A598717" t="str">
            <v xml:space="preserve">TOP PDL BA\BA  </v>
          </cell>
        </row>
        <row r="598718">
          <cell r="A598718" t="str">
            <v xml:space="preserve">TOP PDL BA\BA  </v>
          </cell>
        </row>
        <row r="598719">
          <cell r="A598719" t="str">
            <v xml:space="preserve">TOP PDL BA\BA  </v>
          </cell>
        </row>
        <row r="598720">
          <cell r="A598720" t="str">
            <v xml:space="preserve">TOP PDL BA\BA  </v>
          </cell>
        </row>
        <row r="598721">
          <cell r="A598721" t="str">
            <v xml:space="preserve">TOP PDL BA\BA  </v>
          </cell>
        </row>
        <row r="598722">
          <cell r="A598722" t="str">
            <v xml:space="preserve">TOP PDL BA\BA  </v>
          </cell>
        </row>
        <row r="598723">
          <cell r="A598723" t="str">
            <v xml:space="preserve">TOP PDL BA\BA  </v>
          </cell>
        </row>
        <row r="598724">
          <cell r="A598724" t="str">
            <v xml:space="preserve">TOP PDL BA\BA  </v>
          </cell>
        </row>
        <row r="598725">
          <cell r="A598725" t="str">
            <v xml:space="preserve">TOP PDL BA\BA  </v>
          </cell>
        </row>
        <row r="598726">
          <cell r="A598726" t="str">
            <v xml:space="preserve">TOP PDL BA\BA  </v>
          </cell>
        </row>
        <row r="598727">
          <cell r="A598727" t="str">
            <v xml:space="preserve">TOP PDL BA\BA  </v>
          </cell>
        </row>
        <row r="598728">
          <cell r="A598728" t="str">
            <v xml:space="preserve">TOP PDL BA\BA  </v>
          </cell>
        </row>
        <row r="598729">
          <cell r="A598729" t="str">
            <v xml:space="preserve">TOP PDL BA\BA  </v>
          </cell>
        </row>
        <row r="598730">
          <cell r="A598730" t="str">
            <v xml:space="preserve">TOP PDL BA\BA  </v>
          </cell>
        </row>
        <row r="598731">
          <cell r="A598731" t="str">
            <v xml:space="preserve">TOP PDL BA\BA  </v>
          </cell>
        </row>
        <row r="598732">
          <cell r="A598732" t="str">
            <v xml:space="preserve">TOP PDL BA\BA  </v>
          </cell>
        </row>
        <row r="598733">
          <cell r="A598733" t="str">
            <v xml:space="preserve">TOP PDL BA\BA  </v>
          </cell>
        </row>
        <row r="598734">
          <cell r="A598734" t="str">
            <v xml:space="preserve">TOP PDL BA\BA  </v>
          </cell>
        </row>
        <row r="598735">
          <cell r="A598735" t="str">
            <v>TOP PDL BA \ SP</v>
          </cell>
        </row>
        <row r="598736">
          <cell r="A598736" t="str">
            <v>TOP PDL BA \ SP</v>
          </cell>
        </row>
        <row r="598737">
          <cell r="A598737" t="str">
            <v>TOP PDL BA \ SP</v>
          </cell>
        </row>
        <row r="598738">
          <cell r="A598738" t="str">
            <v>TOP PDL BA \ SP</v>
          </cell>
        </row>
        <row r="598739">
          <cell r="A598739" t="str">
            <v>TOP PDL BA \ SP</v>
          </cell>
        </row>
        <row r="598740">
          <cell r="A598740" t="str">
            <v>TOP PDL BA \ SP</v>
          </cell>
        </row>
        <row r="598741">
          <cell r="A598741" t="str">
            <v>TOP PDL BA \ SP</v>
          </cell>
        </row>
        <row r="598742">
          <cell r="A598742" t="str">
            <v>TOP PDL BA \ SP</v>
          </cell>
        </row>
        <row r="598743">
          <cell r="A598743" t="str">
            <v>TOP PDL BA \ SP</v>
          </cell>
        </row>
        <row r="598744">
          <cell r="A598744" t="str">
            <v xml:space="preserve">TOP PDL BA\BA  </v>
          </cell>
        </row>
        <row r="598745">
          <cell r="A598745" t="str">
            <v xml:space="preserve">TOP PDL BA\BA  </v>
          </cell>
        </row>
        <row r="598746">
          <cell r="A598746" t="str">
            <v xml:space="preserve">TOP PDL BA\BA  </v>
          </cell>
        </row>
        <row r="598747">
          <cell r="A598747" t="str">
            <v xml:space="preserve">TOP PDL BA\BA  </v>
          </cell>
        </row>
        <row r="598748">
          <cell r="A598748" t="str">
            <v xml:space="preserve">TOP PDL BA\BA  </v>
          </cell>
        </row>
        <row r="598749">
          <cell r="A598749" t="str">
            <v xml:space="preserve">TOP PDL BA\BA  </v>
          </cell>
        </row>
        <row r="598750">
          <cell r="A598750" t="str">
            <v xml:space="preserve">TOP PDL BA\BA  </v>
          </cell>
        </row>
        <row r="598751">
          <cell r="A598751" t="str">
            <v xml:space="preserve">TOP PDL BA\BA  </v>
          </cell>
        </row>
        <row r="598752">
          <cell r="A598752" t="str">
            <v xml:space="preserve">TOP PDL BA\BA  </v>
          </cell>
        </row>
        <row r="598753">
          <cell r="A598753" t="str">
            <v xml:space="preserve">TOP PDL BA\BA  </v>
          </cell>
        </row>
        <row r="598754">
          <cell r="A598754" t="str">
            <v xml:space="preserve">TOP PDL BA\BA  </v>
          </cell>
        </row>
        <row r="598755">
          <cell r="A598755" t="str">
            <v xml:space="preserve">TOP PDL BA\BA  </v>
          </cell>
        </row>
        <row r="598756">
          <cell r="A598756" t="str">
            <v xml:space="preserve">TOP PDL BA\BA  </v>
          </cell>
        </row>
        <row r="598757">
          <cell r="A598757" t="str">
            <v xml:space="preserve">TOP PDL BA\BA  </v>
          </cell>
        </row>
        <row r="598758">
          <cell r="A598758" t="str">
            <v xml:space="preserve">TOP PDL BA\BA  </v>
          </cell>
        </row>
        <row r="598759">
          <cell r="A598759" t="str">
            <v xml:space="preserve">TOP PDL BA\BA  </v>
          </cell>
        </row>
        <row r="598760">
          <cell r="A598760" t="str">
            <v xml:space="preserve">TOP PDL BA\BA  </v>
          </cell>
        </row>
        <row r="598761">
          <cell r="A598761" t="str">
            <v xml:space="preserve">TOP PDL BA\BA  </v>
          </cell>
        </row>
        <row r="598762">
          <cell r="A598762" t="str">
            <v xml:space="preserve">TOP PDL BA\BA  </v>
          </cell>
        </row>
        <row r="598763">
          <cell r="A598763" t="str">
            <v xml:space="preserve">TOP PDL BA\BA  </v>
          </cell>
        </row>
        <row r="598764">
          <cell r="A598764" t="str">
            <v xml:space="preserve">TOP PDL BA\BA  </v>
          </cell>
        </row>
        <row r="598765">
          <cell r="A598765" t="str">
            <v xml:space="preserve">TOP PDL BA\BA  </v>
          </cell>
        </row>
        <row r="598766">
          <cell r="A598766" t="str">
            <v xml:space="preserve">TOP PDL BA\BA  </v>
          </cell>
        </row>
        <row r="598767">
          <cell r="A598767" t="str">
            <v xml:space="preserve">TOP PDL BA\BA  </v>
          </cell>
        </row>
        <row r="598768">
          <cell r="A598768" t="str">
            <v xml:space="preserve">TOP PDL BA\BA  </v>
          </cell>
        </row>
        <row r="598769">
          <cell r="A598769" t="str">
            <v xml:space="preserve">TOP PDL BA\BA  </v>
          </cell>
        </row>
        <row r="598770">
          <cell r="A598770" t="str">
            <v xml:space="preserve">TOP PDL BA\BA  </v>
          </cell>
        </row>
        <row r="598771">
          <cell r="A598771" t="str">
            <v xml:space="preserve">TOP PDL BA\BA  </v>
          </cell>
        </row>
        <row r="598772">
          <cell r="A598772" t="str">
            <v xml:space="preserve">TOP PDL BA\BA  </v>
          </cell>
        </row>
        <row r="598773">
          <cell r="A598773" t="str">
            <v xml:space="preserve">TOP PDL BA\BA  </v>
          </cell>
        </row>
        <row r="598774">
          <cell r="A598774" t="str">
            <v xml:space="preserve">TOP PDL BA\BA  </v>
          </cell>
        </row>
        <row r="598775">
          <cell r="A598775" t="str">
            <v xml:space="preserve">TOP PDL BA\BA  </v>
          </cell>
        </row>
        <row r="598776">
          <cell r="A598776" t="str">
            <v xml:space="preserve">TOP PDL BA\BA  </v>
          </cell>
        </row>
        <row r="598777">
          <cell r="A598777" t="str">
            <v xml:space="preserve">TOP PDL BA\BA  </v>
          </cell>
        </row>
        <row r="598778">
          <cell r="A598778" t="str">
            <v xml:space="preserve">TOP PDL BA\BA  </v>
          </cell>
        </row>
        <row r="598779">
          <cell r="A598779" t="str">
            <v xml:space="preserve">TOP PDL BA\BA  </v>
          </cell>
        </row>
        <row r="598780">
          <cell r="A598780" t="str">
            <v>TOP PDL BA \ SP</v>
          </cell>
        </row>
        <row r="598781">
          <cell r="A598781" t="str">
            <v>TOP PDL BA \ SP</v>
          </cell>
        </row>
        <row r="598782">
          <cell r="A598782" t="str">
            <v>TOP PDL BA \ SP</v>
          </cell>
        </row>
        <row r="598783">
          <cell r="A598783" t="str">
            <v>TOP PDL BA \ SP</v>
          </cell>
        </row>
        <row r="598784">
          <cell r="A598784" t="str">
            <v>TOP PDL BA \ SP</v>
          </cell>
        </row>
        <row r="598785">
          <cell r="A598785" t="str">
            <v>TOP PDL BA \ SP</v>
          </cell>
        </row>
        <row r="598786">
          <cell r="A598786" t="str">
            <v>TOP PDL BA \ SP</v>
          </cell>
        </row>
        <row r="598787">
          <cell r="A598787" t="str">
            <v>TOP PDL BA \ SP</v>
          </cell>
        </row>
        <row r="598788">
          <cell r="A598788" t="str">
            <v>TOP PDL BA \ SP</v>
          </cell>
        </row>
        <row r="598789">
          <cell r="A598789" t="str">
            <v>TOP PDL BA \ SP</v>
          </cell>
        </row>
        <row r="598790">
          <cell r="A598790" t="str">
            <v>TOP PDL BA \ SP</v>
          </cell>
        </row>
        <row r="598791">
          <cell r="A598791" t="str">
            <v>TOP PDL BA \ SP</v>
          </cell>
        </row>
        <row r="598792">
          <cell r="A598792" t="str">
            <v>TOP PDL BA \ SP</v>
          </cell>
        </row>
        <row r="598793">
          <cell r="A598793" t="str">
            <v>TOP PDL BA \ SP</v>
          </cell>
        </row>
        <row r="598794">
          <cell r="A598794" t="str">
            <v>TOP PDL BA \ SP</v>
          </cell>
        </row>
        <row r="598795">
          <cell r="A598795" t="str">
            <v>TOP PDL BA \ SP</v>
          </cell>
        </row>
        <row r="598796">
          <cell r="A598796" t="str">
            <v>TOP PDL BA \ SP</v>
          </cell>
        </row>
        <row r="598797">
          <cell r="A598797" t="str">
            <v>TOP PDL BA \ SP</v>
          </cell>
        </row>
        <row r="598798">
          <cell r="A598798" t="str">
            <v xml:space="preserve">TOP PDL BA\BA  </v>
          </cell>
        </row>
        <row r="598799">
          <cell r="A598799" t="str">
            <v xml:space="preserve">TOP PDL BA\BA  </v>
          </cell>
        </row>
        <row r="598800">
          <cell r="A598800" t="str">
            <v xml:space="preserve">TOP PDL BA\BA  </v>
          </cell>
        </row>
        <row r="598801">
          <cell r="A598801" t="str">
            <v xml:space="preserve">TOP PDL BA\BA  </v>
          </cell>
        </row>
        <row r="598802">
          <cell r="A598802" t="str">
            <v xml:space="preserve">TOP PDL BA\BA  </v>
          </cell>
        </row>
        <row r="598803">
          <cell r="A598803" t="str">
            <v xml:space="preserve">TOP PDL BA\BA  </v>
          </cell>
        </row>
        <row r="598804">
          <cell r="A598804" t="str">
            <v xml:space="preserve">TOP PDL BA\BA  </v>
          </cell>
        </row>
        <row r="598805">
          <cell r="A598805" t="str">
            <v xml:space="preserve">TOP PDL BA\BA  </v>
          </cell>
        </row>
        <row r="598806">
          <cell r="A598806" t="str">
            <v xml:space="preserve">TOP PDL BA\BA  </v>
          </cell>
        </row>
        <row r="598807">
          <cell r="A598807" t="str">
            <v xml:space="preserve">TOP PDL BA\BA  </v>
          </cell>
        </row>
        <row r="598808">
          <cell r="A598808" t="str">
            <v xml:space="preserve">TOP PDL BA\BA  </v>
          </cell>
        </row>
        <row r="598809">
          <cell r="A598809" t="str">
            <v xml:space="preserve">TOP PDL BA\BA  </v>
          </cell>
        </row>
        <row r="598810">
          <cell r="A598810" t="str">
            <v xml:space="preserve">TOP PDL BA\BA  </v>
          </cell>
        </row>
        <row r="598811">
          <cell r="A598811" t="str">
            <v xml:space="preserve">TOP PDL BA\BA  </v>
          </cell>
        </row>
        <row r="598812">
          <cell r="A598812" t="str">
            <v xml:space="preserve">TOP PDL BA\BA  </v>
          </cell>
        </row>
        <row r="598813">
          <cell r="A598813" t="str">
            <v xml:space="preserve">TOP PDL BA\BA  </v>
          </cell>
        </row>
        <row r="598814">
          <cell r="A598814" t="str">
            <v xml:space="preserve">TOP PDL BA\BA  </v>
          </cell>
        </row>
        <row r="598815">
          <cell r="A598815" t="str">
            <v xml:space="preserve">TOP PDL BA\BA  </v>
          </cell>
        </row>
        <row r="598816">
          <cell r="A598816" t="str">
            <v xml:space="preserve">TOP PDL BA\BA  </v>
          </cell>
        </row>
        <row r="598817">
          <cell r="A598817" t="str">
            <v xml:space="preserve">TOP PDL BA\BA  </v>
          </cell>
        </row>
        <row r="598818">
          <cell r="A598818" t="str">
            <v xml:space="preserve">TOP PDL BA\BA  </v>
          </cell>
        </row>
        <row r="598819">
          <cell r="A598819" t="str">
            <v xml:space="preserve">TOP PDL BA\BA  </v>
          </cell>
        </row>
        <row r="598820">
          <cell r="A598820" t="str">
            <v xml:space="preserve">TOP PDL BA\BA  </v>
          </cell>
        </row>
        <row r="598821">
          <cell r="A598821" t="str">
            <v xml:space="preserve">TOP PDL BA\BA  </v>
          </cell>
        </row>
        <row r="598822">
          <cell r="A598822" t="str">
            <v xml:space="preserve">TOP PDL BA\BA  </v>
          </cell>
        </row>
        <row r="598823">
          <cell r="A598823" t="str">
            <v xml:space="preserve">TOP PDL BA\BA  </v>
          </cell>
        </row>
        <row r="598824">
          <cell r="A598824" t="str">
            <v xml:space="preserve">TOP PDL BA\BA  </v>
          </cell>
        </row>
        <row r="598825">
          <cell r="A598825" t="str">
            <v xml:space="preserve">TOP PDL BA\BA  </v>
          </cell>
        </row>
        <row r="598826">
          <cell r="A598826" t="str">
            <v xml:space="preserve">TOP PDL BA\BA  </v>
          </cell>
        </row>
        <row r="598827">
          <cell r="A598827" t="str">
            <v xml:space="preserve">TOP PDL BA\BA  </v>
          </cell>
        </row>
        <row r="598828">
          <cell r="A598828" t="str">
            <v xml:space="preserve">TOP PDL BA\BA  </v>
          </cell>
        </row>
        <row r="598829">
          <cell r="A598829" t="str">
            <v xml:space="preserve">TOP PDL BA\BA  </v>
          </cell>
        </row>
        <row r="598830">
          <cell r="A598830" t="str">
            <v xml:space="preserve">TOP PDL BA\BA  </v>
          </cell>
        </row>
        <row r="598831">
          <cell r="A598831" t="str">
            <v xml:space="preserve">TOP PDL BA\BA  </v>
          </cell>
        </row>
        <row r="598832">
          <cell r="A598832" t="str">
            <v xml:space="preserve">TOP PDL BA\BA  </v>
          </cell>
        </row>
        <row r="598833">
          <cell r="A598833" t="str">
            <v xml:space="preserve">TOP PDL BA\BA  </v>
          </cell>
        </row>
        <row r="598834">
          <cell r="A598834" t="str">
            <v xml:space="preserve">TOP PDL BA\BA  </v>
          </cell>
        </row>
        <row r="598835">
          <cell r="A598835" t="str">
            <v xml:space="preserve">TOP PDL BA\BA  </v>
          </cell>
        </row>
        <row r="598836">
          <cell r="A598836" t="str">
            <v xml:space="preserve">TOP PDL BA\BA  </v>
          </cell>
        </row>
        <row r="598837">
          <cell r="A598837" t="str">
            <v xml:space="preserve">TOP PDL BA\BA  </v>
          </cell>
        </row>
        <row r="598838">
          <cell r="A598838" t="str">
            <v xml:space="preserve">TOP PDL BA\BA  </v>
          </cell>
        </row>
        <row r="598839">
          <cell r="A598839" t="str">
            <v xml:space="preserve">TOP PDL BA\BA  </v>
          </cell>
        </row>
        <row r="598840">
          <cell r="A598840" t="str">
            <v xml:space="preserve">TOP PDL BA\BA  </v>
          </cell>
        </row>
        <row r="598841">
          <cell r="A598841" t="str">
            <v xml:space="preserve">TOP PDL BA\BA  </v>
          </cell>
        </row>
        <row r="598842">
          <cell r="A598842" t="str">
            <v>TOP PDL BA \ SP</v>
          </cell>
        </row>
        <row r="598843">
          <cell r="A598843" t="str">
            <v>TOP PDL BA \ SP</v>
          </cell>
        </row>
        <row r="598844">
          <cell r="A598844" t="str">
            <v>TOP PDL BA \ SP</v>
          </cell>
        </row>
        <row r="598845">
          <cell r="A598845" t="str">
            <v>TOP PDL BA \ SP</v>
          </cell>
        </row>
        <row r="598846">
          <cell r="A598846" t="str">
            <v>TOP PDL BA \ SP</v>
          </cell>
        </row>
        <row r="598847">
          <cell r="A598847" t="str">
            <v>TOP PDL BA \ SP</v>
          </cell>
        </row>
        <row r="598848">
          <cell r="A598848" t="str">
            <v>TOP PDL BA \ SP</v>
          </cell>
        </row>
        <row r="598849">
          <cell r="A598849" t="str">
            <v>TOP PDL BA \ SP</v>
          </cell>
        </row>
        <row r="598850">
          <cell r="A598850" t="str">
            <v>TOP PDL BA \ SP</v>
          </cell>
        </row>
        <row r="598851">
          <cell r="A598851" t="str">
            <v xml:space="preserve">TOP PDL BA\BA  </v>
          </cell>
        </row>
        <row r="598852">
          <cell r="A598852" t="str">
            <v xml:space="preserve">TOP PDL BA\BA  </v>
          </cell>
        </row>
        <row r="598853">
          <cell r="A598853" t="str">
            <v xml:space="preserve">TOP PDL BA\BA  </v>
          </cell>
        </row>
        <row r="598854">
          <cell r="A598854" t="str">
            <v xml:space="preserve">TOP PDL BA\BA  </v>
          </cell>
        </row>
        <row r="598855">
          <cell r="A598855" t="str">
            <v xml:space="preserve">TOP PDL BA\BA  </v>
          </cell>
        </row>
        <row r="598856">
          <cell r="A598856" t="str">
            <v xml:space="preserve">TOP PDL BA\BA  </v>
          </cell>
        </row>
        <row r="598857">
          <cell r="A598857" t="str">
            <v xml:space="preserve">TOP PDL BA\BA  </v>
          </cell>
        </row>
        <row r="598858">
          <cell r="A598858" t="str">
            <v xml:space="preserve">TOP PDL BA\BA  </v>
          </cell>
        </row>
        <row r="598859">
          <cell r="A598859" t="str">
            <v>TOP PDL BA \ SP</v>
          </cell>
        </row>
        <row r="598860">
          <cell r="A598860" t="str">
            <v>TOP PDL BA \ SP</v>
          </cell>
        </row>
        <row r="598861">
          <cell r="A598861" t="str">
            <v>TOP PDL BA \ SP</v>
          </cell>
        </row>
        <row r="598862">
          <cell r="A598862" t="str">
            <v>TOP PDL BA \ SP</v>
          </cell>
        </row>
        <row r="598863">
          <cell r="A598863" t="str">
            <v>TOP PDL BA \ SP</v>
          </cell>
        </row>
        <row r="598864">
          <cell r="A598864" t="str">
            <v>TOP PDL BA \ SP</v>
          </cell>
        </row>
        <row r="598865">
          <cell r="A598865" t="str">
            <v>TOP PDL BA \ SP</v>
          </cell>
        </row>
        <row r="598866">
          <cell r="A598866" t="str">
            <v>TOP PDL BA \ SP</v>
          </cell>
        </row>
        <row r="598867">
          <cell r="A598867" t="str">
            <v>TOP PDL BA \ SP</v>
          </cell>
        </row>
        <row r="598868">
          <cell r="A598868" t="str">
            <v xml:space="preserve">TOP PDL BA\BA  </v>
          </cell>
        </row>
        <row r="598869">
          <cell r="A598869" t="str">
            <v xml:space="preserve">TOP PDL BA\BA  </v>
          </cell>
        </row>
        <row r="598870">
          <cell r="A598870" t="str">
            <v xml:space="preserve">TOP PDL BA\BA  </v>
          </cell>
        </row>
        <row r="598871">
          <cell r="A598871" t="str">
            <v xml:space="preserve">TOP PDL BA\BA  </v>
          </cell>
        </row>
        <row r="598872">
          <cell r="A598872" t="str">
            <v xml:space="preserve">TOP PDL BA\BA  </v>
          </cell>
        </row>
        <row r="598873">
          <cell r="A598873" t="str">
            <v xml:space="preserve">TOP PDL BA\BA  </v>
          </cell>
        </row>
        <row r="598874">
          <cell r="A598874" t="str">
            <v xml:space="preserve">TOP PDL BA\BA  </v>
          </cell>
        </row>
        <row r="598875">
          <cell r="A598875" t="str">
            <v xml:space="preserve">TOP PDL BA\BA  </v>
          </cell>
        </row>
        <row r="598876">
          <cell r="A598876" t="str">
            <v>TOP PDL BA \ SP</v>
          </cell>
        </row>
        <row r="598877">
          <cell r="A598877" t="str">
            <v>TOP PDL BA \ SP</v>
          </cell>
        </row>
        <row r="598878">
          <cell r="A598878" t="str">
            <v>TOP PDL BA \ SP</v>
          </cell>
        </row>
        <row r="598879">
          <cell r="A598879" t="str">
            <v>TOP PDL BA \ SP</v>
          </cell>
        </row>
        <row r="598880">
          <cell r="A598880" t="str">
            <v>TOP PDL BA \ SP</v>
          </cell>
        </row>
        <row r="598881">
          <cell r="A598881" t="str">
            <v>TOP PDL BA \ SP</v>
          </cell>
        </row>
        <row r="598882">
          <cell r="A598882" t="str">
            <v>TOP PDL BA \ SP</v>
          </cell>
        </row>
        <row r="598883">
          <cell r="A598883" t="str">
            <v>TOP PDL BA \ SP</v>
          </cell>
        </row>
        <row r="598884">
          <cell r="A598884" t="str">
            <v>TOP PDL BA \ SP</v>
          </cell>
        </row>
        <row r="598885">
          <cell r="A598885" t="str">
            <v xml:space="preserve">TOP PDL BA\BA  </v>
          </cell>
        </row>
        <row r="598886">
          <cell r="A598886" t="str">
            <v xml:space="preserve">TOP PDL BA\BA  </v>
          </cell>
        </row>
        <row r="598887">
          <cell r="A598887" t="str">
            <v xml:space="preserve">TOP PDL BA\BA  </v>
          </cell>
        </row>
        <row r="598888">
          <cell r="A598888" t="str">
            <v xml:space="preserve">TOP PDL BA\BA  </v>
          </cell>
        </row>
        <row r="598889">
          <cell r="A598889" t="str">
            <v xml:space="preserve">TOP PDL BA\BA  </v>
          </cell>
        </row>
        <row r="598890">
          <cell r="A598890" t="str">
            <v xml:space="preserve">TOP PDL BA\BA  </v>
          </cell>
        </row>
        <row r="598891">
          <cell r="A598891" t="str">
            <v xml:space="preserve">TOP PDL BA\BA  </v>
          </cell>
        </row>
        <row r="598892">
          <cell r="A598892" t="str">
            <v xml:space="preserve">TOP PDL BA\BA  </v>
          </cell>
        </row>
        <row r="598893">
          <cell r="A598893" t="str">
            <v xml:space="preserve">TOP PDL BA\BA  </v>
          </cell>
        </row>
        <row r="598894">
          <cell r="A598894" t="str">
            <v>TOP PDL BA \ SP</v>
          </cell>
        </row>
        <row r="598895">
          <cell r="A598895" t="str">
            <v>TOP PDL BA \ SP</v>
          </cell>
        </row>
        <row r="598896">
          <cell r="A598896" t="str">
            <v>TOP PDL BA \ SP</v>
          </cell>
        </row>
        <row r="598897">
          <cell r="A598897" t="str">
            <v>TOP PDL BA \ SP</v>
          </cell>
        </row>
        <row r="598898">
          <cell r="A598898" t="str">
            <v>TOP PDL BA \ SP</v>
          </cell>
        </row>
        <row r="598899">
          <cell r="A598899" t="str">
            <v>TOP PDL BA \ SP</v>
          </cell>
        </row>
        <row r="598900">
          <cell r="A598900" t="str">
            <v>TOP PDL BA \ SP</v>
          </cell>
        </row>
        <row r="598901">
          <cell r="A598901" t="str">
            <v>TOP PDL BA \ SP</v>
          </cell>
        </row>
        <row r="598902">
          <cell r="A598902" t="str">
            <v>TOP PDL BA \ SP</v>
          </cell>
        </row>
        <row r="598903">
          <cell r="A598903" t="str">
            <v xml:space="preserve">TOP PDL BA\BA  </v>
          </cell>
        </row>
        <row r="598904">
          <cell r="A598904" t="str">
            <v xml:space="preserve">TOP PDL BA\BA  </v>
          </cell>
        </row>
        <row r="598905">
          <cell r="A598905" t="str">
            <v xml:space="preserve">TOP PDL BA\BA  </v>
          </cell>
        </row>
        <row r="598906">
          <cell r="A598906" t="str">
            <v xml:space="preserve">TOP PDL BA\BA  </v>
          </cell>
        </row>
        <row r="598907">
          <cell r="A598907" t="str">
            <v xml:space="preserve">TOP PDL BA\BA  </v>
          </cell>
        </row>
        <row r="598908">
          <cell r="A598908" t="str">
            <v xml:space="preserve">TOP PDL BA\BA  </v>
          </cell>
        </row>
        <row r="598909">
          <cell r="A598909" t="str">
            <v xml:space="preserve">TOP PDL BA\BA  </v>
          </cell>
        </row>
        <row r="598910">
          <cell r="A598910" t="str">
            <v xml:space="preserve">TOP PDL BA\BA  </v>
          </cell>
        </row>
        <row r="598911">
          <cell r="A598911" t="str">
            <v>TOP PDL BA \ SP</v>
          </cell>
        </row>
        <row r="598912">
          <cell r="A598912" t="str">
            <v>TOP PDL BA \ SP</v>
          </cell>
        </row>
        <row r="598913">
          <cell r="A598913" t="str">
            <v>TOP PDL BA \ SP</v>
          </cell>
        </row>
        <row r="598914">
          <cell r="A598914" t="str">
            <v>TOP PDL BA \ SP</v>
          </cell>
        </row>
        <row r="598915">
          <cell r="A598915" t="str">
            <v>TOP PDL BA \ SP</v>
          </cell>
        </row>
        <row r="598916">
          <cell r="A598916" t="str">
            <v>TOP PDL BA \ SP</v>
          </cell>
        </row>
        <row r="598917">
          <cell r="A598917" t="str">
            <v>TOP PDL BA \ SP</v>
          </cell>
        </row>
        <row r="598918">
          <cell r="A598918" t="str">
            <v>TOP PDL BA \ SP</v>
          </cell>
        </row>
        <row r="598919">
          <cell r="A598919" t="str">
            <v>TOP PDL BA \ SP</v>
          </cell>
        </row>
        <row r="598920">
          <cell r="A598920" t="str">
            <v>TOP PDL BA \ SP</v>
          </cell>
        </row>
        <row r="598921">
          <cell r="A598921" t="str">
            <v>TOP PDL BA \ SP</v>
          </cell>
        </row>
        <row r="598922">
          <cell r="A598922" t="str">
            <v>TOP PDL BA \ SP</v>
          </cell>
        </row>
        <row r="598923">
          <cell r="A598923" t="str">
            <v>TOP PDL BA \ SP</v>
          </cell>
        </row>
        <row r="598924">
          <cell r="A598924" t="str">
            <v>TOP PDL BA \ SP</v>
          </cell>
        </row>
        <row r="598925">
          <cell r="A598925" t="str">
            <v>TOP PDL BA \ SP</v>
          </cell>
        </row>
        <row r="598926">
          <cell r="A598926" t="str">
            <v>TOP PDL BA \ SP</v>
          </cell>
        </row>
        <row r="598927">
          <cell r="A598927" t="str">
            <v>TOP PDL BA \ SP</v>
          </cell>
        </row>
        <row r="598928">
          <cell r="A598928" t="str">
            <v>TOP PDL BA \ SP</v>
          </cell>
        </row>
        <row r="598929">
          <cell r="A598929" t="str">
            <v>TOP PDL BA \ SP</v>
          </cell>
        </row>
        <row r="598930">
          <cell r="A598930" t="str">
            <v>TOP PDL BA \ SP</v>
          </cell>
        </row>
        <row r="598931">
          <cell r="A598931" t="str">
            <v>TOP PDL BA \ SP</v>
          </cell>
        </row>
        <row r="598932">
          <cell r="A598932" t="str">
            <v>TOP PDL BA \ SP</v>
          </cell>
        </row>
        <row r="598933">
          <cell r="A598933" t="str">
            <v>TOP PDL BA \ SP</v>
          </cell>
        </row>
        <row r="598934">
          <cell r="A598934" t="str">
            <v>TOP PDL BA \ SP</v>
          </cell>
        </row>
        <row r="598935">
          <cell r="A598935" t="str">
            <v>TOP PDL BA \ SP</v>
          </cell>
        </row>
        <row r="598936">
          <cell r="A598936" t="str">
            <v>TOP PDL BA \ SP</v>
          </cell>
        </row>
        <row r="598937">
          <cell r="A598937" t="str">
            <v>TOP PDL BA \ SP</v>
          </cell>
        </row>
        <row r="598938">
          <cell r="A598938" t="str">
            <v>TOP PDL BA \ SP</v>
          </cell>
        </row>
        <row r="598939">
          <cell r="A598939" t="str">
            <v>TOP PDL BA \ SP</v>
          </cell>
        </row>
        <row r="598940">
          <cell r="A598940" t="str">
            <v>TOP PDL BA \ SP</v>
          </cell>
        </row>
        <row r="598941">
          <cell r="A598941" t="str">
            <v>TOP PDL BA \ SP</v>
          </cell>
        </row>
        <row r="598942">
          <cell r="A598942" t="str">
            <v>TOP PDL BA \ SP</v>
          </cell>
        </row>
        <row r="598943">
          <cell r="A598943" t="str">
            <v>TOP PDL BA \ SP</v>
          </cell>
        </row>
        <row r="598944">
          <cell r="A598944" t="str">
            <v>TOP PDL BA \ SP</v>
          </cell>
        </row>
        <row r="598945">
          <cell r="A598945" t="str">
            <v>TOP PDL BA \ SP</v>
          </cell>
        </row>
        <row r="598946">
          <cell r="A598946" t="str">
            <v>TOP PDL BA \ SP</v>
          </cell>
        </row>
        <row r="598947">
          <cell r="A598947" t="str">
            <v>TOP PDL BA \ SP</v>
          </cell>
        </row>
        <row r="598948">
          <cell r="A598948" t="str">
            <v>TOP PDL BA \ SP</v>
          </cell>
        </row>
        <row r="598949">
          <cell r="A598949" t="str">
            <v>TOP PDL BA \ SP</v>
          </cell>
        </row>
        <row r="598950">
          <cell r="A598950" t="str">
            <v>TOP PDL BA \ SP</v>
          </cell>
        </row>
        <row r="598951">
          <cell r="A598951" t="str">
            <v>TOP PDL BA \ SP</v>
          </cell>
        </row>
        <row r="598952">
          <cell r="A598952" t="str">
            <v>TOP PDL BA \ SP</v>
          </cell>
        </row>
        <row r="598953">
          <cell r="A598953" t="str">
            <v>TOP PDL BA \ SP</v>
          </cell>
        </row>
        <row r="598954">
          <cell r="A598954" t="str">
            <v>TOP PDL BA \ SP</v>
          </cell>
        </row>
        <row r="598955">
          <cell r="A598955" t="str">
            <v>TOP PDL BA \ SP</v>
          </cell>
        </row>
        <row r="598956">
          <cell r="A598956" t="str">
            <v>TOP PDL BA \ SP</v>
          </cell>
        </row>
        <row r="598957">
          <cell r="A598957" t="str">
            <v>TOP PDL BA \ SP</v>
          </cell>
        </row>
        <row r="598958">
          <cell r="A598958" t="str">
            <v>TOP PDL BA \ SP</v>
          </cell>
        </row>
        <row r="598959">
          <cell r="A598959" t="str">
            <v>TOP PDL BA \ SP</v>
          </cell>
        </row>
        <row r="598960">
          <cell r="A598960" t="str">
            <v>TOP PDL BA \ SP</v>
          </cell>
        </row>
        <row r="598961">
          <cell r="A598961" t="str">
            <v>TOP PDL BA \ SP</v>
          </cell>
        </row>
        <row r="598962">
          <cell r="A598962" t="str">
            <v>TOP PDL BA \ SP</v>
          </cell>
        </row>
        <row r="598963">
          <cell r="A598963" t="str">
            <v>TOP PDL BA \ SP</v>
          </cell>
        </row>
        <row r="598964">
          <cell r="A598964" t="str">
            <v>TOP PDL BA \ SP</v>
          </cell>
        </row>
        <row r="598965">
          <cell r="A598965" t="str">
            <v xml:space="preserve">TOP PDL BA\BA  </v>
          </cell>
        </row>
        <row r="598966">
          <cell r="A598966" t="str">
            <v xml:space="preserve">TOP PDL BA\BA  </v>
          </cell>
        </row>
        <row r="598967">
          <cell r="A598967" t="str">
            <v xml:space="preserve">TOP PDL BA\BA  </v>
          </cell>
        </row>
        <row r="598968">
          <cell r="A598968" t="str">
            <v xml:space="preserve">TOP PDL BA\BA  </v>
          </cell>
        </row>
        <row r="598969">
          <cell r="A598969" t="str">
            <v xml:space="preserve">TOP PDL BA\BA  </v>
          </cell>
        </row>
        <row r="598970">
          <cell r="A598970" t="str">
            <v xml:space="preserve">TOP PDL BA\BA  </v>
          </cell>
        </row>
        <row r="598971">
          <cell r="A598971" t="str">
            <v xml:space="preserve">TOP PDL BA\BA  </v>
          </cell>
        </row>
        <row r="598972">
          <cell r="A598972" t="str">
            <v xml:space="preserve">TOP PDL BA\BA  </v>
          </cell>
        </row>
        <row r="598973">
          <cell r="A598973" t="str">
            <v xml:space="preserve">TOP PDL BA\BA  </v>
          </cell>
        </row>
        <row r="598974">
          <cell r="A598974" t="str">
            <v xml:space="preserve">TOP PDL BA\BA  </v>
          </cell>
        </row>
        <row r="598975">
          <cell r="A598975" t="str">
            <v xml:space="preserve">TOP PDL BA\BA  </v>
          </cell>
        </row>
        <row r="598976">
          <cell r="A598976" t="str">
            <v xml:space="preserve">TOP PDL BA\BA  </v>
          </cell>
        </row>
        <row r="598977">
          <cell r="A598977" t="str">
            <v xml:space="preserve">TOP PDL BA\BA  </v>
          </cell>
        </row>
        <row r="598978">
          <cell r="A598978" t="str">
            <v xml:space="preserve">TOP PDL BA\BA  </v>
          </cell>
        </row>
        <row r="598979">
          <cell r="A598979" t="str">
            <v xml:space="preserve">TOP PDL BA\BA  </v>
          </cell>
        </row>
        <row r="598980">
          <cell r="A598980" t="str">
            <v xml:space="preserve">TOP PDL BA\BA  </v>
          </cell>
        </row>
        <row r="598981">
          <cell r="A598981" t="str">
            <v xml:space="preserve">TOP PDL BA\BA  </v>
          </cell>
        </row>
        <row r="598982">
          <cell r="A598982" t="str">
            <v xml:space="preserve">TOP PDL BA\BA  </v>
          </cell>
        </row>
        <row r="598983">
          <cell r="A598983" t="str">
            <v xml:space="preserve">TOP PDL BA\BA  </v>
          </cell>
        </row>
        <row r="598984">
          <cell r="A598984" t="str">
            <v xml:space="preserve">TOP PDL BA\BA  </v>
          </cell>
        </row>
        <row r="598985">
          <cell r="A598985" t="str">
            <v xml:space="preserve">TOP PDL BA\BA  </v>
          </cell>
        </row>
        <row r="598986">
          <cell r="A598986" t="str">
            <v xml:space="preserve">TOP PDL BA\BA  </v>
          </cell>
        </row>
        <row r="598987">
          <cell r="A598987" t="str">
            <v xml:space="preserve">TOP PDL BA\BA  </v>
          </cell>
        </row>
        <row r="598988">
          <cell r="A598988" t="str">
            <v xml:space="preserve">TOP PDL BA\BA  </v>
          </cell>
        </row>
        <row r="598989">
          <cell r="A598989" t="str">
            <v xml:space="preserve">TOP PDL BA\BA  </v>
          </cell>
        </row>
        <row r="598990">
          <cell r="A598990" t="str">
            <v xml:space="preserve">TOP PDL BA\BA  </v>
          </cell>
        </row>
        <row r="598991">
          <cell r="A598991" t="str">
            <v xml:space="preserve">TOP PDL BA\BA  </v>
          </cell>
        </row>
        <row r="598992">
          <cell r="A598992" t="str">
            <v>TOP PDL BA \ SP</v>
          </cell>
        </row>
        <row r="598993">
          <cell r="A598993" t="str">
            <v>TOP PDL BA \ SP</v>
          </cell>
        </row>
        <row r="598994">
          <cell r="A598994" t="str">
            <v>TOP PDL BA \ SP</v>
          </cell>
        </row>
        <row r="598995">
          <cell r="A598995" t="str">
            <v>TOP PDL BA \ SP</v>
          </cell>
        </row>
        <row r="598996">
          <cell r="A598996" t="str">
            <v>TOP PDL BA \ SP</v>
          </cell>
        </row>
        <row r="598997">
          <cell r="A598997" t="str">
            <v>TOP PDL BA \ SP</v>
          </cell>
        </row>
        <row r="598998">
          <cell r="A598998" t="str">
            <v>TOP PDL BA \ SP</v>
          </cell>
        </row>
        <row r="598999">
          <cell r="A598999" t="str">
            <v>TOP PDL BA \ SP</v>
          </cell>
        </row>
        <row r="599000">
          <cell r="A599000" t="str">
            <v>TOP PDL BA \ SP</v>
          </cell>
        </row>
        <row r="599001">
          <cell r="A599001" t="str">
            <v xml:space="preserve">TOP PDL BA\BA  </v>
          </cell>
        </row>
        <row r="599002">
          <cell r="A599002" t="str">
            <v xml:space="preserve">TOP PDL BA\BA  </v>
          </cell>
        </row>
        <row r="599003">
          <cell r="A599003" t="str">
            <v xml:space="preserve">TOP PDL BA\BA  </v>
          </cell>
        </row>
        <row r="599004">
          <cell r="A599004" t="str">
            <v xml:space="preserve">TOP PDL BA\BA  </v>
          </cell>
        </row>
        <row r="599005">
          <cell r="A599005" t="str">
            <v xml:space="preserve">TOP PDL BA\BA  </v>
          </cell>
        </row>
        <row r="599006">
          <cell r="A599006" t="str">
            <v xml:space="preserve">TOP PDL BA\BA  </v>
          </cell>
        </row>
        <row r="599007">
          <cell r="A599007" t="str">
            <v xml:space="preserve">TOP PDL BA\BA  </v>
          </cell>
        </row>
        <row r="599008">
          <cell r="A599008" t="str">
            <v xml:space="preserve">TOP PDL BA\BA  </v>
          </cell>
        </row>
        <row r="599009">
          <cell r="A599009" t="str">
            <v xml:space="preserve">TOP PDL BA\BA  </v>
          </cell>
        </row>
        <row r="599010">
          <cell r="A599010" t="str">
            <v xml:space="preserve">TOP PDL BA\BA  </v>
          </cell>
        </row>
        <row r="599011">
          <cell r="A599011" t="str">
            <v xml:space="preserve">TOP PDL BA\BA  </v>
          </cell>
        </row>
        <row r="599012">
          <cell r="A599012" t="str">
            <v xml:space="preserve">TOP PDL BA\BA  </v>
          </cell>
        </row>
        <row r="599013">
          <cell r="A599013" t="str">
            <v xml:space="preserve">TOP PDL BA\BA  </v>
          </cell>
        </row>
        <row r="599014">
          <cell r="A599014" t="str">
            <v xml:space="preserve">TOP PDL BA\BA  </v>
          </cell>
        </row>
        <row r="599015">
          <cell r="A599015" t="str">
            <v xml:space="preserve">TOP PDL BA\BA  </v>
          </cell>
        </row>
        <row r="599016">
          <cell r="A599016" t="str">
            <v xml:space="preserve">TOP PDL BA\BA  </v>
          </cell>
        </row>
        <row r="599017">
          <cell r="A599017" t="str">
            <v xml:space="preserve">TOP PDL BA\BA  </v>
          </cell>
        </row>
        <row r="599018">
          <cell r="A599018" t="str">
            <v xml:space="preserve">TOP PDL BA\BA  </v>
          </cell>
        </row>
        <row r="599019">
          <cell r="A599019" t="str">
            <v xml:space="preserve">TOP PDL BA\BA  </v>
          </cell>
        </row>
        <row r="599020">
          <cell r="A599020" t="str">
            <v xml:space="preserve">TOP PDL BA\BA  </v>
          </cell>
        </row>
        <row r="599021">
          <cell r="A599021" t="str">
            <v xml:space="preserve">TOP PDL BA\BA  </v>
          </cell>
        </row>
        <row r="599022">
          <cell r="A599022" t="str">
            <v xml:space="preserve">TOP PDL BA\BA  </v>
          </cell>
        </row>
        <row r="599023">
          <cell r="A599023" t="str">
            <v xml:space="preserve">TOP PDL BA\BA  </v>
          </cell>
        </row>
        <row r="599024">
          <cell r="A599024" t="str">
            <v xml:space="preserve">TOP PDL BA\BA  </v>
          </cell>
        </row>
        <row r="599025">
          <cell r="A599025" t="str">
            <v xml:space="preserve">TOP PDL BA\BA  </v>
          </cell>
        </row>
        <row r="599026">
          <cell r="A599026" t="str">
            <v xml:space="preserve">TOP PDL BA\BA  </v>
          </cell>
        </row>
        <row r="599027">
          <cell r="A599027" t="str">
            <v xml:space="preserve">TOP PDL BA\BA  </v>
          </cell>
        </row>
        <row r="599028">
          <cell r="A599028" t="str">
            <v>TOP PDL BA \ SP</v>
          </cell>
        </row>
        <row r="599029">
          <cell r="A599029" t="str">
            <v>TOP PDL BA \ SP</v>
          </cell>
        </row>
        <row r="599030">
          <cell r="A599030" t="str">
            <v>TOP PDL BA \ SP</v>
          </cell>
        </row>
        <row r="599031">
          <cell r="A599031" t="str">
            <v>TOP PDL BA \ SP</v>
          </cell>
        </row>
        <row r="599032">
          <cell r="A599032" t="str">
            <v>TOP PDL BA \ SP</v>
          </cell>
        </row>
        <row r="599033">
          <cell r="A599033" t="str">
            <v>TOP PDL BA \ SP</v>
          </cell>
        </row>
        <row r="599034">
          <cell r="A599034" t="str">
            <v>TOP PDL BA \ SP</v>
          </cell>
        </row>
        <row r="599035">
          <cell r="A599035" t="str">
            <v>TOP PDL BA \ SP</v>
          </cell>
        </row>
        <row r="599036">
          <cell r="A599036" t="str">
            <v>TOP PDL BA \ SP</v>
          </cell>
        </row>
        <row r="599037">
          <cell r="A599037" t="str">
            <v>TOP PDL BA \ SP</v>
          </cell>
        </row>
        <row r="599038">
          <cell r="A599038" t="str">
            <v>TOP PDL BA \ SP</v>
          </cell>
        </row>
        <row r="599039">
          <cell r="A599039" t="str">
            <v>TOP PDL BA \ SP</v>
          </cell>
        </row>
        <row r="599040">
          <cell r="A599040" t="str">
            <v>TOP PDL BA \ SP</v>
          </cell>
        </row>
        <row r="599041">
          <cell r="A599041" t="str">
            <v>TOP PDL BA \ SP</v>
          </cell>
        </row>
        <row r="599042">
          <cell r="A599042" t="str">
            <v>TOP PDL BA \ SP</v>
          </cell>
        </row>
        <row r="599043">
          <cell r="A599043" t="str">
            <v>TOP PDL BA \ SP</v>
          </cell>
        </row>
        <row r="599044">
          <cell r="A599044" t="str">
            <v>TOP PDL BA \ SP</v>
          </cell>
        </row>
        <row r="599045">
          <cell r="A599045" t="str">
            <v>TOP PDL BA \ SP</v>
          </cell>
        </row>
        <row r="599046">
          <cell r="A599046" t="str">
            <v>TOP PDL BA \ SP</v>
          </cell>
        </row>
        <row r="599047">
          <cell r="A599047" t="str">
            <v>TOP PDL BA \ SP</v>
          </cell>
        </row>
        <row r="599048">
          <cell r="A599048" t="str">
            <v>TOP PDL BA \ SP</v>
          </cell>
        </row>
        <row r="599049">
          <cell r="A599049" t="str">
            <v>TOP PDL BA \ SP</v>
          </cell>
        </row>
        <row r="599050">
          <cell r="A599050" t="str">
            <v>TOP PDL BA \ SP</v>
          </cell>
        </row>
        <row r="599051">
          <cell r="A599051" t="str">
            <v>TOP PDL BA \ SP</v>
          </cell>
        </row>
        <row r="599052">
          <cell r="A599052" t="str">
            <v>TOP PDL BA \ SP</v>
          </cell>
        </row>
        <row r="599053">
          <cell r="A599053" t="str">
            <v>TOP PDL BA \ SP</v>
          </cell>
        </row>
        <row r="599054">
          <cell r="A599054" t="str">
            <v>TOP PDL BA \ SP</v>
          </cell>
        </row>
        <row r="599055">
          <cell r="A599055" t="str">
            <v xml:space="preserve">TOP PDL BA\BA  </v>
          </cell>
        </row>
        <row r="599056">
          <cell r="A599056" t="str">
            <v xml:space="preserve">TOP PDL BA\BA  </v>
          </cell>
        </row>
        <row r="599057">
          <cell r="A599057" t="str">
            <v xml:space="preserve">TOP PDL BA\BA  </v>
          </cell>
        </row>
        <row r="599058">
          <cell r="A599058" t="str">
            <v xml:space="preserve">TOP PDL BA\BA  </v>
          </cell>
        </row>
        <row r="599059">
          <cell r="A599059" t="str">
            <v xml:space="preserve">TOP PDL BA\BA  </v>
          </cell>
        </row>
        <row r="599060">
          <cell r="A599060" t="str">
            <v xml:space="preserve">TOP PDL BA\BA  </v>
          </cell>
        </row>
        <row r="599061">
          <cell r="A599061" t="str">
            <v xml:space="preserve">TOP PDL BA\BA  </v>
          </cell>
        </row>
        <row r="599062">
          <cell r="A599062" t="str">
            <v xml:space="preserve">TOP PDL BA\BA  </v>
          </cell>
        </row>
        <row r="599063">
          <cell r="A599063" t="str">
            <v xml:space="preserve">TOP PDL BA\BA  </v>
          </cell>
        </row>
        <row r="599064">
          <cell r="A599064" t="str">
            <v>TOP PDL BA \ SP</v>
          </cell>
        </row>
        <row r="599065">
          <cell r="A599065" t="str">
            <v>TOP PDL BA \ SP</v>
          </cell>
        </row>
        <row r="599066">
          <cell r="A599066" t="str">
            <v>TOP PDL BA \ SP</v>
          </cell>
        </row>
        <row r="599067">
          <cell r="A599067" t="str">
            <v>TOP PDL BA \ SP</v>
          </cell>
        </row>
        <row r="599068">
          <cell r="A599068" t="str">
            <v>TOP PDL BA \ SP</v>
          </cell>
        </row>
        <row r="599069">
          <cell r="A599069" t="str">
            <v>TOP PDL BA \ SP</v>
          </cell>
        </row>
        <row r="599070">
          <cell r="A599070" t="str">
            <v>TOP PDL BA \ SP</v>
          </cell>
        </row>
        <row r="599071">
          <cell r="A599071" t="str">
            <v>TOP PDL BA \ SP</v>
          </cell>
        </row>
        <row r="599072">
          <cell r="A599072" t="str">
            <v>TOP PDL BA \ SP</v>
          </cell>
        </row>
        <row r="599073">
          <cell r="A599073" t="str">
            <v>TOP PDL BA \ SP</v>
          </cell>
        </row>
        <row r="599074">
          <cell r="A599074" t="str">
            <v>TOP PDL BA \ SP</v>
          </cell>
        </row>
        <row r="599075">
          <cell r="A599075" t="str">
            <v>TOP PDL BA \ SP</v>
          </cell>
        </row>
        <row r="599076">
          <cell r="A599076" t="str">
            <v>TOP PDL BA \ SP</v>
          </cell>
        </row>
        <row r="599077">
          <cell r="A599077" t="str">
            <v>TOP PDL BA \ SP</v>
          </cell>
        </row>
        <row r="599078">
          <cell r="A599078" t="str">
            <v>TOP PDL BA \ SP</v>
          </cell>
        </row>
        <row r="599079">
          <cell r="A599079" t="str">
            <v>TOP PDL BA \ SP</v>
          </cell>
        </row>
        <row r="599080">
          <cell r="A599080" t="str">
            <v>TOP PDL BA \ SP</v>
          </cell>
        </row>
        <row r="599081">
          <cell r="A599081" t="str">
            <v>TOP PDL BA \ SP</v>
          </cell>
        </row>
        <row r="599082">
          <cell r="A599082" t="str">
            <v>TOP PDL BA \ SP</v>
          </cell>
        </row>
        <row r="599083">
          <cell r="A599083" t="str">
            <v>TOP PDL BA \ SP</v>
          </cell>
        </row>
        <row r="599084">
          <cell r="A599084" t="str">
            <v>TOP PDL BA \ SP</v>
          </cell>
        </row>
        <row r="599085">
          <cell r="A599085" t="str">
            <v>TOP PDL BA \ SP</v>
          </cell>
        </row>
        <row r="599086">
          <cell r="A599086" t="str">
            <v>TOP PDL BA \ SP</v>
          </cell>
        </row>
        <row r="599087">
          <cell r="A599087" t="str">
            <v>TOP PDL BA \ SP</v>
          </cell>
        </row>
        <row r="599088">
          <cell r="A599088" t="str">
            <v>TOP PDL BA \ SP</v>
          </cell>
        </row>
        <row r="599089">
          <cell r="A599089" t="str">
            <v>TOP PDL BA \ SP</v>
          </cell>
        </row>
        <row r="599090">
          <cell r="A599090" t="str">
            <v>TOP PDL BA \ SP</v>
          </cell>
        </row>
        <row r="599091">
          <cell r="A599091" t="str">
            <v>TOP PDL BA \ SP</v>
          </cell>
        </row>
        <row r="599092">
          <cell r="A599092" t="str">
            <v>TOP PDL BA \ SP</v>
          </cell>
        </row>
        <row r="599093">
          <cell r="A599093" t="str">
            <v>TOP PDL BA \ SP</v>
          </cell>
        </row>
        <row r="599094">
          <cell r="A599094" t="str">
            <v>TOP PDL BA \ SP</v>
          </cell>
        </row>
        <row r="599095">
          <cell r="A599095" t="str">
            <v>TOP PDL BA \ SP</v>
          </cell>
        </row>
        <row r="599096">
          <cell r="A599096" t="str">
            <v>TOP PDL BA \ SP</v>
          </cell>
        </row>
        <row r="599097">
          <cell r="A599097" t="str">
            <v>TOP PDL BA \ SP</v>
          </cell>
        </row>
        <row r="599098">
          <cell r="A599098" t="str">
            <v>TOP PDL BA \ SP</v>
          </cell>
        </row>
        <row r="599099">
          <cell r="A599099" t="str">
            <v>TOP PDL BA \ SP</v>
          </cell>
        </row>
        <row r="599100">
          <cell r="A599100" t="str">
            <v xml:space="preserve">TOP PDL BA\BA  </v>
          </cell>
        </row>
        <row r="599101">
          <cell r="A599101" t="str">
            <v xml:space="preserve">TOP PDL BA\BA  </v>
          </cell>
        </row>
        <row r="599102">
          <cell r="A599102" t="str">
            <v xml:space="preserve">TOP PDL BA\BA  </v>
          </cell>
        </row>
        <row r="599103">
          <cell r="A599103" t="str">
            <v xml:space="preserve">TOP PDL BA\BA  </v>
          </cell>
        </row>
        <row r="599104">
          <cell r="A599104" t="str">
            <v xml:space="preserve">TOP PDL BA\BA  </v>
          </cell>
        </row>
        <row r="599105">
          <cell r="A599105" t="str">
            <v xml:space="preserve">TOP PDL BA\BA  </v>
          </cell>
        </row>
        <row r="599106">
          <cell r="A599106" t="str">
            <v xml:space="preserve">TOP PDL BA\BA  </v>
          </cell>
        </row>
        <row r="599107">
          <cell r="A599107" t="str">
            <v xml:space="preserve">TOP PDL BA\BA  </v>
          </cell>
        </row>
        <row r="599108">
          <cell r="A599108" t="str">
            <v xml:space="preserve">TOP PDL BA\BA  </v>
          </cell>
        </row>
        <row r="599109">
          <cell r="A599109" t="str">
            <v>TOP PDL BA \ SP</v>
          </cell>
        </row>
        <row r="599110">
          <cell r="A599110" t="str">
            <v>TOP PDL BA \ SP</v>
          </cell>
        </row>
        <row r="599111">
          <cell r="A599111" t="str">
            <v>TOP PDL BA \ SP</v>
          </cell>
        </row>
        <row r="599112">
          <cell r="A599112" t="str">
            <v>TOP PDL BA \ SP</v>
          </cell>
        </row>
        <row r="599113">
          <cell r="A599113" t="str">
            <v>TOP PDL BA \ SP</v>
          </cell>
        </row>
        <row r="599114">
          <cell r="A599114" t="str">
            <v>TOP PDL BA \ SP</v>
          </cell>
        </row>
        <row r="599115">
          <cell r="A599115" t="str">
            <v>TOP PDL BA \ SP</v>
          </cell>
        </row>
        <row r="599116">
          <cell r="A599116" t="str">
            <v>TOP PDL BA \ SP</v>
          </cell>
        </row>
        <row r="599117">
          <cell r="A599117" t="str">
            <v>TOP PDL BA \ SP</v>
          </cell>
        </row>
        <row r="599118">
          <cell r="A599118" t="str">
            <v xml:space="preserve">TOP PDL BA\BA  </v>
          </cell>
        </row>
        <row r="599119">
          <cell r="A599119" t="str">
            <v xml:space="preserve">TOP PDL BA\BA  </v>
          </cell>
        </row>
        <row r="599120">
          <cell r="A599120" t="str">
            <v xml:space="preserve">TOP PDL BA\BA  </v>
          </cell>
        </row>
        <row r="599121">
          <cell r="A599121" t="str">
            <v xml:space="preserve">TOP PDL BA\BA  </v>
          </cell>
        </row>
        <row r="599122">
          <cell r="A599122" t="str">
            <v xml:space="preserve">TOP PDL BA\BA  </v>
          </cell>
        </row>
        <row r="599123">
          <cell r="A599123" t="str">
            <v xml:space="preserve">TOP PDL BA\BA  </v>
          </cell>
        </row>
        <row r="599124">
          <cell r="A599124" t="str">
            <v xml:space="preserve">TOP PDL BA\BA  </v>
          </cell>
        </row>
        <row r="599125">
          <cell r="A599125" t="str">
            <v xml:space="preserve">TOP PDL BA\BA  </v>
          </cell>
        </row>
        <row r="599126">
          <cell r="A599126" t="str">
            <v xml:space="preserve">TOP PDL BA\BA  </v>
          </cell>
        </row>
        <row r="599127">
          <cell r="A599127" t="str">
            <v>TOP PDL BA \ SP</v>
          </cell>
        </row>
        <row r="599128">
          <cell r="A599128" t="str">
            <v>TOP PDL BA \ SP</v>
          </cell>
        </row>
        <row r="599129">
          <cell r="A599129" t="str">
            <v>TOP PDL BA \ SP</v>
          </cell>
        </row>
        <row r="599130">
          <cell r="A599130" t="str">
            <v>TOP PDL BA \ SP</v>
          </cell>
        </row>
        <row r="599131">
          <cell r="A599131" t="str">
            <v>TOP PDL BA \ SP</v>
          </cell>
        </row>
        <row r="599132">
          <cell r="A599132" t="str">
            <v>TOP PDL BA \ SP</v>
          </cell>
        </row>
        <row r="599133">
          <cell r="A599133" t="str">
            <v>TOP PDL BA \ SP</v>
          </cell>
        </row>
        <row r="599134">
          <cell r="A599134" t="str">
            <v>TOP PDL BA \ SP</v>
          </cell>
        </row>
        <row r="599135">
          <cell r="A599135" t="str">
            <v>TOP PDL BA \ SP</v>
          </cell>
        </row>
        <row r="599136">
          <cell r="A599136" t="str">
            <v>TOP PDL BA \ SP</v>
          </cell>
        </row>
        <row r="599137">
          <cell r="A599137" t="str">
            <v>TOP PDL BA \ SP</v>
          </cell>
        </row>
        <row r="599138">
          <cell r="A599138" t="str">
            <v>TOP PDL BA \ SP</v>
          </cell>
        </row>
        <row r="599139">
          <cell r="A599139" t="str">
            <v>TOP PDL BA \ SP</v>
          </cell>
        </row>
        <row r="599140">
          <cell r="A599140" t="str">
            <v>TOP PDL BA \ SP</v>
          </cell>
        </row>
        <row r="599141">
          <cell r="A599141" t="str">
            <v>TOP PDL BA \ SP</v>
          </cell>
        </row>
        <row r="599142">
          <cell r="A599142" t="str">
            <v>TOP PDL BA \ SP</v>
          </cell>
        </row>
        <row r="599143">
          <cell r="A599143" t="str">
            <v>TOP PDL BA \ SP</v>
          </cell>
        </row>
        <row r="599144">
          <cell r="A599144" t="str">
            <v>TOP PDL BA \ SP</v>
          </cell>
        </row>
        <row r="599145">
          <cell r="A599145" t="str">
            <v xml:space="preserve">TOP PDL BA\BA  </v>
          </cell>
        </row>
        <row r="599146">
          <cell r="A599146" t="str">
            <v xml:space="preserve">TOP PDL BA\BA  </v>
          </cell>
        </row>
        <row r="599147">
          <cell r="A599147" t="str">
            <v xml:space="preserve">TOP PDL BA\BA  </v>
          </cell>
        </row>
        <row r="599148">
          <cell r="A599148" t="str">
            <v xml:space="preserve">TOP PDL BA\BA  </v>
          </cell>
        </row>
        <row r="599149">
          <cell r="A599149" t="str">
            <v xml:space="preserve">TOP PDL BA\BA  </v>
          </cell>
        </row>
        <row r="599150">
          <cell r="A599150" t="str">
            <v xml:space="preserve">TOP PDL BA\BA  </v>
          </cell>
        </row>
        <row r="599151">
          <cell r="A599151" t="str">
            <v xml:space="preserve">TOP PDL BA\BA  </v>
          </cell>
        </row>
        <row r="599152">
          <cell r="A599152" t="str">
            <v xml:space="preserve">TOP PDL BA\BA  </v>
          </cell>
        </row>
        <row r="599153">
          <cell r="A599153" t="str">
            <v xml:space="preserve">TOP PDL BA\BA  </v>
          </cell>
        </row>
        <row r="599154">
          <cell r="A599154" t="str">
            <v>TOP PDL BA \ SP</v>
          </cell>
        </row>
        <row r="599155">
          <cell r="A599155" t="str">
            <v>TOP PDL BA \ SP</v>
          </cell>
        </row>
        <row r="599156">
          <cell r="A599156" t="str">
            <v>TOP PDL BA \ SP</v>
          </cell>
        </row>
        <row r="599157">
          <cell r="A599157" t="str">
            <v>TOP PDL BA \ SP</v>
          </cell>
        </row>
        <row r="599158">
          <cell r="A599158" t="str">
            <v>TOP PDL BA \ SP</v>
          </cell>
        </row>
        <row r="599159">
          <cell r="A599159" t="str">
            <v>TOP PDL BA \ SP</v>
          </cell>
        </row>
        <row r="599160">
          <cell r="A599160" t="str">
            <v>TOP PDL BA \ SP</v>
          </cell>
        </row>
        <row r="599161">
          <cell r="A599161" t="str">
            <v>TOP PDL BA \ SP</v>
          </cell>
        </row>
        <row r="599162">
          <cell r="A599162" t="str">
            <v>TOP PDL BA \ SP</v>
          </cell>
        </row>
        <row r="599163">
          <cell r="A599163" t="str">
            <v>TOP PDL BA \ SP</v>
          </cell>
        </row>
        <row r="599164">
          <cell r="A599164" t="str">
            <v>TOP PDL BA \ SP</v>
          </cell>
        </row>
        <row r="599165">
          <cell r="A599165" t="str">
            <v>TOP PDL BA \ SP</v>
          </cell>
        </row>
        <row r="599166">
          <cell r="A599166" t="str">
            <v>TOP PDL BA \ SP</v>
          </cell>
        </row>
        <row r="599167">
          <cell r="A599167" t="str">
            <v>TOP PDL BA \ SP</v>
          </cell>
        </row>
        <row r="599168">
          <cell r="A599168" t="str">
            <v>TOP PDL BA \ SP</v>
          </cell>
        </row>
        <row r="599169">
          <cell r="A599169" t="str">
            <v>TOP PDL BA \ SP</v>
          </cell>
        </row>
        <row r="599170">
          <cell r="A599170" t="str">
            <v>TOP PDL BA \ SP</v>
          </cell>
        </row>
        <row r="599171">
          <cell r="A599171" t="str">
            <v>TOP PDL BA \ SP</v>
          </cell>
        </row>
        <row r="599172">
          <cell r="A599172" t="str">
            <v>TOP PDL BA \ SP</v>
          </cell>
        </row>
        <row r="599173">
          <cell r="A599173" t="str">
            <v>TOP PDL BA \ SP</v>
          </cell>
        </row>
        <row r="599174">
          <cell r="A599174" t="str">
            <v>TOP PDL BA \ SP</v>
          </cell>
        </row>
        <row r="599175">
          <cell r="A599175" t="str">
            <v>TOP PDL BA \ SP</v>
          </cell>
        </row>
        <row r="599176">
          <cell r="A599176" t="str">
            <v>TOP PDL BA \ SP</v>
          </cell>
        </row>
        <row r="599177">
          <cell r="A599177" t="str">
            <v>TOP PDL BA \ SP</v>
          </cell>
        </row>
        <row r="599178">
          <cell r="A599178" t="str">
            <v>TOP PDL BA \ SP</v>
          </cell>
        </row>
        <row r="599179">
          <cell r="A599179" t="str">
            <v>TOP PDL BA \ SP</v>
          </cell>
        </row>
        <row r="599180">
          <cell r="A599180" t="str">
            <v>TOP PDL BA \ SP</v>
          </cell>
        </row>
        <row r="599181">
          <cell r="A599181" t="str">
            <v xml:space="preserve">TOP PDL BA\BA  </v>
          </cell>
        </row>
        <row r="599182">
          <cell r="A599182" t="str">
            <v xml:space="preserve">TOP PDL BA\BA  </v>
          </cell>
        </row>
        <row r="599183">
          <cell r="A599183" t="str">
            <v xml:space="preserve">TOP PDL BA\BA  </v>
          </cell>
        </row>
        <row r="599184">
          <cell r="A599184" t="str">
            <v xml:space="preserve">TOP PDL BA\BA  </v>
          </cell>
        </row>
        <row r="599185">
          <cell r="A599185" t="str">
            <v xml:space="preserve">TOP PDL BA\BA  </v>
          </cell>
        </row>
        <row r="599186">
          <cell r="A599186" t="str">
            <v xml:space="preserve">TOP PDL BA\BA  </v>
          </cell>
        </row>
        <row r="599187">
          <cell r="A599187" t="str">
            <v xml:space="preserve">TOP PDL BA\BA  </v>
          </cell>
        </row>
        <row r="599188">
          <cell r="A599188" t="str">
            <v xml:space="preserve">TOP PDL BA\BA  </v>
          </cell>
        </row>
        <row r="599189">
          <cell r="A599189" t="str">
            <v xml:space="preserve">TOP PDL BA\BA  </v>
          </cell>
        </row>
        <row r="599190">
          <cell r="A599190" t="str">
            <v xml:space="preserve">TOP PDL BA\BA  </v>
          </cell>
        </row>
        <row r="599191">
          <cell r="A599191" t="str">
            <v xml:space="preserve">TOP PDL BA\BA  </v>
          </cell>
        </row>
        <row r="599192">
          <cell r="A599192" t="str">
            <v xml:space="preserve">TOP PDL BA\BA  </v>
          </cell>
        </row>
        <row r="599193">
          <cell r="A599193" t="str">
            <v xml:space="preserve">TOP PDL BA\BA  </v>
          </cell>
        </row>
        <row r="599194">
          <cell r="A599194" t="str">
            <v xml:space="preserve">TOP PDL BA\BA  </v>
          </cell>
        </row>
        <row r="599195">
          <cell r="A599195" t="str">
            <v xml:space="preserve">TOP PDL BA\BA  </v>
          </cell>
        </row>
        <row r="599196">
          <cell r="A599196" t="str">
            <v xml:space="preserve">TOP PDL BA\BA  </v>
          </cell>
        </row>
        <row r="599197">
          <cell r="A599197" t="str">
            <v xml:space="preserve">TOP PDL BA\BA  </v>
          </cell>
        </row>
        <row r="599198">
          <cell r="A599198" t="str">
            <v xml:space="preserve">TOP PDL BA\BA  </v>
          </cell>
        </row>
        <row r="599199">
          <cell r="A599199" t="str">
            <v xml:space="preserve">TOP PDL BA\BA  </v>
          </cell>
        </row>
        <row r="599200">
          <cell r="A599200" t="str">
            <v xml:space="preserve">TOP PDL BA\BA  </v>
          </cell>
        </row>
        <row r="599201">
          <cell r="A599201" t="str">
            <v xml:space="preserve">TOP PDL BA\BA  </v>
          </cell>
        </row>
        <row r="599202">
          <cell r="A599202" t="str">
            <v xml:space="preserve">TOP PDL BA\BA  </v>
          </cell>
        </row>
        <row r="599203">
          <cell r="A599203" t="str">
            <v xml:space="preserve">TOP PDL BA\BA  </v>
          </cell>
        </row>
        <row r="599204">
          <cell r="A599204" t="str">
            <v xml:space="preserve">TOP PDL BA\BA  </v>
          </cell>
        </row>
        <row r="599205">
          <cell r="A599205" t="str">
            <v xml:space="preserve">TOP PDL BA\BA  </v>
          </cell>
        </row>
        <row r="599206">
          <cell r="A599206" t="str">
            <v xml:space="preserve">TOP PDL BA\BA  </v>
          </cell>
        </row>
        <row r="599207">
          <cell r="A599207" t="str">
            <v xml:space="preserve">TOP PDL BA\BA  </v>
          </cell>
        </row>
        <row r="599208">
          <cell r="A599208" t="str">
            <v xml:space="preserve">TOP PDL BA\BA  </v>
          </cell>
        </row>
        <row r="599209">
          <cell r="A599209" t="str">
            <v xml:space="preserve">TOP PDL BA\BA  </v>
          </cell>
        </row>
        <row r="599210">
          <cell r="A599210" t="str">
            <v xml:space="preserve">TOP PDL BA\BA  </v>
          </cell>
        </row>
        <row r="599211">
          <cell r="A599211" t="str">
            <v xml:space="preserve">TOP PDL BA\BA  </v>
          </cell>
        </row>
        <row r="599212">
          <cell r="A599212" t="str">
            <v xml:space="preserve">TOP PDL BA\BA  </v>
          </cell>
        </row>
        <row r="599213">
          <cell r="A599213" t="str">
            <v xml:space="preserve">TOP PDL BA\BA  </v>
          </cell>
        </row>
        <row r="599214">
          <cell r="A599214" t="str">
            <v xml:space="preserve">TOP PDL BA\BA  </v>
          </cell>
        </row>
        <row r="599215">
          <cell r="A599215" t="str">
            <v xml:space="preserve">TOP PDL BA\BA  </v>
          </cell>
        </row>
        <row r="599216">
          <cell r="A599216" t="str">
            <v xml:space="preserve">TOP PDL BA\BA  </v>
          </cell>
        </row>
        <row r="599217">
          <cell r="A599217" t="str">
            <v>TOP PDL BA \ SP</v>
          </cell>
        </row>
        <row r="599218">
          <cell r="A599218" t="str">
            <v>TOP PDL BA \ SP</v>
          </cell>
        </row>
        <row r="599219">
          <cell r="A599219" t="str">
            <v>TOP PDL BA \ SP</v>
          </cell>
        </row>
        <row r="599220">
          <cell r="A599220" t="str">
            <v>TOP PDL BA \ SP</v>
          </cell>
        </row>
        <row r="599221">
          <cell r="A599221" t="str">
            <v>TOP PDL BA \ SP</v>
          </cell>
        </row>
        <row r="599222">
          <cell r="A599222" t="str">
            <v>TOP PDL BA \ SP</v>
          </cell>
        </row>
        <row r="599223">
          <cell r="A599223" t="str">
            <v>TOP PDL BA \ SP</v>
          </cell>
        </row>
        <row r="599224">
          <cell r="A599224" t="str">
            <v>TOP PDL BA \ SP</v>
          </cell>
        </row>
        <row r="599225">
          <cell r="A599225" t="str">
            <v>TOP PDL BA \ SP</v>
          </cell>
        </row>
        <row r="599226">
          <cell r="A599226" t="str">
            <v xml:space="preserve">TOP PDL BA\BA  </v>
          </cell>
        </row>
        <row r="599227">
          <cell r="A599227" t="str">
            <v xml:space="preserve">TOP PDL BA\BA  </v>
          </cell>
        </row>
        <row r="599228">
          <cell r="A599228" t="str">
            <v xml:space="preserve">TOP PDL BA\BA  </v>
          </cell>
        </row>
        <row r="599229">
          <cell r="A599229" t="str">
            <v xml:space="preserve">TOP PDL BA\BA  </v>
          </cell>
        </row>
        <row r="599230">
          <cell r="A599230" t="str">
            <v xml:space="preserve">TOP PDL BA\BA  </v>
          </cell>
        </row>
        <row r="599231">
          <cell r="A599231" t="str">
            <v xml:space="preserve">TOP PDL BA\BA  </v>
          </cell>
        </row>
        <row r="599232">
          <cell r="A599232" t="str">
            <v xml:space="preserve">TOP PDL BA\BA  </v>
          </cell>
        </row>
        <row r="599233">
          <cell r="A599233" t="str">
            <v xml:space="preserve">TOP PDL BA\BA  </v>
          </cell>
        </row>
        <row r="599234">
          <cell r="A599234" t="str">
            <v xml:space="preserve">TOP PDL BA\BA  </v>
          </cell>
        </row>
        <row r="599235">
          <cell r="A599235" t="str">
            <v xml:space="preserve">TOP PDL BA\BA  </v>
          </cell>
        </row>
        <row r="599236">
          <cell r="A599236" t="str">
            <v xml:space="preserve">TOP PDL BA\BA  </v>
          </cell>
        </row>
        <row r="599237">
          <cell r="A599237" t="str">
            <v xml:space="preserve">TOP PDL BA\BA  </v>
          </cell>
        </row>
        <row r="599238">
          <cell r="A599238" t="str">
            <v xml:space="preserve">TOP PDL BA\BA  </v>
          </cell>
        </row>
        <row r="599239">
          <cell r="A599239" t="str">
            <v xml:space="preserve">TOP PDL BA\BA  </v>
          </cell>
        </row>
        <row r="599240">
          <cell r="A599240" t="str">
            <v xml:space="preserve">TOP PDL BA\BA  </v>
          </cell>
        </row>
        <row r="599241">
          <cell r="A599241" t="str">
            <v xml:space="preserve">TOP PDL BA\BA  </v>
          </cell>
        </row>
        <row r="599242">
          <cell r="A599242" t="str">
            <v xml:space="preserve">TOP PDL BA\BA  </v>
          </cell>
        </row>
        <row r="599243">
          <cell r="A599243" t="str">
            <v xml:space="preserve">TOP PDL BA\BA  </v>
          </cell>
        </row>
        <row r="599244">
          <cell r="A599244" t="str">
            <v>TOP PDL BA \ SP</v>
          </cell>
        </row>
        <row r="599245">
          <cell r="A599245" t="str">
            <v>TOP PDL BA \ SP</v>
          </cell>
        </row>
        <row r="599246">
          <cell r="A599246" t="str">
            <v>TOP PDL BA \ SP</v>
          </cell>
        </row>
        <row r="599247">
          <cell r="A599247" t="str">
            <v>TOP PDL BA \ SP</v>
          </cell>
        </row>
        <row r="599248">
          <cell r="A599248" t="str">
            <v>TOP PDL BA \ SP</v>
          </cell>
        </row>
        <row r="599249">
          <cell r="A599249" t="str">
            <v>TOP PDL BA \ SP</v>
          </cell>
        </row>
        <row r="599250">
          <cell r="A599250" t="str">
            <v>TOP PDL BA \ SP</v>
          </cell>
        </row>
        <row r="599251">
          <cell r="A599251" t="str">
            <v>TOP PDL BA \ SP</v>
          </cell>
        </row>
        <row r="599252">
          <cell r="A599252" t="str">
            <v>TOP PDL BA \ SP</v>
          </cell>
        </row>
        <row r="599253">
          <cell r="A599253" t="str">
            <v xml:space="preserve">TOP PDL BA\BA  </v>
          </cell>
        </row>
        <row r="599254">
          <cell r="A599254" t="str">
            <v xml:space="preserve">TOP PDL BA\BA  </v>
          </cell>
        </row>
        <row r="599255">
          <cell r="A599255" t="str">
            <v xml:space="preserve">TOP PDL BA\BA  </v>
          </cell>
        </row>
        <row r="599256">
          <cell r="A599256" t="str">
            <v xml:space="preserve">TOP PDL BA\BA  </v>
          </cell>
        </row>
        <row r="599257">
          <cell r="A599257" t="str">
            <v xml:space="preserve">TOP PDL BA\BA  </v>
          </cell>
        </row>
        <row r="599258">
          <cell r="A599258" t="str">
            <v xml:space="preserve">TOP PDL BA\BA  </v>
          </cell>
        </row>
        <row r="599259">
          <cell r="A599259" t="str">
            <v xml:space="preserve">TOP PDL BA\BA  </v>
          </cell>
        </row>
        <row r="599260">
          <cell r="A599260" t="str">
            <v xml:space="preserve">TOP PDL BA\BA  </v>
          </cell>
        </row>
        <row r="599261">
          <cell r="A599261" t="str">
            <v xml:space="preserve">TOP PDL BA\BA  </v>
          </cell>
        </row>
        <row r="599262">
          <cell r="A599262" t="str">
            <v>TOP PDL BA \ SP</v>
          </cell>
        </row>
        <row r="599263">
          <cell r="A599263" t="str">
            <v>TOP PDL BA \ SP</v>
          </cell>
        </row>
        <row r="599264">
          <cell r="A599264" t="str">
            <v>TOP PDL BA \ SP</v>
          </cell>
        </row>
        <row r="599265">
          <cell r="A599265" t="str">
            <v>TOP PDL BA \ SP</v>
          </cell>
        </row>
        <row r="599266">
          <cell r="A599266" t="str">
            <v>TOP PDL BA \ SP</v>
          </cell>
        </row>
        <row r="599267">
          <cell r="A599267" t="str">
            <v>TOP PDL BA \ SP</v>
          </cell>
        </row>
        <row r="599268">
          <cell r="A599268" t="str">
            <v>TOP PDL BA \ SP</v>
          </cell>
        </row>
        <row r="599269">
          <cell r="A599269" t="str">
            <v>TOP PDL BA \ SP</v>
          </cell>
        </row>
        <row r="599270">
          <cell r="A599270" t="str">
            <v>TOP PDL BA \ SP</v>
          </cell>
        </row>
        <row r="599271">
          <cell r="A599271" t="str">
            <v xml:space="preserve">TOP PDL BA\BA  </v>
          </cell>
        </row>
        <row r="599272">
          <cell r="A599272" t="str">
            <v xml:space="preserve">TOP PDL BA\BA  </v>
          </cell>
        </row>
        <row r="599273">
          <cell r="A599273" t="str">
            <v xml:space="preserve">TOP PDL BA\BA  </v>
          </cell>
        </row>
        <row r="599274">
          <cell r="A599274" t="str">
            <v xml:space="preserve">TOP PDL BA\BA  </v>
          </cell>
        </row>
        <row r="599275">
          <cell r="A599275" t="str">
            <v xml:space="preserve">TOP PDL BA\BA  </v>
          </cell>
        </row>
        <row r="599276">
          <cell r="A599276" t="str">
            <v xml:space="preserve">TOP PDL BA\BA  </v>
          </cell>
        </row>
        <row r="599277">
          <cell r="A599277" t="str">
            <v xml:space="preserve">TOP PDL BA\BA  </v>
          </cell>
        </row>
        <row r="599278">
          <cell r="A599278" t="str">
            <v xml:space="preserve">TOP PDL BA\BA  </v>
          </cell>
        </row>
        <row r="599279">
          <cell r="A599279" t="str">
            <v xml:space="preserve">TOP PDL BA\BA  </v>
          </cell>
        </row>
        <row r="599280">
          <cell r="A599280" t="str">
            <v xml:space="preserve">TOP PDL BA\BA  </v>
          </cell>
        </row>
        <row r="599281">
          <cell r="A599281" t="str">
            <v xml:space="preserve">TOP PDL BA\BA  </v>
          </cell>
        </row>
        <row r="599282">
          <cell r="A599282" t="str">
            <v xml:space="preserve">TOP PDL BA\BA  </v>
          </cell>
        </row>
        <row r="599283">
          <cell r="A599283" t="str">
            <v xml:space="preserve">TOP PDL BA\BA  </v>
          </cell>
        </row>
        <row r="599284">
          <cell r="A599284" t="str">
            <v xml:space="preserve">TOP PDL BA\BA  </v>
          </cell>
        </row>
        <row r="599285">
          <cell r="A599285" t="str">
            <v xml:space="preserve">TOP PDL BA\BA  </v>
          </cell>
        </row>
        <row r="599286">
          <cell r="A599286" t="str">
            <v xml:space="preserve">TOP PDL BA\BA  </v>
          </cell>
        </row>
        <row r="599287">
          <cell r="A599287" t="str">
            <v xml:space="preserve">TOP PDL BA\BA  </v>
          </cell>
        </row>
        <row r="599288">
          <cell r="A599288" t="str">
            <v xml:space="preserve">TOP PDL BA\BA  </v>
          </cell>
        </row>
        <row r="599289">
          <cell r="A599289" t="str">
            <v xml:space="preserve">TOP PDL BA\BA  </v>
          </cell>
        </row>
        <row r="599290">
          <cell r="A599290" t="str">
            <v xml:space="preserve">TOP PDL BA\BA  </v>
          </cell>
        </row>
        <row r="599291">
          <cell r="A599291" t="str">
            <v xml:space="preserve">TOP PDL BA\BA  </v>
          </cell>
        </row>
        <row r="599292">
          <cell r="A599292" t="str">
            <v xml:space="preserve">TOP PDL BA\BA  </v>
          </cell>
        </row>
        <row r="599293">
          <cell r="A599293" t="str">
            <v xml:space="preserve">TOP PDL BA\BA  </v>
          </cell>
        </row>
        <row r="599294">
          <cell r="A599294" t="str">
            <v xml:space="preserve">TOP PDL BA\BA  </v>
          </cell>
        </row>
        <row r="599295">
          <cell r="A599295" t="str">
            <v xml:space="preserve">TOP PDL BA\BA  </v>
          </cell>
        </row>
        <row r="599296">
          <cell r="A599296" t="str">
            <v xml:space="preserve">TOP PDL BA\BA  </v>
          </cell>
        </row>
        <row r="599297">
          <cell r="A599297" t="str">
            <v>TOP PDL BA \ SP</v>
          </cell>
        </row>
        <row r="599298">
          <cell r="A599298" t="str">
            <v>TOP PDL BA \ SP</v>
          </cell>
        </row>
        <row r="599299">
          <cell r="A599299" t="str">
            <v>TOP PDL BA \ SP</v>
          </cell>
        </row>
        <row r="599300">
          <cell r="A599300" t="str">
            <v>TOP PDL BA \ SP</v>
          </cell>
        </row>
        <row r="599301">
          <cell r="A599301" t="str">
            <v>TOP PDL BA \ SP</v>
          </cell>
        </row>
        <row r="599302">
          <cell r="A599302" t="str">
            <v>TOP PDL BA \ SP</v>
          </cell>
        </row>
        <row r="599303">
          <cell r="A599303" t="str">
            <v>TOP PDL BA \ SP</v>
          </cell>
        </row>
        <row r="599304">
          <cell r="A599304" t="str">
            <v>TOP PDL BA \ SP</v>
          </cell>
        </row>
        <row r="599305">
          <cell r="A599305" t="str">
            <v>TOP PDL BA \ SP</v>
          </cell>
        </row>
        <row r="599306">
          <cell r="A599306" t="str">
            <v>TOP PDL BA \ SP</v>
          </cell>
        </row>
        <row r="599307">
          <cell r="A599307" t="str">
            <v>TOP PDL BA \ SP</v>
          </cell>
        </row>
        <row r="599308">
          <cell r="A599308" t="str">
            <v>TOP PDL BA \ SP</v>
          </cell>
        </row>
        <row r="599309">
          <cell r="A599309" t="str">
            <v>TOP PDL BA \ SP</v>
          </cell>
        </row>
        <row r="599310">
          <cell r="A599310" t="str">
            <v>TOP PDL BA \ SP</v>
          </cell>
        </row>
        <row r="599311">
          <cell r="A599311" t="str">
            <v>TOP PDL BA \ SP</v>
          </cell>
        </row>
        <row r="599312">
          <cell r="A599312" t="str">
            <v>TOP PDL BA \ SP</v>
          </cell>
        </row>
        <row r="599313">
          <cell r="A599313" t="str">
            <v>TOP PDL BA \ SP</v>
          </cell>
        </row>
        <row r="599314">
          <cell r="A599314" t="str">
            <v xml:space="preserve">TOP PDL BA\BA  </v>
          </cell>
        </row>
        <row r="599315">
          <cell r="A599315" t="str">
            <v xml:space="preserve">TOP PDL BA\BA  </v>
          </cell>
        </row>
        <row r="599316">
          <cell r="A599316" t="str">
            <v xml:space="preserve">TOP PDL BA\BA  </v>
          </cell>
        </row>
        <row r="599317">
          <cell r="A599317" t="str">
            <v xml:space="preserve">TOP PDL BA\BA  </v>
          </cell>
        </row>
        <row r="599318">
          <cell r="A599318" t="str">
            <v xml:space="preserve">TOP PDL BA\BA  </v>
          </cell>
        </row>
        <row r="599319">
          <cell r="A599319" t="str">
            <v xml:space="preserve">TOP PDL BA\BA  </v>
          </cell>
        </row>
        <row r="599320">
          <cell r="A599320" t="str">
            <v xml:space="preserve">TOP PDL BA\BA  </v>
          </cell>
        </row>
        <row r="599321">
          <cell r="A599321" t="str">
            <v xml:space="preserve">TOP PDL BA\BA  </v>
          </cell>
        </row>
        <row r="599322">
          <cell r="A599322" t="str">
            <v xml:space="preserve">TOP PDL BA\BA  </v>
          </cell>
        </row>
        <row r="599323">
          <cell r="A599323" t="str">
            <v>TOP PDL BA \ SP</v>
          </cell>
        </row>
        <row r="599324">
          <cell r="A599324" t="str">
            <v>TOP PDL BA \ SP</v>
          </cell>
        </row>
        <row r="599325">
          <cell r="A599325" t="str">
            <v>TOP PDL BA \ SP</v>
          </cell>
        </row>
        <row r="599326">
          <cell r="A599326" t="str">
            <v>TOP PDL BA \ SP</v>
          </cell>
        </row>
        <row r="599327">
          <cell r="A599327" t="str">
            <v>TOP PDL BA \ SP</v>
          </cell>
        </row>
        <row r="599328">
          <cell r="A599328" t="str">
            <v>TOP PDL BA \ SP</v>
          </cell>
        </row>
        <row r="599329">
          <cell r="A599329" t="str">
            <v>TOP PDL BA \ SP</v>
          </cell>
        </row>
        <row r="599330">
          <cell r="A599330" t="str">
            <v>TOP PDL BA \ SP</v>
          </cell>
        </row>
        <row r="599331">
          <cell r="A599331" t="str">
            <v>TOP PDL BA \ SP</v>
          </cell>
        </row>
        <row r="599332">
          <cell r="A599332" t="str">
            <v>TOP PDL BA \ SP</v>
          </cell>
        </row>
        <row r="599333">
          <cell r="A599333" t="str">
            <v>TOP PDL BA \ SP</v>
          </cell>
        </row>
        <row r="599334">
          <cell r="A599334" t="str">
            <v>TOP PDL BA \ SP</v>
          </cell>
        </row>
        <row r="599335">
          <cell r="A599335" t="str">
            <v>TOP PDL BA \ SP</v>
          </cell>
        </row>
        <row r="599336">
          <cell r="A599336" t="str">
            <v>TOP PDL BA \ SP</v>
          </cell>
        </row>
        <row r="599337">
          <cell r="A599337" t="str">
            <v>TOP PDL BA \ SP</v>
          </cell>
        </row>
        <row r="599338">
          <cell r="A599338" t="str">
            <v>TOP PDL BA \ SP</v>
          </cell>
        </row>
        <row r="599339">
          <cell r="A599339" t="str">
            <v>TOP PDL BA \ SP</v>
          </cell>
        </row>
        <row r="599340">
          <cell r="A599340" t="str">
            <v>TOP PDL BA \ SP</v>
          </cell>
        </row>
        <row r="599341">
          <cell r="A599341" t="str">
            <v>TOP PDL BA \ SP</v>
          </cell>
        </row>
        <row r="599342">
          <cell r="A599342" t="str">
            <v>TOP PDL BA \ SP</v>
          </cell>
        </row>
        <row r="599343">
          <cell r="A599343" t="str">
            <v>TOP PDL BA \ SP</v>
          </cell>
        </row>
        <row r="599344">
          <cell r="A599344" t="str">
            <v>TOP PDL BA \ SP</v>
          </cell>
        </row>
        <row r="599345">
          <cell r="A599345" t="str">
            <v>TOP PDL BA \ SP</v>
          </cell>
        </row>
        <row r="599346">
          <cell r="A599346" t="str">
            <v>TOP PDL BA \ SP</v>
          </cell>
        </row>
        <row r="599347">
          <cell r="A599347" t="str">
            <v>TOP PDL BA \ SP</v>
          </cell>
        </row>
        <row r="599348">
          <cell r="A599348" t="str">
            <v>TOP PDL BA \ SP</v>
          </cell>
        </row>
        <row r="599349">
          <cell r="A599349" t="str">
            <v>TOP PDL BA \ SP</v>
          </cell>
        </row>
        <row r="599350">
          <cell r="A599350" t="str">
            <v xml:space="preserve">TOP PDL BA\BA  </v>
          </cell>
        </row>
        <row r="599351">
          <cell r="A599351" t="str">
            <v xml:space="preserve">TOP PDL BA\BA  </v>
          </cell>
        </row>
        <row r="599352">
          <cell r="A599352" t="str">
            <v xml:space="preserve">TOP PDL BA\BA  </v>
          </cell>
        </row>
        <row r="599353">
          <cell r="A599353" t="str">
            <v xml:space="preserve">TOP PDL BA\BA  </v>
          </cell>
        </row>
        <row r="599354">
          <cell r="A599354" t="str">
            <v xml:space="preserve">TOP PDL BA\BA  </v>
          </cell>
        </row>
        <row r="599355">
          <cell r="A599355" t="str">
            <v xml:space="preserve">TOP PDL BA\BA  </v>
          </cell>
        </row>
        <row r="599356">
          <cell r="A599356" t="str">
            <v xml:space="preserve">TOP PDL BA\BA  </v>
          </cell>
        </row>
        <row r="599357">
          <cell r="A599357" t="str">
            <v xml:space="preserve">TOP PDL BA\BA  </v>
          </cell>
        </row>
        <row r="599358">
          <cell r="A599358" t="str">
            <v xml:space="preserve">TOP PDL BA\BA  </v>
          </cell>
        </row>
        <row r="599359">
          <cell r="A599359" t="str">
            <v xml:space="preserve">TOP PDL BA\BA  </v>
          </cell>
        </row>
        <row r="599360">
          <cell r="A599360" t="str">
            <v xml:space="preserve">TOP PDL BA\BA  </v>
          </cell>
        </row>
        <row r="599361">
          <cell r="A599361" t="str">
            <v xml:space="preserve">TOP PDL BA\BA  </v>
          </cell>
        </row>
        <row r="599362">
          <cell r="A599362" t="str">
            <v xml:space="preserve">TOP PDL BA\BA  </v>
          </cell>
        </row>
        <row r="599363">
          <cell r="A599363" t="str">
            <v xml:space="preserve">TOP PDL BA\BA  </v>
          </cell>
        </row>
        <row r="599364">
          <cell r="A599364" t="str">
            <v xml:space="preserve">TOP PDL BA\BA  </v>
          </cell>
        </row>
        <row r="599365">
          <cell r="A599365" t="str">
            <v xml:space="preserve">TOP PDL BA\BA  </v>
          </cell>
        </row>
        <row r="599366">
          <cell r="A599366" t="str">
            <v xml:space="preserve">TOP PDL BA\BA  </v>
          </cell>
        </row>
        <row r="599367">
          <cell r="A599367" t="str">
            <v xml:space="preserve">TOP PDL BA\BA  </v>
          </cell>
        </row>
        <row r="599368">
          <cell r="A599368" t="str">
            <v xml:space="preserve">TOP PDL BA\BA  </v>
          </cell>
        </row>
        <row r="599369">
          <cell r="A599369" t="str">
            <v xml:space="preserve">TOP PDL BA\BA  </v>
          </cell>
        </row>
        <row r="599370">
          <cell r="A599370" t="str">
            <v xml:space="preserve">TOP PDL BA\BA  </v>
          </cell>
        </row>
        <row r="599371">
          <cell r="A599371" t="str">
            <v xml:space="preserve">TOP PDL BA\BA  </v>
          </cell>
        </row>
        <row r="599372">
          <cell r="A599372" t="str">
            <v xml:space="preserve">TOP PDL BA\BA  </v>
          </cell>
        </row>
        <row r="599373">
          <cell r="A599373" t="str">
            <v xml:space="preserve">TOP PDL BA\BA  </v>
          </cell>
        </row>
        <row r="599374">
          <cell r="A599374" t="str">
            <v xml:space="preserve">TOP PDL BA\BA  </v>
          </cell>
        </row>
        <row r="599375">
          <cell r="A599375" t="str">
            <v xml:space="preserve">TOP PDL BA\BA  </v>
          </cell>
        </row>
        <row r="599376">
          <cell r="A599376" t="str">
            <v xml:space="preserve">TOP PDL BA\BA  </v>
          </cell>
        </row>
        <row r="599377">
          <cell r="A599377" t="str">
            <v>TOP PDL BA \ SP</v>
          </cell>
        </row>
        <row r="599378">
          <cell r="A599378" t="str">
            <v>TOP PDL BA \ SP</v>
          </cell>
        </row>
        <row r="599379">
          <cell r="A599379" t="str">
            <v>TOP PDL BA \ SP</v>
          </cell>
        </row>
        <row r="599380">
          <cell r="A599380" t="str">
            <v>TOP PDL BA \ SP</v>
          </cell>
        </row>
        <row r="599381">
          <cell r="A599381" t="str">
            <v>TOP PDL BA \ SP</v>
          </cell>
        </row>
        <row r="599382">
          <cell r="A599382" t="str">
            <v>TOP PDL BA \ SP</v>
          </cell>
        </row>
        <row r="599383">
          <cell r="A599383" t="str">
            <v>TOP PDL BA \ SP</v>
          </cell>
        </row>
        <row r="599384">
          <cell r="A599384" t="str">
            <v>TOP PDL BA \ SP</v>
          </cell>
        </row>
        <row r="599385">
          <cell r="A599385" t="str">
            <v>TOP PDL BA \ SP</v>
          </cell>
        </row>
        <row r="599386">
          <cell r="A599386" t="str">
            <v>TOP PDL BA \ SP</v>
          </cell>
        </row>
        <row r="599387">
          <cell r="A599387" t="str">
            <v>TOP PDL BA \ SP</v>
          </cell>
        </row>
        <row r="599388">
          <cell r="A599388" t="str">
            <v>TOP PDL BA \ SP</v>
          </cell>
        </row>
        <row r="599389">
          <cell r="A599389" t="str">
            <v>TOP PDL BA \ SP</v>
          </cell>
        </row>
        <row r="599390">
          <cell r="A599390" t="str">
            <v>TOP PDL BA \ SP</v>
          </cell>
        </row>
        <row r="599391">
          <cell r="A599391" t="str">
            <v>TOP PDL BA \ SP</v>
          </cell>
        </row>
        <row r="599392">
          <cell r="A599392" t="str">
            <v>TOP PDL BA \ SP</v>
          </cell>
        </row>
        <row r="599393">
          <cell r="A599393" t="str">
            <v>TOP PDL BA \ SP</v>
          </cell>
        </row>
        <row r="599394">
          <cell r="A599394" t="str">
            <v>TOP PDL BA \ SP</v>
          </cell>
        </row>
        <row r="599395">
          <cell r="A599395" t="str">
            <v xml:space="preserve">TOP PDL BA\BA  </v>
          </cell>
        </row>
        <row r="599396">
          <cell r="A599396" t="str">
            <v xml:space="preserve">TOP PDL BA\BA  </v>
          </cell>
        </row>
        <row r="599397">
          <cell r="A599397" t="str">
            <v xml:space="preserve">TOP PDL BA\BA  </v>
          </cell>
        </row>
        <row r="599398">
          <cell r="A599398" t="str">
            <v xml:space="preserve">TOP PDL BA\BA  </v>
          </cell>
        </row>
        <row r="599399">
          <cell r="A599399" t="str">
            <v xml:space="preserve">TOP PDL BA\BA  </v>
          </cell>
        </row>
        <row r="599400">
          <cell r="A599400" t="str">
            <v xml:space="preserve">TOP PDL BA\BA  </v>
          </cell>
        </row>
        <row r="599401">
          <cell r="A599401" t="str">
            <v xml:space="preserve">TOP PDL BA\BA  </v>
          </cell>
        </row>
        <row r="599402">
          <cell r="A599402" t="str">
            <v xml:space="preserve">TOP PDL BA\BA  </v>
          </cell>
        </row>
        <row r="599403">
          <cell r="A599403" t="str">
            <v xml:space="preserve">TOP PDL BA\BA  </v>
          </cell>
        </row>
        <row r="599404">
          <cell r="A599404" t="str">
            <v>TOP PDL BA \ SP</v>
          </cell>
        </row>
        <row r="599405">
          <cell r="A599405" t="str">
            <v>TOP PDL BA \ SP</v>
          </cell>
        </row>
        <row r="599406">
          <cell r="A599406" t="str">
            <v>TOP PDL BA \ SP</v>
          </cell>
        </row>
        <row r="599407">
          <cell r="A599407" t="str">
            <v>TOP PDL BA \ SP</v>
          </cell>
        </row>
        <row r="599408">
          <cell r="A599408" t="str">
            <v>TOP PDL BA \ SP</v>
          </cell>
        </row>
        <row r="599409">
          <cell r="A599409" t="str">
            <v>TOP PDL BA \ SP</v>
          </cell>
        </row>
        <row r="599410">
          <cell r="A599410" t="str">
            <v>TOP PDL BA \ SP</v>
          </cell>
        </row>
        <row r="599411">
          <cell r="A599411" t="str">
            <v>TOP PDL BA \ SP</v>
          </cell>
        </row>
        <row r="599412">
          <cell r="A599412" t="str">
            <v>TOP PDL BA \ SP</v>
          </cell>
        </row>
        <row r="599413">
          <cell r="A599413" t="str">
            <v xml:space="preserve">TOP PDL BA\BA  </v>
          </cell>
        </row>
        <row r="599414">
          <cell r="A599414" t="str">
            <v xml:space="preserve">TOP PDL BA\BA  </v>
          </cell>
        </row>
        <row r="599415">
          <cell r="A599415" t="str">
            <v xml:space="preserve">TOP PDL BA\BA  </v>
          </cell>
        </row>
        <row r="599416">
          <cell r="A599416" t="str">
            <v xml:space="preserve">TOP PDL BA\BA  </v>
          </cell>
        </row>
        <row r="599417">
          <cell r="A599417" t="str">
            <v xml:space="preserve">TOP PDL BA\BA  </v>
          </cell>
        </row>
        <row r="599418">
          <cell r="A599418" t="str">
            <v xml:space="preserve">TOP PDL BA\BA  </v>
          </cell>
        </row>
        <row r="599419">
          <cell r="A599419" t="str">
            <v xml:space="preserve">TOP PDL BA\BA  </v>
          </cell>
        </row>
        <row r="599420">
          <cell r="A599420" t="str">
            <v xml:space="preserve">TOP PDL BA\BA  </v>
          </cell>
        </row>
        <row r="599421">
          <cell r="A599421" t="str">
            <v xml:space="preserve">TOP PDL BA\BA  </v>
          </cell>
        </row>
        <row r="599422">
          <cell r="A599422" t="str">
            <v xml:space="preserve">TOP PDL BA\BA  </v>
          </cell>
        </row>
        <row r="599423">
          <cell r="A599423" t="str">
            <v xml:space="preserve">TOP PDL BA\BA  </v>
          </cell>
        </row>
        <row r="599424">
          <cell r="A599424" t="str">
            <v xml:space="preserve">TOP PDL BA\BA  </v>
          </cell>
        </row>
        <row r="599425">
          <cell r="A599425" t="str">
            <v xml:space="preserve">TOP PDL BA\BA  </v>
          </cell>
        </row>
        <row r="599426">
          <cell r="A599426" t="str">
            <v xml:space="preserve">TOP PDL BA\BA  </v>
          </cell>
        </row>
        <row r="599427">
          <cell r="A599427" t="str">
            <v xml:space="preserve">TOP PDL BA\BA  </v>
          </cell>
        </row>
        <row r="599428">
          <cell r="A599428" t="str">
            <v xml:space="preserve">TOP PDL BA\BA  </v>
          </cell>
        </row>
        <row r="599429">
          <cell r="A599429" t="str">
            <v xml:space="preserve">TOP PDL BA\BA  </v>
          </cell>
        </row>
        <row r="599430">
          <cell r="A599430" t="str">
            <v xml:space="preserve">TOP PDL BA\BA  </v>
          </cell>
        </row>
        <row r="599431">
          <cell r="A599431" t="str">
            <v xml:space="preserve">TOP PDL BA\BA  </v>
          </cell>
        </row>
        <row r="599432">
          <cell r="A599432" t="str">
            <v xml:space="preserve">TOP PDL BA\BA  </v>
          </cell>
        </row>
        <row r="599433">
          <cell r="A599433" t="str">
            <v xml:space="preserve">TOP PDL BA\BA  </v>
          </cell>
        </row>
        <row r="599434">
          <cell r="A599434" t="str">
            <v xml:space="preserve">TOP PDL BA\BA  </v>
          </cell>
        </row>
        <row r="599435">
          <cell r="A599435" t="str">
            <v xml:space="preserve">TOP PDL BA\BA  </v>
          </cell>
        </row>
        <row r="599436">
          <cell r="A599436" t="str">
            <v xml:space="preserve">TOP PDL BA\BA  </v>
          </cell>
        </row>
        <row r="599437">
          <cell r="A599437" t="str">
            <v xml:space="preserve">TOP PDL BA\BA  </v>
          </cell>
        </row>
        <row r="599438">
          <cell r="A599438" t="str">
            <v xml:space="preserve">TOP PDL BA\BA  </v>
          </cell>
        </row>
        <row r="599439">
          <cell r="A599439" t="str">
            <v xml:space="preserve">TOP PDL BA\BA  </v>
          </cell>
        </row>
        <row r="599440">
          <cell r="A599440" t="str">
            <v xml:space="preserve">TOP PDL BA\BA  </v>
          </cell>
        </row>
        <row r="599441">
          <cell r="A599441" t="str">
            <v xml:space="preserve">TOP PDL BA\BA  </v>
          </cell>
        </row>
        <row r="599442">
          <cell r="A599442" t="str">
            <v xml:space="preserve">TOP PDL BA\BA  </v>
          </cell>
        </row>
        <row r="599443">
          <cell r="A599443" t="str">
            <v xml:space="preserve">TOP PDL BA\BA  </v>
          </cell>
        </row>
        <row r="599444">
          <cell r="A599444" t="str">
            <v xml:space="preserve">TOP PDL BA\BA  </v>
          </cell>
        </row>
        <row r="599445">
          <cell r="A599445" t="str">
            <v xml:space="preserve">TOP PDL BA\BA  </v>
          </cell>
        </row>
        <row r="599446">
          <cell r="A599446" t="str">
            <v xml:space="preserve">TOP PDL BA\BA  </v>
          </cell>
        </row>
        <row r="599447">
          <cell r="A599447" t="str">
            <v xml:space="preserve">TOP PDL BA\BA  </v>
          </cell>
        </row>
        <row r="599448">
          <cell r="A599448" t="str">
            <v xml:space="preserve">TOP PDL BA\BA  </v>
          </cell>
        </row>
        <row r="599449">
          <cell r="A599449" t="str">
            <v xml:space="preserve">TOP PDL BA\BA  </v>
          </cell>
        </row>
        <row r="599450">
          <cell r="A599450" t="str">
            <v xml:space="preserve">TOP PDL BA\BA  </v>
          </cell>
        </row>
        <row r="599451">
          <cell r="A599451" t="str">
            <v xml:space="preserve">TOP PDL BA\BA  </v>
          </cell>
        </row>
        <row r="599452">
          <cell r="A599452" t="str">
            <v xml:space="preserve">TOP PDL BA\BA  </v>
          </cell>
        </row>
        <row r="599453">
          <cell r="A599453" t="str">
            <v xml:space="preserve">TOP PDL BA\BA  </v>
          </cell>
        </row>
        <row r="599454">
          <cell r="A599454" t="str">
            <v xml:space="preserve">TOP PDL BA\BA  </v>
          </cell>
        </row>
        <row r="599455">
          <cell r="A599455" t="str">
            <v xml:space="preserve">TOP PDL BA\BA  </v>
          </cell>
        </row>
        <row r="599456">
          <cell r="A599456" t="str">
            <v xml:space="preserve">TOP PDL BA\BA  </v>
          </cell>
        </row>
        <row r="599457">
          <cell r="A599457" t="str">
            <v xml:space="preserve">TOP PDL BA\BA  </v>
          </cell>
        </row>
        <row r="599458">
          <cell r="A599458" t="str">
            <v xml:space="preserve">TOP PDL BA\BA  </v>
          </cell>
        </row>
        <row r="599459">
          <cell r="A599459" t="str">
            <v xml:space="preserve">TOP PDL BA\BA  </v>
          </cell>
        </row>
        <row r="599460">
          <cell r="A599460" t="str">
            <v xml:space="preserve">TOP PDL BA\BA  </v>
          </cell>
        </row>
        <row r="599461">
          <cell r="A599461" t="str">
            <v xml:space="preserve">TOP PDL BA\BA  </v>
          </cell>
        </row>
        <row r="599462">
          <cell r="A599462" t="str">
            <v xml:space="preserve">TOP PDL BA\BA  </v>
          </cell>
        </row>
        <row r="599463">
          <cell r="A599463" t="str">
            <v xml:space="preserve">TOP PDL BA\BA  </v>
          </cell>
        </row>
        <row r="599464">
          <cell r="A599464" t="str">
            <v xml:space="preserve">TOP PDL BA\BA  </v>
          </cell>
        </row>
        <row r="599465">
          <cell r="A599465" t="str">
            <v xml:space="preserve">TOP PDL BA\BA  </v>
          </cell>
        </row>
        <row r="599466">
          <cell r="A599466" t="str">
            <v xml:space="preserve">TOP PDL BA\BA  </v>
          </cell>
        </row>
        <row r="599467">
          <cell r="A599467" t="str">
            <v xml:space="preserve">TOP PDL BA\BA  </v>
          </cell>
        </row>
        <row r="599468">
          <cell r="A599468" t="str">
            <v xml:space="preserve">TOP PDL BA\BA  </v>
          </cell>
        </row>
        <row r="599469">
          <cell r="A599469" t="str">
            <v xml:space="preserve">TOP PDL BA\BA  </v>
          </cell>
        </row>
        <row r="599470">
          <cell r="A599470" t="str">
            <v xml:space="preserve">TOP PDL BA\BA  </v>
          </cell>
        </row>
        <row r="599471">
          <cell r="A599471" t="str">
            <v xml:space="preserve">TOP PDL BA\BA  </v>
          </cell>
        </row>
        <row r="599472">
          <cell r="A599472" t="str">
            <v xml:space="preserve">TOP PDL BA\BA  </v>
          </cell>
        </row>
        <row r="599473">
          <cell r="A599473" t="str">
            <v xml:space="preserve">TOP PDL BA\BA  </v>
          </cell>
        </row>
        <row r="599474">
          <cell r="A599474" t="str">
            <v xml:space="preserve">TOP PDL BA\BA  </v>
          </cell>
        </row>
        <row r="599475">
          <cell r="A599475" t="str">
            <v xml:space="preserve">TOP PDL BA\BA  </v>
          </cell>
        </row>
        <row r="599476">
          <cell r="A599476" t="str">
            <v xml:space="preserve">TOP PDL BA\BA  </v>
          </cell>
        </row>
        <row r="599477">
          <cell r="A599477" t="str">
            <v xml:space="preserve">TOP PDL BA\BA  </v>
          </cell>
        </row>
        <row r="599478">
          <cell r="A599478" t="str">
            <v xml:space="preserve">TOP PDL BA\BA  </v>
          </cell>
        </row>
        <row r="599479">
          <cell r="A599479" t="str">
            <v xml:space="preserve">TOP PDL BA\BA  </v>
          </cell>
        </row>
        <row r="599480">
          <cell r="A599480" t="str">
            <v xml:space="preserve">TOP PDL BA\BA  </v>
          </cell>
        </row>
        <row r="599481">
          <cell r="A599481" t="str">
            <v xml:space="preserve">TOP PDL BA\BA  </v>
          </cell>
        </row>
        <row r="599482">
          <cell r="A599482" t="str">
            <v xml:space="preserve">TOP PDL BA\BA  </v>
          </cell>
        </row>
        <row r="599483">
          <cell r="A599483" t="str">
            <v>TOP PDL BA \ SP</v>
          </cell>
        </row>
        <row r="599484">
          <cell r="A599484" t="str">
            <v>TOP PDL BA \ SP</v>
          </cell>
        </row>
        <row r="599485">
          <cell r="A599485" t="str">
            <v>TOP PDL BA \ SP</v>
          </cell>
        </row>
        <row r="599486">
          <cell r="A599486" t="str">
            <v>TOP PDL BA \ SP</v>
          </cell>
        </row>
        <row r="599487">
          <cell r="A599487" t="str">
            <v>TOP PDL BA \ SP</v>
          </cell>
        </row>
        <row r="599488">
          <cell r="A599488" t="str">
            <v>TOP PDL BA \ SP</v>
          </cell>
        </row>
        <row r="599489">
          <cell r="A599489" t="str">
            <v>TOP PDL BA \ SP</v>
          </cell>
        </row>
        <row r="599490">
          <cell r="A599490" t="str">
            <v>TOP PDL BA \ SP</v>
          </cell>
        </row>
        <row r="599491">
          <cell r="A599491" t="str">
            <v>TOP PDL BA \ SP</v>
          </cell>
        </row>
        <row r="599492">
          <cell r="A599492" t="str">
            <v xml:space="preserve">TOP PDL BA\BA  </v>
          </cell>
        </row>
        <row r="599493">
          <cell r="A599493" t="str">
            <v xml:space="preserve">TOP PDL BA\BA  </v>
          </cell>
        </row>
        <row r="599494">
          <cell r="A599494" t="str">
            <v xml:space="preserve">TOP PDL BA\BA  </v>
          </cell>
        </row>
        <row r="599495">
          <cell r="A599495" t="str">
            <v xml:space="preserve">TOP PDL BA\BA  </v>
          </cell>
        </row>
        <row r="599496">
          <cell r="A599496" t="str">
            <v xml:space="preserve">TOP PDL BA\BA  </v>
          </cell>
        </row>
        <row r="599497">
          <cell r="A599497" t="str">
            <v xml:space="preserve">TOP PDL BA\BA  </v>
          </cell>
        </row>
        <row r="599498">
          <cell r="A599498" t="str">
            <v xml:space="preserve">TOP PDL BA\BA  </v>
          </cell>
        </row>
        <row r="599499">
          <cell r="A599499" t="str">
            <v xml:space="preserve">TOP PDL BA\BA  </v>
          </cell>
        </row>
        <row r="599500">
          <cell r="A599500" t="str">
            <v>TOP PDL BA \ SP</v>
          </cell>
        </row>
        <row r="599501">
          <cell r="A599501" t="str">
            <v>TOP PDL BA \ SP</v>
          </cell>
        </row>
        <row r="599502">
          <cell r="A599502" t="str">
            <v>TOP PDL BA \ SP</v>
          </cell>
        </row>
        <row r="599503">
          <cell r="A599503" t="str">
            <v>TOP PDL BA \ SP</v>
          </cell>
        </row>
        <row r="599504">
          <cell r="A599504" t="str">
            <v>TOP PDL BA \ SP</v>
          </cell>
        </row>
        <row r="599505">
          <cell r="A599505" t="str">
            <v>TOP PDL BA \ SP</v>
          </cell>
        </row>
        <row r="599506">
          <cell r="A599506" t="str">
            <v>TOP PDL BA \ SP</v>
          </cell>
        </row>
        <row r="599507">
          <cell r="A599507" t="str">
            <v>TOP PDL BA \ SP</v>
          </cell>
        </row>
        <row r="599508">
          <cell r="A599508" t="str">
            <v>TOP PDL BA \ SP</v>
          </cell>
        </row>
        <row r="599509">
          <cell r="A599509" t="str">
            <v xml:space="preserve">TOP PDL BA\BA  </v>
          </cell>
        </row>
        <row r="599510">
          <cell r="A599510" t="str">
            <v xml:space="preserve">TOP PDL BA\BA  </v>
          </cell>
        </row>
        <row r="599511">
          <cell r="A599511" t="str">
            <v xml:space="preserve">TOP PDL BA\BA  </v>
          </cell>
        </row>
        <row r="599512">
          <cell r="A599512" t="str">
            <v xml:space="preserve">TOP PDL BA\BA  </v>
          </cell>
        </row>
        <row r="599513">
          <cell r="A599513" t="str">
            <v xml:space="preserve">TOP PDL BA\BA  </v>
          </cell>
        </row>
        <row r="599514">
          <cell r="A599514" t="str">
            <v xml:space="preserve">TOP PDL BA\BA  </v>
          </cell>
        </row>
        <row r="599515">
          <cell r="A599515" t="str">
            <v xml:space="preserve">TOP PDL BA\BA  </v>
          </cell>
        </row>
        <row r="599516">
          <cell r="A599516" t="str">
            <v xml:space="preserve">TOP PDL BA\BA  </v>
          </cell>
        </row>
        <row r="599517">
          <cell r="A599517" t="str">
            <v xml:space="preserve">TOP PDL BA\BA  </v>
          </cell>
        </row>
        <row r="599518">
          <cell r="A599518" t="str">
            <v xml:space="preserve">TOP PDL BA\BA  </v>
          </cell>
        </row>
        <row r="599519">
          <cell r="A599519" t="str">
            <v xml:space="preserve">TOP PDL BA\BA  </v>
          </cell>
        </row>
        <row r="599520">
          <cell r="A599520" t="str">
            <v xml:space="preserve">TOP PDL BA\BA  </v>
          </cell>
        </row>
        <row r="599521">
          <cell r="A599521" t="str">
            <v xml:space="preserve">TOP PDL BA\BA  </v>
          </cell>
        </row>
        <row r="599522">
          <cell r="A599522" t="str">
            <v xml:space="preserve">TOP PDL BA\BA  </v>
          </cell>
        </row>
        <row r="599523">
          <cell r="A599523" t="str">
            <v xml:space="preserve">TOP PDL BA\BA  </v>
          </cell>
        </row>
        <row r="599524">
          <cell r="A599524" t="str">
            <v xml:space="preserve">TOP PDL BA\BA  </v>
          </cell>
        </row>
        <row r="599525">
          <cell r="A599525" t="str">
            <v xml:space="preserve">TOP PDL BA\BA  </v>
          </cell>
        </row>
        <row r="599526">
          <cell r="A599526" t="str">
            <v xml:space="preserve">TOP PDL BA\BA  </v>
          </cell>
        </row>
        <row r="599527">
          <cell r="A599527" t="str">
            <v>TOP PDL BA \ SP</v>
          </cell>
        </row>
        <row r="599528">
          <cell r="A599528" t="str">
            <v>TOP PDL BA \ SP</v>
          </cell>
        </row>
        <row r="599529">
          <cell r="A599529" t="str">
            <v>TOP PDL BA \ SP</v>
          </cell>
        </row>
        <row r="599530">
          <cell r="A599530" t="str">
            <v>TOP PDL BA \ SP</v>
          </cell>
        </row>
        <row r="599531">
          <cell r="A599531" t="str">
            <v>TOP PDL BA \ SP</v>
          </cell>
        </row>
        <row r="599532">
          <cell r="A599532" t="str">
            <v>TOP PDL BA \ SP</v>
          </cell>
        </row>
        <row r="599533">
          <cell r="A599533" t="str">
            <v>TOP PDL BA \ SP</v>
          </cell>
        </row>
        <row r="599534">
          <cell r="A599534" t="str">
            <v>TOP PDL BA \ SP</v>
          </cell>
        </row>
        <row r="599535">
          <cell r="A599535" t="str">
            <v>TOP PDL BA \ SP</v>
          </cell>
        </row>
        <row r="599536">
          <cell r="A599536" t="str">
            <v>TOP PDL BA \ SP</v>
          </cell>
        </row>
        <row r="599537">
          <cell r="A599537" t="str">
            <v>TOP PDL BA \ SP</v>
          </cell>
        </row>
        <row r="599538">
          <cell r="A599538" t="str">
            <v>TOP PDL BA \ SP</v>
          </cell>
        </row>
        <row r="599539">
          <cell r="A599539" t="str">
            <v>TOP PDL BA \ SP</v>
          </cell>
        </row>
        <row r="599540">
          <cell r="A599540" t="str">
            <v>TOP PDL BA \ SP</v>
          </cell>
        </row>
        <row r="599541">
          <cell r="A599541" t="str">
            <v>TOP PDL BA \ SP</v>
          </cell>
        </row>
        <row r="599542">
          <cell r="A599542" t="str">
            <v>TOP PDL BA \ SP</v>
          </cell>
        </row>
        <row r="599543">
          <cell r="A599543" t="str">
            <v>TOP PDL BA \ SP</v>
          </cell>
        </row>
        <row r="599544">
          <cell r="A599544" t="str">
            <v>TOP PDL BA \ SP</v>
          </cell>
        </row>
        <row r="599545">
          <cell r="A599545" t="str">
            <v>TOP PDL BA \ SP</v>
          </cell>
        </row>
        <row r="599546">
          <cell r="A599546" t="str">
            <v>TOP PDL BA \ SP</v>
          </cell>
        </row>
        <row r="599547">
          <cell r="A599547" t="str">
            <v>TOP PDL BA \ SP</v>
          </cell>
        </row>
        <row r="599548">
          <cell r="A599548" t="str">
            <v>TOP PDL BA \ SP</v>
          </cell>
        </row>
        <row r="599549">
          <cell r="A599549" t="str">
            <v>TOP PDL BA \ SP</v>
          </cell>
        </row>
        <row r="599550">
          <cell r="A599550" t="str">
            <v>TOP PDL BA \ SP</v>
          </cell>
        </row>
        <row r="599551">
          <cell r="A599551" t="str">
            <v>TOP PDL BA \ SP</v>
          </cell>
        </row>
        <row r="599552">
          <cell r="A599552" t="str">
            <v>TOP PDL BA \ SP</v>
          </cell>
        </row>
        <row r="599553">
          <cell r="A599553" t="str">
            <v>TOP PDL BA \ SP</v>
          </cell>
        </row>
        <row r="599554">
          <cell r="A599554" t="str">
            <v xml:space="preserve">TOP PDL BA\BA  </v>
          </cell>
        </row>
        <row r="599555">
          <cell r="A599555" t="str">
            <v xml:space="preserve">TOP PDL BA\BA  </v>
          </cell>
        </row>
        <row r="599556">
          <cell r="A599556" t="str">
            <v xml:space="preserve">TOP PDL BA\BA  </v>
          </cell>
        </row>
        <row r="599557">
          <cell r="A599557" t="str">
            <v xml:space="preserve">TOP PDL BA\BA  </v>
          </cell>
        </row>
        <row r="599558">
          <cell r="A599558" t="str">
            <v xml:space="preserve">TOP PDL BA\BA  </v>
          </cell>
        </row>
        <row r="599559">
          <cell r="A599559" t="str">
            <v xml:space="preserve">TOP PDL BA\BA  </v>
          </cell>
        </row>
        <row r="599560">
          <cell r="A599560" t="str">
            <v xml:space="preserve">TOP PDL BA\BA  </v>
          </cell>
        </row>
        <row r="599561">
          <cell r="A599561" t="str">
            <v xml:space="preserve">TOP PDL BA\BA  </v>
          </cell>
        </row>
        <row r="599562">
          <cell r="A599562" t="str">
            <v xml:space="preserve">TOP PDL BA\BA  </v>
          </cell>
        </row>
        <row r="599563">
          <cell r="A599563" t="str">
            <v xml:space="preserve">TOP PDL BA\BA  </v>
          </cell>
        </row>
        <row r="599564">
          <cell r="A599564" t="str">
            <v xml:space="preserve">TOP PDL BA\BA  </v>
          </cell>
        </row>
        <row r="599565">
          <cell r="A599565" t="str">
            <v xml:space="preserve">TOP PDL BA\BA  </v>
          </cell>
        </row>
        <row r="599566">
          <cell r="A599566" t="str">
            <v xml:space="preserve">TOP PDL BA\BA  </v>
          </cell>
        </row>
        <row r="599567">
          <cell r="A599567" t="str">
            <v xml:space="preserve">TOP PDL BA\BA  </v>
          </cell>
        </row>
        <row r="599568">
          <cell r="A599568" t="str">
            <v xml:space="preserve">TOP PDL BA\BA  </v>
          </cell>
        </row>
        <row r="599569">
          <cell r="A599569" t="str">
            <v xml:space="preserve">TOP PDL BA\BA  </v>
          </cell>
        </row>
        <row r="599570">
          <cell r="A599570" t="str">
            <v xml:space="preserve">TOP PDL BA\BA  </v>
          </cell>
        </row>
        <row r="599571">
          <cell r="A599571" t="str">
            <v xml:space="preserve">TOP PDL BA\BA  </v>
          </cell>
        </row>
        <row r="599572">
          <cell r="A599572" t="str">
            <v>TOP PDL BA \ SP</v>
          </cell>
        </row>
        <row r="599573">
          <cell r="A599573" t="str">
            <v>TOP PDL BA \ SP</v>
          </cell>
        </row>
        <row r="599574">
          <cell r="A599574" t="str">
            <v>TOP PDL BA \ SP</v>
          </cell>
        </row>
        <row r="599575">
          <cell r="A599575" t="str">
            <v>TOP PDL BA \ SP</v>
          </cell>
        </row>
        <row r="599576">
          <cell r="A599576" t="str">
            <v>TOP PDL BA \ SP</v>
          </cell>
        </row>
        <row r="599577">
          <cell r="A599577" t="str">
            <v>TOP PDL BA \ SP</v>
          </cell>
        </row>
        <row r="599578">
          <cell r="A599578" t="str">
            <v>TOP PDL BA \ SP</v>
          </cell>
        </row>
        <row r="599579">
          <cell r="A599579" t="str">
            <v>TOP PDL BA \ SP</v>
          </cell>
        </row>
        <row r="599580">
          <cell r="A599580" t="str">
            <v>TOP PDL BA \ SP</v>
          </cell>
        </row>
        <row r="599581">
          <cell r="A599581" t="str">
            <v xml:space="preserve">TOP PDL BA\BA  </v>
          </cell>
        </row>
        <row r="599582">
          <cell r="A599582" t="str">
            <v xml:space="preserve">TOP PDL BA\BA  </v>
          </cell>
        </row>
        <row r="599583">
          <cell r="A599583" t="str">
            <v xml:space="preserve">TOP PDL BA\BA  </v>
          </cell>
        </row>
        <row r="599584">
          <cell r="A599584" t="str">
            <v xml:space="preserve">TOP PDL BA\BA  </v>
          </cell>
        </row>
        <row r="599585">
          <cell r="A599585" t="str">
            <v xml:space="preserve">TOP PDL BA\BA  </v>
          </cell>
        </row>
        <row r="599586">
          <cell r="A599586" t="str">
            <v xml:space="preserve">TOP PDL BA\BA  </v>
          </cell>
        </row>
        <row r="599587">
          <cell r="A599587" t="str">
            <v xml:space="preserve">TOP PDL BA\BA  </v>
          </cell>
        </row>
        <row r="599588">
          <cell r="A599588" t="str">
            <v xml:space="preserve">TOP PDL BA\BA  </v>
          </cell>
        </row>
        <row r="599589">
          <cell r="A599589" t="str">
            <v xml:space="preserve">TOP PDL BA\BA  </v>
          </cell>
        </row>
        <row r="599590">
          <cell r="A599590" t="str">
            <v xml:space="preserve">TOP PDL BA\BA  </v>
          </cell>
        </row>
        <row r="599591">
          <cell r="A599591" t="str">
            <v xml:space="preserve">TOP PDL BA\BA  </v>
          </cell>
        </row>
        <row r="599592">
          <cell r="A599592" t="str">
            <v xml:space="preserve">TOP PDL BA\BA  </v>
          </cell>
        </row>
        <row r="599593">
          <cell r="A599593" t="str">
            <v xml:space="preserve">TOP PDL BA\BA  </v>
          </cell>
        </row>
        <row r="599594">
          <cell r="A599594" t="str">
            <v xml:space="preserve">TOP PDL BA\BA  </v>
          </cell>
        </row>
        <row r="599595">
          <cell r="A599595" t="str">
            <v xml:space="preserve">TOP PDL BA\BA  </v>
          </cell>
        </row>
        <row r="599596">
          <cell r="A599596" t="str">
            <v xml:space="preserve">TOP PDL BA\BA  </v>
          </cell>
        </row>
        <row r="599597">
          <cell r="A599597" t="str">
            <v xml:space="preserve">TOP PDL BA\BA  </v>
          </cell>
        </row>
        <row r="599598">
          <cell r="A599598" t="str">
            <v xml:space="preserve">TOP PDL BA\BA  </v>
          </cell>
        </row>
        <row r="599599">
          <cell r="A599599" t="str">
            <v>TOP PDL BA \ SP</v>
          </cell>
        </row>
        <row r="599600">
          <cell r="A599600" t="str">
            <v>TOP PDL BA \ SP</v>
          </cell>
        </row>
        <row r="599601">
          <cell r="A599601" t="str">
            <v>TOP PDL BA \ SP</v>
          </cell>
        </row>
        <row r="599602">
          <cell r="A599602" t="str">
            <v>TOP PDL BA \ SP</v>
          </cell>
        </row>
        <row r="599603">
          <cell r="A599603" t="str">
            <v>TOP PDL BA \ SP</v>
          </cell>
        </row>
        <row r="599604">
          <cell r="A599604" t="str">
            <v>TOP PDL BA \ SP</v>
          </cell>
        </row>
        <row r="599605">
          <cell r="A599605" t="str">
            <v>TOP PDL BA \ SP</v>
          </cell>
        </row>
        <row r="599606">
          <cell r="A599606" t="str">
            <v>TOP PDL BA \ SP</v>
          </cell>
        </row>
        <row r="599607">
          <cell r="A599607" t="str">
            <v>TOP PDL BA \ SP</v>
          </cell>
        </row>
        <row r="599608">
          <cell r="A599608" t="str">
            <v xml:space="preserve">TOP PDL BA\BA  </v>
          </cell>
        </row>
        <row r="599609">
          <cell r="A599609" t="str">
            <v xml:space="preserve">TOP PDL BA\BA  </v>
          </cell>
        </row>
        <row r="599610">
          <cell r="A599610" t="str">
            <v xml:space="preserve">TOP PDL BA\BA  </v>
          </cell>
        </row>
        <row r="599611">
          <cell r="A599611" t="str">
            <v xml:space="preserve">TOP PDL BA\BA  </v>
          </cell>
        </row>
        <row r="599612">
          <cell r="A599612" t="str">
            <v xml:space="preserve">TOP PDL BA\BA  </v>
          </cell>
        </row>
        <row r="599613">
          <cell r="A599613" t="str">
            <v xml:space="preserve">TOP PDL BA\BA  </v>
          </cell>
        </row>
        <row r="599614">
          <cell r="A599614" t="str">
            <v xml:space="preserve">TOP PDL BA\BA  </v>
          </cell>
        </row>
        <row r="599615">
          <cell r="A599615" t="str">
            <v xml:space="preserve">TOP PDL BA\BA  </v>
          </cell>
        </row>
        <row r="599616">
          <cell r="A599616" t="str">
            <v xml:space="preserve">TOP PDL BA\BA  </v>
          </cell>
        </row>
        <row r="599617">
          <cell r="A599617" t="str">
            <v xml:space="preserve">TOP PDL BA\BA  </v>
          </cell>
        </row>
        <row r="599618">
          <cell r="A599618" t="str">
            <v xml:space="preserve">TOP PDL BA\BA  </v>
          </cell>
        </row>
        <row r="599619">
          <cell r="A599619" t="str">
            <v xml:space="preserve">TOP PDL BA\BA  </v>
          </cell>
        </row>
        <row r="599620">
          <cell r="A599620" t="str">
            <v xml:space="preserve">TOP PDL BA\BA  </v>
          </cell>
        </row>
        <row r="599621">
          <cell r="A599621" t="str">
            <v xml:space="preserve">TOP PDL BA\BA  </v>
          </cell>
        </row>
        <row r="599622">
          <cell r="A599622" t="str">
            <v xml:space="preserve">TOP PDL BA\BA  </v>
          </cell>
        </row>
        <row r="599623">
          <cell r="A599623" t="str">
            <v xml:space="preserve">TOP PDL BA\BA  </v>
          </cell>
        </row>
        <row r="599624">
          <cell r="A599624" t="str">
            <v xml:space="preserve">TOP PDL BA\BA  </v>
          </cell>
        </row>
        <row r="599625">
          <cell r="A599625" t="str">
            <v xml:space="preserve">TOP PDL BA\BA  </v>
          </cell>
        </row>
        <row r="599626">
          <cell r="A599626" t="str">
            <v>TOP PDL BA \ SP</v>
          </cell>
        </row>
        <row r="599627">
          <cell r="A599627" t="str">
            <v>TOP PDL BA \ SP</v>
          </cell>
        </row>
        <row r="599628">
          <cell r="A599628" t="str">
            <v>TOP PDL BA \ SP</v>
          </cell>
        </row>
        <row r="599629">
          <cell r="A599629" t="str">
            <v>TOP PDL BA \ SP</v>
          </cell>
        </row>
        <row r="599630">
          <cell r="A599630" t="str">
            <v>TOP PDL BA \ SP</v>
          </cell>
        </row>
        <row r="599631">
          <cell r="A599631" t="str">
            <v>TOP PDL BA \ SP</v>
          </cell>
        </row>
        <row r="599632">
          <cell r="A599632" t="str">
            <v>TOP PDL BA \ SP</v>
          </cell>
        </row>
        <row r="599633">
          <cell r="A599633" t="str">
            <v>TOP PDL BA \ SP</v>
          </cell>
        </row>
        <row r="599634">
          <cell r="A599634" t="str">
            <v>TOP PDL BA \ SP</v>
          </cell>
        </row>
        <row r="599635">
          <cell r="A599635" t="str">
            <v xml:space="preserve">TOP PDL BA\BA  </v>
          </cell>
        </row>
        <row r="599636">
          <cell r="A599636" t="str">
            <v xml:space="preserve">TOP PDL BA\BA  </v>
          </cell>
        </row>
        <row r="599637">
          <cell r="A599637" t="str">
            <v xml:space="preserve">TOP PDL BA\BA  </v>
          </cell>
        </row>
        <row r="599638">
          <cell r="A599638" t="str">
            <v xml:space="preserve">TOP PDL BA\BA  </v>
          </cell>
        </row>
        <row r="599639">
          <cell r="A599639" t="str">
            <v xml:space="preserve">TOP PDL BA\BA  </v>
          </cell>
        </row>
        <row r="599640">
          <cell r="A599640" t="str">
            <v xml:space="preserve">TOP PDL BA\BA  </v>
          </cell>
        </row>
        <row r="599641">
          <cell r="A599641" t="str">
            <v xml:space="preserve">TOP PDL BA\BA  </v>
          </cell>
        </row>
        <row r="599642">
          <cell r="A599642" t="str">
            <v xml:space="preserve">TOP PDL BA\BA  </v>
          </cell>
        </row>
        <row r="599643">
          <cell r="A599643" t="str">
            <v xml:space="preserve">TOP PDL BA\BA  </v>
          </cell>
        </row>
        <row r="599644">
          <cell r="A599644" t="str">
            <v>TOP PDL BA \ SP</v>
          </cell>
        </row>
        <row r="599645">
          <cell r="A599645" t="str">
            <v>TOP PDL BA \ SP</v>
          </cell>
        </row>
        <row r="599646">
          <cell r="A599646" t="str">
            <v>TOP PDL BA \ SP</v>
          </cell>
        </row>
        <row r="599647">
          <cell r="A599647" t="str">
            <v>TOP PDL BA \ SP</v>
          </cell>
        </row>
        <row r="599648">
          <cell r="A599648" t="str">
            <v>TOP PDL BA \ SP</v>
          </cell>
        </row>
        <row r="599649">
          <cell r="A599649" t="str">
            <v>TOP PDL BA \ SP</v>
          </cell>
        </row>
        <row r="599650">
          <cell r="A599650" t="str">
            <v>TOP PDL BA \ SP</v>
          </cell>
        </row>
        <row r="599651">
          <cell r="A599651" t="str">
            <v>TOP PDL BA \ SP</v>
          </cell>
        </row>
        <row r="599652">
          <cell r="A599652" t="str">
            <v>TOP PDL BA \ SP</v>
          </cell>
        </row>
        <row r="599653">
          <cell r="A599653" t="str">
            <v xml:space="preserve">TOP PDL BA\BA  </v>
          </cell>
        </row>
        <row r="599654">
          <cell r="A599654" t="str">
            <v xml:space="preserve">TOP PDL BA\BA  </v>
          </cell>
        </row>
        <row r="599655">
          <cell r="A599655" t="str">
            <v xml:space="preserve">TOP PDL BA\BA  </v>
          </cell>
        </row>
        <row r="599656">
          <cell r="A599656" t="str">
            <v xml:space="preserve">TOP PDL BA\BA  </v>
          </cell>
        </row>
        <row r="599657">
          <cell r="A599657" t="str">
            <v xml:space="preserve">TOP PDL BA\BA  </v>
          </cell>
        </row>
        <row r="599658">
          <cell r="A599658" t="str">
            <v xml:space="preserve">TOP PDL BA\BA  </v>
          </cell>
        </row>
        <row r="599659">
          <cell r="A599659" t="str">
            <v xml:space="preserve">TOP PDL BA\BA  </v>
          </cell>
        </row>
        <row r="599660">
          <cell r="A599660" t="str">
            <v xml:space="preserve">TOP PDL BA\BA  </v>
          </cell>
        </row>
        <row r="599661">
          <cell r="A599661" t="str">
            <v xml:space="preserve">TOP PDL BA\BA  </v>
          </cell>
        </row>
        <row r="599662">
          <cell r="A599662" t="str">
            <v xml:space="preserve">TOP PDL BA\BA  </v>
          </cell>
        </row>
        <row r="599663">
          <cell r="A599663" t="str">
            <v xml:space="preserve">TOP PDL BA\BA  </v>
          </cell>
        </row>
        <row r="599664">
          <cell r="A599664" t="str">
            <v xml:space="preserve">TOP PDL BA\BA  </v>
          </cell>
        </row>
        <row r="599665">
          <cell r="A599665" t="str">
            <v xml:space="preserve">TOP PDL BA\BA  </v>
          </cell>
        </row>
        <row r="599666">
          <cell r="A599666" t="str">
            <v xml:space="preserve">TOP PDL BA\BA  </v>
          </cell>
        </row>
        <row r="599667">
          <cell r="A599667" t="str">
            <v xml:space="preserve">TOP PDL BA\BA  </v>
          </cell>
        </row>
        <row r="599668">
          <cell r="A599668" t="str">
            <v xml:space="preserve">TOP PDL BA\BA  </v>
          </cell>
        </row>
        <row r="599669">
          <cell r="A599669" t="str">
            <v xml:space="preserve">TOP PDL BA\BA  </v>
          </cell>
        </row>
        <row r="599670">
          <cell r="A599670" t="str">
            <v xml:space="preserve">TOP PDL BA\BA  </v>
          </cell>
        </row>
        <row r="599671">
          <cell r="A599671" t="str">
            <v xml:space="preserve">TOP PDL BA\BA  </v>
          </cell>
        </row>
        <row r="599672">
          <cell r="A599672" t="str">
            <v xml:space="preserve">TOP PDL BA\BA  </v>
          </cell>
        </row>
        <row r="599673">
          <cell r="A599673" t="str">
            <v xml:space="preserve">TOP PDL BA\BA  </v>
          </cell>
        </row>
        <row r="599674">
          <cell r="A599674" t="str">
            <v xml:space="preserve">TOP PDL BA\BA  </v>
          </cell>
        </row>
        <row r="599675">
          <cell r="A599675" t="str">
            <v xml:space="preserve">TOP PDL BA\BA  </v>
          </cell>
        </row>
        <row r="599676">
          <cell r="A599676" t="str">
            <v xml:space="preserve">TOP PDL BA\BA  </v>
          </cell>
        </row>
        <row r="599677">
          <cell r="A599677" t="str">
            <v xml:space="preserve">TOP PDL BA\BA  </v>
          </cell>
        </row>
        <row r="599678">
          <cell r="A599678" t="str">
            <v xml:space="preserve">TOP PDL BA\BA  </v>
          </cell>
        </row>
        <row r="599679">
          <cell r="A599679" t="str">
            <v xml:space="preserve">TOP PDL BA\BA  </v>
          </cell>
        </row>
        <row r="599680">
          <cell r="A599680" t="str">
            <v>TOP PDL BA \ SP</v>
          </cell>
        </row>
        <row r="599681">
          <cell r="A599681" t="str">
            <v>TOP PDL BA \ SP</v>
          </cell>
        </row>
        <row r="599682">
          <cell r="A599682" t="str">
            <v>TOP PDL BA \ SP</v>
          </cell>
        </row>
        <row r="599683">
          <cell r="A599683" t="str">
            <v>TOP PDL BA \ SP</v>
          </cell>
        </row>
        <row r="599684">
          <cell r="A599684" t="str">
            <v>TOP PDL BA \ SP</v>
          </cell>
        </row>
        <row r="599685">
          <cell r="A599685" t="str">
            <v>TOP PDL BA \ SP</v>
          </cell>
        </row>
        <row r="599686">
          <cell r="A599686" t="str">
            <v>TOP PDL BA \ SP</v>
          </cell>
        </row>
        <row r="599687">
          <cell r="A599687" t="str">
            <v>TOP PDL BA \ SP</v>
          </cell>
        </row>
        <row r="599688">
          <cell r="A599688" t="str">
            <v>TOP PDL BA \ SP</v>
          </cell>
        </row>
        <row r="599689">
          <cell r="A599689" t="str">
            <v xml:space="preserve">TOP PDL BA\BA  </v>
          </cell>
        </row>
        <row r="599690">
          <cell r="A599690" t="str">
            <v xml:space="preserve">TOP PDL BA\BA  </v>
          </cell>
        </row>
        <row r="599691">
          <cell r="A599691" t="str">
            <v xml:space="preserve">TOP PDL BA\BA  </v>
          </cell>
        </row>
        <row r="599692">
          <cell r="A599692" t="str">
            <v xml:space="preserve">TOP PDL BA\BA  </v>
          </cell>
        </row>
        <row r="599693">
          <cell r="A599693" t="str">
            <v xml:space="preserve">TOP PDL BA\BA  </v>
          </cell>
        </row>
        <row r="599694">
          <cell r="A599694" t="str">
            <v xml:space="preserve">TOP PDL BA\BA  </v>
          </cell>
        </row>
        <row r="599695">
          <cell r="A599695" t="str">
            <v xml:space="preserve">TOP PDL BA\BA  </v>
          </cell>
        </row>
        <row r="599696">
          <cell r="A599696" t="str">
            <v xml:space="preserve">TOP PDL BA\BA  </v>
          </cell>
        </row>
        <row r="599697">
          <cell r="A599697" t="str">
            <v xml:space="preserve">TOP PDL BA\BA  </v>
          </cell>
        </row>
        <row r="599698">
          <cell r="A599698" t="str">
            <v>TOP PDL BA \ SP</v>
          </cell>
        </row>
        <row r="599699">
          <cell r="A599699" t="str">
            <v>TOP PDL BA \ SP</v>
          </cell>
        </row>
        <row r="599700">
          <cell r="A599700" t="str">
            <v>TOP PDL BA \ SP</v>
          </cell>
        </row>
        <row r="599701">
          <cell r="A599701" t="str">
            <v>TOP PDL BA \ SP</v>
          </cell>
        </row>
        <row r="599702">
          <cell r="A599702" t="str">
            <v>TOP PDL BA \ SP</v>
          </cell>
        </row>
        <row r="599703">
          <cell r="A599703" t="str">
            <v>TOP PDL BA \ SP</v>
          </cell>
        </row>
        <row r="599704">
          <cell r="A599704" t="str">
            <v>TOP PDL BA \ SP</v>
          </cell>
        </row>
        <row r="599705">
          <cell r="A599705" t="str">
            <v>TOP PDL BA \ SP</v>
          </cell>
        </row>
        <row r="599706">
          <cell r="A599706" t="str">
            <v>TOP PDL BA \ SP</v>
          </cell>
        </row>
        <row r="599707">
          <cell r="A599707" t="str">
            <v>TOP PDL BA \ SP</v>
          </cell>
        </row>
        <row r="599708">
          <cell r="A599708" t="str">
            <v>TOP PDL BA \ SP</v>
          </cell>
        </row>
        <row r="599709">
          <cell r="A599709" t="str">
            <v>TOP PDL BA \ SP</v>
          </cell>
        </row>
        <row r="599710">
          <cell r="A599710" t="str">
            <v>TOP PDL BA \ SP</v>
          </cell>
        </row>
        <row r="599711">
          <cell r="A599711" t="str">
            <v>TOP PDL BA \ SP</v>
          </cell>
        </row>
        <row r="599712">
          <cell r="A599712" t="str">
            <v>TOP PDL BA \ SP</v>
          </cell>
        </row>
        <row r="599713">
          <cell r="A599713" t="str">
            <v>TOP PDL BA \ SP</v>
          </cell>
        </row>
        <row r="599714">
          <cell r="A599714" t="str">
            <v>TOP PDL BA \ SP</v>
          </cell>
        </row>
        <row r="599715">
          <cell r="A599715" t="str">
            <v>TOP PDL BA \ SP</v>
          </cell>
        </row>
        <row r="599716">
          <cell r="A599716" t="str">
            <v>TOP PDL BA \ SP</v>
          </cell>
        </row>
        <row r="599717">
          <cell r="A599717" t="str">
            <v>TOP PDL BA \ SP</v>
          </cell>
        </row>
        <row r="599718">
          <cell r="A599718" t="str">
            <v>TOP PDL BA \ SP</v>
          </cell>
        </row>
        <row r="599719">
          <cell r="A599719" t="str">
            <v>TOP PDL BA \ SP</v>
          </cell>
        </row>
        <row r="599720">
          <cell r="A599720" t="str">
            <v>TOP PDL BA \ SP</v>
          </cell>
        </row>
        <row r="599721">
          <cell r="A599721" t="str">
            <v>TOP PDL BA \ SP</v>
          </cell>
        </row>
        <row r="599722">
          <cell r="A599722" t="str">
            <v>TOP PDL BA \ SP</v>
          </cell>
        </row>
        <row r="599723">
          <cell r="A599723" t="str">
            <v>TOP PDL BA \ SP</v>
          </cell>
        </row>
        <row r="599724">
          <cell r="A599724" t="str">
            <v>TOP PDL BA \ SP</v>
          </cell>
        </row>
        <row r="599725">
          <cell r="A599725" t="str">
            <v>TOP PDL BA \ SP</v>
          </cell>
        </row>
        <row r="599726">
          <cell r="A599726" t="str">
            <v>TOP PDL BA \ SP</v>
          </cell>
        </row>
        <row r="599727">
          <cell r="A599727" t="str">
            <v>TOP PDL BA \ SP</v>
          </cell>
        </row>
        <row r="599728">
          <cell r="A599728" t="str">
            <v>TOP PDL BA \ SP</v>
          </cell>
        </row>
        <row r="599729">
          <cell r="A599729" t="str">
            <v>TOP PDL BA \ SP</v>
          </cell>
        </row>
        <row r="599730">
          <cell r="A599730" t="str">
            <v>TOP PDL BA \ SP</v>
          </cell>
        </row>
        <row r="599731">
          <cell r="A599731" t="str">
            <v>TOP PDL BA \ SP</v>
          </cell>
        </row>
        <row r="599732">
          <cell r="A599732" t="str">
            <v>TOP PDL BA \ SP</v>
          </cell>
        </row>
        <row r="599733">
          <cell r="A599733" t="str">
            <v>TOP PDL BA \ SP</v>
          </cell>
        </row>
        <row r="599734">
          <cell r="A599734" t="str">
            <v>TOP PDL BA \ SP</v>
          </cell>
        </row>
        <row r="599735">
          <cell r="A599735" t="str">
            <v>TOP PDL BA \ SP</v>
          </cell>
        </row>
        <row r="599736">
          <cell r="A599736" t="str">
            <v>TOP PDL BA \ SP</v>
          </cell>
        </row>
        <row r="599737">
          <cell r="A599737" t="str">
            <v>TOP PDL BA \ SP</v>
          </cell>
        </row>
        <row r="599738">
          <cell r="A599738" t="str">
            <v>TOP PDL BA \ SP</v>
          </cell>
        </row>
        <row r="599739">
          <cell r="A599739" t="str">
            <v>TOP PDL BA \ SP</v>
          </cell>
        </row>
        <row r="599740">
          <cell r="A599740" t="str">
            <v>TOP PDL BA \ SP</v>
          </cell>
        </row>
        <row r="599741">
          <cell r="A599741" t="str">
            <v>TOP PDL BA \ SP</v>
          </cell>
        </row>
        <row r="599742">
          <cell r="A599742" t="str">
            <v>TOP PDL BA \ SP</v>
          </cell>
        </row>
        <row r="599743">
          <cell r="A599743" t="str">
            <v>TOP PDL BA \ SP</v>
          </cell>
        </row>
        <row r="599744">
          <cell r="A599744" t="str">
            <v>TOP PDL BA \ SP</v>
          </cell>
        </row>
        <row r="599745">
          <cell r="A599745" t="str">
            <v>TOP PDL BA \ SP</v>
          </cell>
        </row>
        <row r="599746">
          <cell r="A599746" t="str">
            <v>TOP PDL BA \ SP</v>
          </cell>
        </row>
        <row r="599747">
          <cell r="A599747" t="str">
            <v>TOP PDL BA \ SP</v>
          </cell>
        </row>
        <row r="599748">
          <cell r="A599748" t="str">
            <v>TOP PDL BA \ SP</v>
          </cell>
        </row>
        <row r="599749">
          <cell r="A599749" t="str">
            <v>TOP PDL BA \ SP</v>
          </cell>
        </row>
        <row r="599750">
          <cell r="A599750" t="str">
            <v>TOP PDL BA \ SP</v>
          </cell>
        </row>
        <row r="599751">
          <cell r="A599751" t="str">
            <v>TOP PDL BA \ SP</v>
          </cell>
        </row>
        <row r="599752">
          <cell r="A599752" t="str">
            <v xml:space="preserve">TOP PDL BA\BA  </v>
          </cell>
        </row>
        <row r="599753">
          <cell r="A599753" t="str">
            <v xml:space="preserve">TOP PDL BA\BA  </v>
          </cell>
        </row>
        <row r="599754">
          <cell r="A599754" t="str">
            <v xml:space="preserve">TOP PDL BA\BA  </v>
          </cell>
        </row>
        <row r="599755">
          <cell r="A599755" t="str">
            <v xml:space="preserve">TOP PDL BA\BA  </v>
          </cell>
        </row>
        <row r="599756">
          <cell r="A599756" t="str">
            <v xml:space="preserve">TOP PDL BA\BA  </v>
          </cell>
        </row>
        <row r="599757">
          <cell r="A599757" t="str">
            <v xml:space="preserve">TOP PDL BA\BA  </v>
          </cell>
        </row>
        <row r="599758">
          <cell r="A599758" t="str">
            <v xml:space="preserve">TOP PDL BA\BA  </v>
          </cell>
        </row>
        <row r="599759">
          <cell r="A599759" t="str">
            <v xml:space="preserve">TOP PDL BA\BA  </v>
          </cell>
        </row>
        <row r="599760">
          <cell r="A599760" t="str">
            <v xml:space="preserve">TOP PDL BA\BA  </v>
          </cell>
        </row>
        <row r="599761">
          <cell r="A599761" t="str">
            <v xml:space="preserve">TOP PDL BA\BA  </v>
          </cell>
        </row>
        <row r="599762">
          <cell r="A599762" t="str">
            <v xml:space="preserve">TOP PDL BA\BA  </v>
          </cell>
        </row>
        <row r="599763">
          <cell r="A599763" t="str">
            <v xml:space="preserve">TOP PDL BA\BA  </v>
          </cell>
        </row>
        <row r="599764">
          <cell r="A599764" t="str">
            <v xml:space="preserve">TOP PDL BA\BA  </v>
          </cell>
        </row>
        <row r="599765">
          <cell r="A599765" t="str">
            <v xml:space="preserve">TOP PDL BA\BA  </v>
          </cell>
        </row>
        <row r="599766">
          <cell r="A599766" t="str">
            <v xml:space="preserve">TOP PDL BA\BA  </v>
          </cell>
        </row>
        <row r="599767">
          <cell r="A599767" t="str">
            <v xml:space="preserve">TOP PDL BA\BA  </v>
          </cell>
        </row>
        <row r="599768">
          <cell r="A599768" t="str">
            <v xml:space="preserve">TOP PDL BA\BA  </v>
          </cell>
        </row>
        <row r="599769">
          <cell r="A599769" t="str">
            <v xml:space="preserve">TOP PDL BA\BA  </v>
          </cell>
        </row>
        <row r="599770">
          <cell r="A599770" t="str">
            <v>TOP PDL BA \ SP</v>
          </cell>
        </row>
        <row r="599771">
          <cell r="A599771" t="str">
            <v>TOP PDL BA \ SP</v>
          </cell>
        </row>
        <row r="599772">
          <cell r="A599772" t="str">
            <v>TOP PDL BA \ SP</v>
          </cell>
        </row>
        <row r="599773">
          <cell r="A599773" t="str">
            <v>TOP PDL BA \ SP</v>
          </cell>
        </row>
        <row r="599774">
          <cell r="A599774" t="str">
            <v>TOP PDL BA \ SP</v>
          </cell>
        </row>
        <row r="599775">
          <cell r="A599775" t="str">
            <v>TOP PDL BA \ SP</v>
          </cell>
        </row>
        <row r="599776">
          <cell r="A599776" t="str">
            <v>TOP PDL BA \ SP</v>
          </cell>
        </row>
        <row r="599777">
          <cell r="A599777" t="str">
            <v>TOP PDL BA \ SP</v>
          </cell>
        </row>
        <row r="599778">
          <cell r="A599778" t="str">
            <v>TOP PDL BA \ SP</v>
          </cell>
        </row>
        <row r="599779">
          <cell r="A599779" t="str">
            <v xml:space="preserve">TOP PDL BA\BA  </v>
          </cell>
        </row>
        <row r="599780">
          <cell r="A599780" t="str">
            <v xml:space="preserve">TOP PDL BA\BA  </v>
          </cell>
        </row>
        <row r="599781">
          <cell r="A599781" t="str">
            <v xml:space="preserve">TOP PDL BA\BA  </v>
          </cell>
        </row>
        <row r="599782">
          <cell r="A599782" t="str">
            <v xml:space="preserve">TOP PDL BA\BA  </v>
          </cell>
        </row>
        <row r="599783">
          <cell r="A599783" t="str">
            <v xml:space="preserve">TOP PDL BA\BA  </v>
          </cell>
        </row>
        <row r="599784">
          <cell r="A599784" t="str">
            <v xml:space="preserve">TOP PDL BA\BA  </v>
          </cell>
        </row>
        <row r="599785">
          <cell r="A599785" t="str">
            <v xml:space="preserve">TOP PDL BA\BA  </v>
          </cell>
        </row>
        <row r="599786">
          <cell r="A599786" t="str">
            <v xml:space="preserve">TOP PDL BA\BA  </v>
          </cell>
        </row>
        <row r="599787">
          <cell r="A599787" t="str">
            <v xml:space="preserve">TOP PDL BA\BA  </v>
          </cell>
        </row>
        <row r="599788">
          <cell r="A599788" t="str">
            <v>TOP PDL BA \ SP</v>
          </cell>
        </row>
        <row r="599789">
          <cell r="A599789" t="str">
            <v>TOP PDL BA \ SP</v>
          </cell>
        </row>
        <row r="599790">
          <cell r="A599790" t="str">
            <v>TOP PDL BA \ SP</v>
          </cell>
        </row>
        <row r="599791">
          <cell r="A599791" t="str">
            <v>TOP PDL BA \ SP</v>
          </cell>
        </row>
        <row r="599792">
          <cell r="A599792" t="str">
            <v>TOP PDL BA \ SP</v>
          </cell>
        </row>
        <row r="599793">
          <cell r="A599793" t="str">
            <v>TOP PDL BA \ SP</v>
          </cell>
        </row>
        <row r="599794">
          <cell r="A599794" t="str">
            <v>TOP PDL BA \ SP</v>
          </cell>
        </row>
        <row r="599795">
          <cell r="A599795" t="str">
            <v>TOP PDL BA \ SP</v>
          </cell>
        </row>
        <row r="599796">
          <cell r="A599796" t="str">
            <v>TOP PDL BA \ SP</v>
          </cell>
        </row>
        <row r="599797">
          <cell r="A599797" t="str">
            <v xml:space="preserve">TOP MATRIZ     </v>
          </cell>
        </row>
        <row r="599798">
          <cell r="A599798" t="str">
            <v xml:space="preserve">TOP MATRIZ     </v>
          </cell>
        </row>
        <row r="599799">
          <cell r="A599799" t="str">
            <v xml:space="preserve">TOP MATRIZ     </v>
          </cell>
        </row>
        <row r="599800">
          <cell r="A599800" t="str">
            <v xml:space="preserve">TOP MATRIZ     </v>
          </cell>
        </row>
        <row r="599801">
          <cell r="A599801" t="str">
            <v xml:space="preserve">TOP MATRIZ     </v>
          </cell>
        </row>
        <row r="599802">
          <cell r="A599802" t="str">
            <v xml:space="preserve">TOP MATRIZ     </v>
          </cell>
        </row>
        <row r="599803">
          <cell r="A599803" t="str">
            <v xml:space="preserve">TOP MATRIZ     </v>
          </cell>
        </row>
        <row r="599804">
          <cell r="A599804" t="str">
            <v xml:space="preserve">TOP MATRIZ     </v>
          </cell>
        </row>
        <row r="599805">
          <cell r="A599805" t="str">
            <v xml:space="preserve">TOP MATRIZ     </v>
          </cell>
        </row>
        <row r="599806">
          <cell r="A599806" t="str">
            <v>TOP PDL BA \ SP</v>
          </cell>
        </row>
        <row r="599807">
          <cell r="A599807" t="str">
            <v>TOP PDL BA \ SP</v>
          </cell>
        </row>
        <row r="599808">
          <cell r="A599808" t="str">
            <v>TOP PDL BA \ SP</v>
          </cell>
        </row>
        <row r="599809">
          <cell r="A599809" t="str">
            <v>TOP PDL BA \ SP</v>
          </cell>
        </row>
        <row r="599810">
          <cell r="A599810" t="str">
            <v>TOP PDL BA \ SP</v>
          </cell>
        </row>
        <row r="599811">
          <cell r="A599811" t="str">
            <v>TOP PDL BA \ SP</v>
          </cell>
        </row>
        <row r="599812">
          <cell r="A599812" t="str">
            <v>TOP PDL BA \ SP</v>
          </cell>
        </row>
        <row r="599813">
          <cell r="A599813" t="str">
            <v>TOP PDL BA \ SP</v>
          </cell>
        </row>
        <row r="599814">
          <cell r="A599814" t="str">
            <v>TOP PDL BA \ SP</v>
          </cell>
        </row>
        <row r="599815">
          <cell r="A599815" t="str">
            <v>TOP PDL BA \ SP</v>
          </cell>
        </row>
        <row r="599816">
          <cell r="A599816" t="str">
            <v>TOP PDL BA \ SP</v>
          </cell>
        </row>
        <row r="599817">
          <cell r="A599817" t="str">
            <v>TOP PDL BA \ SP</v>
          </cell>
        </row>
        <row r="599818">
          <cell r="A599818" t="str">
            <v>TOP PDL BA \ SP</v>
          </cell>
        </row>
        <row r="599819">
          <cell r="A599819" t="str">
            <v>TOP PDL BA \ SP</v>
          </cell>
        </row>
        <row r="599820">
          <cell r="A599820" t="str">
            <v>TOP PDL BA \ SP</v>
          </cell>
        </row>
        <row r="599821">
          <cell r="A599821" t="str">
            <v>TOP PDL BA \ SP</v>
          </cell>
        </row>
        <row r="599822">
          <cell r="A599822" t="str">
            <v>TOP PDL BA \ SP</v>
          </cell>
        </row>
        <row r="599823">
          <cell r="A599823" t="str">
            <v>TOP PDL BA \ SP</v>
          </cell>
        </row>
        <row r="599824">
          <cell r="A599824" t="str">
            <v>TOP PDL BA \ SP</v>
          </cell>
        </row>
        <row r="599825">
          <cell r="A599825" t="str">
            <v>TOP PDL BA \ SP</v>
          </cell>
        </row>
        <row r="599826">
          <cell r="A599826" t="str">
            <v>TOP PDL BA \ SP</v>
          </cell>
        </row>
        <row r="599827">
          <cell r="A599827" t="str">
            <v>TOP PDL BA \ SP</v>
          </cell>
        </row>
        <row r="599828">
          <cell r="A599828" t="str">
            <v>TOP PDL BA \ SP</v>
          </cell>
        </row>
        <row r="599829">
          <cell r="A599829" t="str">
            <v>TOP PDL BA \ SP</v>
          </cell>
        </row>
        <row r="599830">
          <cell r="A599830" t="str">
            <v>TOP PDL BA \ SP</v>
          </cell>
        </row>
        <row r="599831">
          <cell r="A599831" t="str">
            <v>TOP PDL BA \ SP</v>
          </cell>
        </row>
        <row r="599832">
          <cell r="A599832" t="str">
            <v>TOP PDL BA \ SP</v>
          </cell>
        </row>
        <row r="599833">
          <cell r="A599833" t="str">
            <v>TOP PDL BA \ SP</v>
          </cell>
        </row>
        <row r="599834">
          <cell r="A599834" t="str">
            <v>TOP PDL BA \ SP</v>
          </cell>
        </row>
        <row r="599835">
          <cell r="A599835" t="str">
            <v>TOP PDL BA \ SP</v>
          </cell>
        </row>
        <row r="599836">
          <cell r="A599836" t="str">
            <v>TOP PDL BA \ SP</v>
          </cell>
        </row>
        <row r="599837">
          <cell r="A599837" t="str">
            <v>TOP PDL BA \ SP</v>
          </cell>
        </row>
        <row r="599838">
          <cell r="A599838" t="str">
            <v>TOP PDL BA \ SP</v>
          </cell>
        </row>
        <row r="599839">
          <cell r="A599839" t="str">
            <v>TOP PDL BA \ SP</v>
          </cell>
        </row>
        <row r="599840">
          <cell r="A599840" t="str">
            <v>TOP PDL BA \ SP</v>
          </cell>
        </row>
        <row r="599841">
          <cell r="A599841" t="str">
            <v>TOP PDL BA \ SP</v>
          </cell>
        </row>
        <row r="599842">
          <cell r="A599842" t="str">
            <v>TOP PDL BA \ SP</v>
          </cell>
        </row>
        <row r="599843">
          <cell r="A599843" t="str">
            <v>TOP PDL BA \ SP</v>
          </cell>
        </row>
        <row r="599844">
          <cell r="A599844" t="str">
            <v>TOP PDL BA \ SP</v>
          </cell>
        </row>
        <row r="599845">
          <cell r="A599845" t="str">
            <v>TOP PDL BA \ SP</v>
          </cell>
        </row>
        <row r="599846">
          <cell r="A599846" t="str">
            <v>TOP PDL BA \ SP</v>
          </cell>
        </row>
        <row r="599847">
          <cell r="A599847" t="str">
            <v>TOP PDL BA \ SP</v>
          </cell>
        </row>
        <row r="599848">
          <cell r="A599848" t="str">
            <v>TOP PDL BA \ SP</v>
          </cell>
        </row>
        <row r="599849">
          <cell r="A599849" t="str">
            <v>TOP PDL BA \ SP</v>
          </cell>
        </row>
        <row r="599850">
          <cell r="A599850" t="str">
            <v>TOP PDL BA \ SP</v>
          </cell>
        </row>
        <row r="599851">
          <cell r="A599851" t="str">
            <v xml:space="preserve">TOP PDL BA\BA  </v>
          </cell>
        </row>
        <row r="599852">
          <cell r="A599852" t="str">
            <v xml:space="preserve">TOP PDL BA\BA  </v>
          </cell>
        </row>
        <row r="599853">
          <cell r="A599853" t="str">
            <v xml:space="preserve">TOP PDL BA\BA  </v>
          </cell>
        </row>
        <row r="599854">
          <cell r="A599854" t="str">
            <v xml:space="preserve">TOP PDL BA\BA  </v>
          </cell>
        </row>
        <row r="599855">
          <cell r="A599855" t="str">
            <v xml:space="preserve">TOP PDL BA\BA  </v>
          </cell>
        </row>
        <row r="599856">
          <cell r="A599856" t="str">
            <v xml:space="preserve">TOP PDL BA\BA  </v>
          </cell>
        </row>
        <row r="599857">
          <cell r="A599857" t="str">
            <v xml:space="preserve">TOP PDL BA\BA  </v>
          </cell>
        </row>
        <row r="599858">
          <cell r="A599858" t="str">
            <v xml:space="preserve">TOP PDL BA\BA  </v>
          </cell>
        </row>
        <row r="599859">
          <cell r="A599859" t="str">
            <v xml:space="preserve">TOP PDL BA\BA  </v>
          </cell>
        </row>
        <row r="599860">
          <cell r="A599860" t="str">
            <v>TOP PDL BA \ SP</v>
          </cell>
        </row>
        <row r="599861">
          <cell r="A599861" t="str">
            <v>TOP PDL BA \ SP</v>
          </cell>
        </row>
        <row r="599862">
          <cell r="A599862" t="str">
            <v>TOP PDL BA \ SP</v>
          </cell>
        </row>
        <row r="599863">
          <cell r="A599863" t="str">
            <v>TOP PDL BA \ SP</v>
          </cell>
        </row>
        <row r="599864">
          <cell r="A599864" t="str">
            <v>TOP PDL BA \ SP</v>
          </cell>
        </row>
        <row r="599865">
          <cell r="A599865" t="str">
            <v>TOP PDL BA \ SP</v>
          </cell>
        </row>
        <row r="599866">
          <cell r="A599866" t="str">
            <v>TOP PDL BA \ SP</v>
          </cell>
        </row>
        <row r="599867">
          <cell r="A599867" t="str">
            <v>TOP PDL BA \ SP</v>
          </cell>
        </row>
        <row r="599868">
          <cell r="A599868" t="str">
            <v>TOP PDL BA \ SP</v>
          </cell>
        </row>
        <row r="599869">
          <cell r="A599869" t="str">
            <v>TOP PDL BA \ SP</v>
          </cell>
        </row>
        <row r="599870">
          <cell r="A599870" t="str">
            <v>TOP PDL BA \ SP</v>
          </cell>
        </row>
        <row r="599871">
          <cell r="A599871" t="str">
            <v>TOP PDL BA \ SP</v>
          </cell>
        </row>
        <row r="599872">
          <cell r="A599872" t="str">
            <v>TOP PDL BA \ SP</v>
          </cell>
        </row>
        <row r="599873">
          <cell r="A599873" t="str">
            <v>TOP PDL BA \ SP</v>
          </cell>
        </row>
        <row r="599874">
          <cell r="A599874" t="str">
            <v>TOP PDL BA \ SP</v>
          </cell>
        </row>
        <row r="599875">
          <cell r="A599875" t="str">
            <v>TOP PDL BA \ SP</v>
          </cell>
        </row>
        <row r="599876">
          <cell r="A599876" t="str">
            <v>TOP PDL BA \ SP</v>
          </cell>
        </row>
        <row r="599877">
          <cell r="A599877" t="str">
            <v>TOP PDL BA \ SP</v>
          </cell>
        </row>
        <row r="599878">
          <cell r="A599878" t="str">
            <v>TOP PDL BA \ SP</v>
          </cell>
        </row>
        <row r="599879">
          <cell r="A599879" t="str">
            <v>TOP PDL BA \ SP</v>
          </cell>
        </row>
        <row r="599880">
          <cell r="A599880" t="str">
            <v>TOP PDL BA \ SP</v>
          </cell>
        </row>
        <row r="599881">
          <cell r="A599881" t="str">
            <v>TOP PDL BA \ SP</v>
          </cell>
        </row>
        <row r="599882">
          <cell r="A599882" t="str">
            <v>TOP PDL BA \ SP</v>
          </cell>
        </row>
        <row r="599883">
          <cell r="A599883" t="str">
            <v>TOP PDL BA \ SP</v>
          </cell>
        </row>
        <row r="599884">
          <cell r="A599884" t="str">
            <v>TOP PDL BA \ SP</v>
          </cell>
        </row>
        <row r="599885">
          <cell r="A599885" t="str">
            <v>TOP PDL BA \ SP</v>
          </cell>
        </row>
        <row r="599886">
          <cell r="A599886" t="str">
            <v>TOP PDL BA \ SP</v>
          </cell>
        </row>
        <row r="599887">
          <cell r="A599887" t="str">
            <v>TOP PDL BA \ SP</v>
          </cell>
        </row>
        <row r="599888">
          <cell r="A599888" t="str">
            <v>TOP PDL BA \ SP</v>
          </cell>
        </row>
        <row r="599889">
          <cell r="A599889" t="str">
            <v>TOP PDL BA \ SP</v>
          </cell>
        </row>
        <row r="599890">
          <cell r="A599890" t="str">
            <v>TOP PDL BA \ SP</v>
          </cell>
        </row>
        <row r="599891">
          <cell r="A599891" t="str">
            <v>TOP PDL BA \ SP</v>
          </cell>
        </row>
        <row r="599892">
          <cell r="A599892" t="str">
            <v>TOP PDL BA \ SP</v>
          </cell>
        </row>
        <row r="599893">
          <cell r="A599893" t="str">
            <v>TOP PDL BA \ SP</v>
          </cell>
        </row>
        <row r="599894">
          <cell r="A599894" t="str">
            <v>TOP PDL BA \ SP</v>
          </cell>
        </row>
        <row r="599895">
          <cell r="A599895" t="str">
            <v>TOP PDL BA \ SP</v>
          </cell>
        </row>
        <row r="599896">
          <cell r="A599896" t="str">
            <v xml:space="preserve">TOP PDL BA\BA  </v>
          </cell>
        </row>
        <row r="599897">
          <cell r="A599897" t="str">
            <v xml:space="preserve">TOP PDL BA\BA  </v>
          </cell>
        </row>
        <row r="599898">
          <cell r="A599898" t="str">
            <v xml:space="preserve">TOP PDL BA\BA  </v>
          </cell>
        </row>
        <row r="599899">
          <cell r="A599899" t="str">
            <v xml:space="preserve">TOP PDL BA\BA  </v>
          </cell>
        </row>
        <row r="599900">
          <cell r="A599900" t="str">
            <v xml:space="preserve">TOP PDL BA\BA  </v>
          </cell>
        </row>
        <row r="599901">
          <cell r="A599901" t="str">
            <v xml:space="preserve">TOP PDL BA\BA  </v>
          </cell>
        </row>
        <row r="599902">
          <cell r="A599902" t="str">
            <v xml:space="preserve">TOP PDL BA\BA  </v>
          </cell>
        </row>
        <row r="599903">
          <cell r="A599903" t="str">
            <v xml:space="preserve">TOP PDL BA\BA  </v>
          </cell>
        </row>
        <row r="599904">
          <cell r="A599904" t="str">
            <v xml:space="preserve">TOP PDL BA\BA  </v>
          </cell>
        </row>
        <row r="599905">
          <cell r="A599905" t="str">
            <v xml:space="preserve">TOP PDL BA\BA  </v>
          </cell>
        </row>
        <row r="599906">
          <cell r="A599906" t="str">
            <v xml:space="preserve">TOP PDL BA\BA  </v>
          </cell>
        </row>
        <row r="599907">
          <cell r="A599907" t="str">
            <v xml:space="preserve">TOP PDL BA\BA  </v>
          </cell>
        </row>
        <row r="599908">
          <cell r="A599908" t="str">
            <v xml:space="preserve">TOP PDL BA\BA  </v>
          </cell>
        </row>
        <row r="599909">
          <cell r="A599909" t="str">
            <v xml:space="preserve">TOP PDL BA\BA  </v>
          </cell>
        </row>
        <row r="599910">
          <cell r="A599910" t="str">
            <v xml:space="preserve">TOP PDL BA\BA  </v>
          </cell>
        </row>
        <row r="599911">
          <cell r="A599911" t="str">
            <v xml:space="preserve">TOP PDL BA\BA  </v>
          </cell>
        </row>
        <row r="599912">
          <cell r="A599912" t="str">
            <v xml:space="preserve">TOP PDL BA\BA  </v>
          </cell>
        </row>
        <row r="599913">
          <cell r="A599913" t="str">
            <v xml:space="preserve">TOP PDL BA\BA  </v>
          </cell>
        </row>
        <row r="599914">
          <cell r="A599914" t="str">
            <v>TOP PDL BA \ SP</v>
          </cell>
        </row>
        <row r="599915">
          <cell r="A599915" t="str">
            <v>TOP PDL BA \ SP</v>
          </cell>
        </row>
        <row r="599916">
          <cell r="A599916" t="str">
            <v>TOP PDL BA \ SP</v>
          </cell>
        </row>
        <row r="599917">
          <cell r="A599917" t="str">
            <v>TOP PDL BA \ SP</v>
          </cell>
        </row>
        <row r="599918">
          <cell r="A599918" t="str">
            <v>TOP PDL BA \ SP</v>
          </cell>
        </row>
        <row r="599919">
          <cell r="A599919" t="str">
            <v>TOP PDL BA \ SP</v>
          </cell>
        </row>
        <row r="599920">
          <cell r="A599920" t="str">
            <v>TOP PDL BA \ SP</v>
          </cell>
        </row>
        <row r="599921">
          <cell r="A599921" t="str">
            <v>TOP PDL BA \ SP</v>
          </cell>
        </row>
        <row r="599922">
          <cell r="A599922" t="str">
            <v>TOP PDL BA \ SP</v>
          </cell>
        </row>
        <row r="599923">
          <cell r="A599923" t="str">
            <v xml:space="preserve">TOP PDL BA\BA  </v>
          </cell>
        </row>
        <row r="599924">
          <cell r="A599924" t="str">
            <v xml:space="preserve">TOP PDL BA\BA  </v>
          </cell>
        </row>
        <row r="599925">
          <cell r="A599925" t="str">
            <v xml:space="preserve">TOP PDL BA\BA  </v>
          </cell>
        </row>
        <row r="599926">
          <cell r="A599926" t="str">
            <v xml:space="preserve">TOP PDL BA\BA  </v>
          </cell>
        </row>
        <row r="599927">
          <cell r="A599927" t="str">
            <v xml:space="preserve">TOP PDL BA\BA  </v>
          </cell>
        </row>
        <row r="599928">
          <cell r="A599928" t="str">
            <v xml:space="preserve">TOP PDL BA\BA  </v>
          </cell>
        </row>
        <row r="599929">
          <cell r="A599929" t="str">
            <v xml:space="preserve">TOP PDL BA\BA  </v>
          </cell>
        </row>
        <row r="599930">
          <cell r="A599930" t="str">
            <v xml:space="preserve">TOP PDL BA\BA  </v>
          </cell>
        </row>
        <row r="599931">
          <cell r="A599931" t="str">
            <v xml:space="preserve">TOP PDL BA\BA  </v>
          </cell>
        </row>
        <row r="599932">
          <cell r="A599932" t="str">
            <v>TOP PDL BA \ SP</v>
          </cell>
        </row>
        <row r="599933">
          <cell r="A599933" t="str">
            <v>TOP PDL BA \ SP</v>
          </cell>
        </row>
        <row r="599934">
          <cell r="A599934" t="str">
            <v>TOP PDL BA \ SP</v>
          </cell>
        </row>
        <row r="599935">
          <cell r="A599935" t="str">
            <v>TOP PDL BA \ SP</v>
          </cell>
        </row>
        <row r="599936">
          <cell r="A599936" t="str">
            <v>TOP PDL BA \ SP</v>
          </cell>
        </row>
        <row r="599937">
          <cell r="A599937" t="str">
            <v>TOP PDL BA \ SP</v>
          </cell>
        </row>
        <row r="599938">
          <cell r="A599938" t="str">
            <v>TOP PDL BA \ SP</v>
          </cell>
        </row>
        <row r="599939">
          <cell r="A599939" t="str">
            <v>TOP PDL BA \ SP</v>
          </cell>
        </row>
        <row r="599940">
          <cell r="A599940" t="str">
            <v>TOP PDL BA \ SP</v>
          </cell>
        </row>
        <row r="599941">
          <cell r="A599941" t="str">
            <v>TOP PDL BA \ SP</v>
          </cell>
        </row>
        <row r="599942">
          <cell r="A599942" t="str">
            <v>TOP PDL BA \ SP</v>
          </cell>
        </row>
        <row r="599943">
          <cell r="A599943" t="str">
            <v>TOP PDL BA \ SP</v>
          </cell>
        </row>
        <row r="599944">
          <cell r="A599944" t="str">
            <v>TOP PDL BA \ SP</v>
          </cell>
        </row>
        <row r="599945">
          <cell r="A599945" t="str">
            <v>TOP PDL BA \ SP</v>
          </cell>
        </row>
        <row r="599946">
          <cell r="A599946" t="str">
            <v>TOP PDL BA \ SP</v>
          </cell>
        </row>
        <row r="599947">
          <cell r="A599947" t="str">
            <v>TOP PDL BA \ SP</v>
          </cell>
        </row>
        <row r="599948">
          <cell r="A599948" t="str">
            <v>TOP PDL BA \ SP</v>
          </cell>
        </row>
        <row r="599949">
          <cell r="A599949" t="str">
            <v>TOP PDL BA \ SP</v>
          </cell>
        </row>
        <row r="599950">
          <cell r="A599950" t="str">
            <v>TOP PDL BA \ SP</v>
          </cell>
        </row>
        <row r="599951">
          <cell r="A599951" t="str">
            <v>TOP PDL BA \ SP</v>
          </cell>
        </row>
        <row r="599952">
          <cell r="A599952" t="str">
            <v>TOP PDL BA \ SP</v>
          </cell>
        </row>
        <row r="599953">
          <cell r="A599953" t="str">
            <v>TOP PDL BA \ SP</v>
          </cell>
        </row>
        <row r="599954">
          <cell r="A599954" t="str">
            <v>TOP PDL BA \ SP</v>
          </cell>
        </row>
        <row r="599955">
          <cell r="A599955" t="str">
            <v>TOP PDL BA \ SP</v>
          </cell>
        </row>
        <row r="599956">
          <cell r="A599956" t="str">
            <v>TOP PDL BA \ SP</v>
          </cell>
        </row>
        <row r="599957">
          <cell r="A599957" t="str">
            <v>TOP PDL BA \ SP</v>
          </cell>
        </row>
        <row r="599958">
          <cell r="A599958" t="str">
            <v xml:space="preserve">TOP PDL BA\BA  </v>
          </cell>
        </row>
        <row r="599959">
          <cell r="A599959" t="str">
            <v xml:space="preserve">TOP PDL BA\BA  </v>
          </cell>
        </row>
        <row r="599960">
          <cell r="A599960" t="str">
            <v xml:space="preserve">TOP PDL BA\BA  </v>
          </cell>
        </row>
        <row r="599961">
          <cell r="A599961" t="str">
            <v xml:space="preserve">TOP PDL BA\BA  </v>
          </cell>
        </row>
        <row r="599962">
          <cell r="A599962" t="str">
            <v xml:space="preserve">TOP PDL BA\BA  </v>
          </cell>
        </row>
        <row r="599963">
          <cell r="A599963" t="str">
            <v xml:space="preserve">TOP PDL BA\BA  </v>
          </cell>
        </row>
        <row r="599964">
          <cell r="A599964" t="str">
            <v xml:space="preserve">TOP PDL BA\BA  </v>
          </cell>
        </row>
        <row r="599965">
          <cell r="A599965" t="str">
            <v xml:space="preserve">TOP PDL BA\BA  </v>
          </cell>
        </row>
        <row r="599966">
          <cell r="A599966" t="str">
            <v xml:space="preserve">TOP PDL BA\BA  </v>
          </cell>
        </row>
        <row r="599967">
          <cell r="A599967" t="str">
            <v xml:space="preserve">TOP PDL BA\BA  </v>
          </cell>
        </row>
        <row r="599968">
          <cell r="A599968" t="str">
            <v xml:space="preserve">TOP PDL BA\BA  </v>
          </cell>
        </row>
        <row r="599969">
          <cell r="A599969" t="str">
            <v xml:space="preserve">TOP PDL BA\BA  </v>
          </cell>
        </row>
        <row r="599970">
          <cell r="A599970" t="str">
            <v xml:space="preserve">TOP PDL BA\BA  </v>
          </cell>
        </row>
        <row r="599971">
          <cell r="A599971" t="str">
            <v xml:space="preserve">TOP PDL BA\BA  </v>
          </cell>
        </row>
        <row r="599972">
          <cell r="A599972" t="str">
            <v xml:space="preserve">TOP PDL BA\BA  </v>
          </cell>
        </row>
        <row r="599973">
          <cell r="A599973" t="str">
            <v xml:space="preserve">TOP PDL BA\BA  </v>
          </cell>
        </row>
        <row r="599974">
          <cell r="A599974" t="str">
            <v xml:space="preserve">TOP PDL BA\BA  </v>
          </cell>
        </row>
        <row r="599975">
          <cell r="A599975" t="str">
            <v xml:space="preserve">TOP PDL BA\BA  </v>
          </cell>
        </row>
        <row r="599976">
          <cell r="A599976" t="str">
            <v xml:space="preserve">TOP PDL BA\BA  </v>
          </cell>
        </row>
        <row r="599977">
          <cell r="A599977" t="str">
            <v xml:space="preserve">TOP PDL BA\BA  </v>
          </cell>
        </row>
        <row r="599978">
          <cell r="A599978" t="str">
            <v xml:space="preserve">TOP PDL BA\BA  </v>
          </cell>
        </row>
        <row r="599979">
          <cell r="A599979" t="str">
            <v xml:space="preserve">TOP PDL BA\BA  </v>
          </cell>
        </row>
        <row r="599980">
          <cell r="A599980" t="str">
            <v xml:space="preserve">TOP PDL BA\BA  </v>
          </cell>
        </row>
        <row r="599981">
          <cell r="A599981" t="str">
            <v xml:space="preserve">TOP PDL BA\BA  </v>
          </cell>
        </row>
        <row r="599982">
          <cell r="A599982" t="str">
            <v xml:space="preserve">TOP PDL BA\BA  </v>
          </cell>
        </row>
        <row r="599983">
          <cell r="A599983" t="str">
            <v xml:space="preserve">TOP PDL BA\BA  </v>
          </cell>
        </row>
        <row r="599984">
          <cell r="A599984" t="str">
            <v xml:space="preserve">TOP PDL BA\BA  </v>
          </cell>
        </row>
        <row r="599985">
          <cell r="A599985" t="str">
            <v>TOP PDL BA \ SP</v>
          </cell>
        </row>
        <row r="599986">
          <cell r="A599986" t="str">
            <v>TOP PDL BA \ SP</v>
          </cell>
        </row>
        <row r="599987">
          <cell r="A599987" t="str">
            <v>TOP PDL BA \ SP</v>
          </cell>
        </row>
        <row r="599988">
          <cell r="A599988" t="str">
            <v>TOP PDL BA \ SP</v>
          </cell>
        </row>
        <row r="599989">
          <cell r="A599989" t="str">
            <v>TOP PDL BA \ SP</v>
          </cell>
        </row>
        <row r="599990">
          <cell r="A599990" t="str">
            <v>TOP PDL BA \ SP</v>
          </cell>
        </row>
        <row r="599991">
          <cell r="A599991" t="str">
            <v>TOP PDL BA \ SP</v>
          </cell>
        </row>
        <row r="599992">
          <cell r="A599992" t="str">
            <v>TOP PDL BA \ SP</v>
          </cell>
        </row>
        <row r="599993">
          <cell r="A599993" t="str">
            <v>TOP PDL BA \ SP</v>
          </cell>
        </row>
        <row r="599994">
          <cell r="A599994" t="str">
            <v xml:space="preserve">TOP PDL BA\BA  </v>
          </cell>
        </row>
        <row r="599995">
          <cell r="A599995" t="str">
            <v xml:space="preserve">TOP PDL BA\BA  </v>
          </cell>
        </row>
        <row r="599996">
          <cell r="A599996" t="str">
            <v xml:space="preserve">TOP PDL BA\BA  </v>
          </cell>
        </row>
        <row r="599997">
          <cell r="A599997" t="str">
            <v xml:space="preserve">TOP PDL BA\BA  </v>
          </cell>
        </row>
        <row r="599998">
          <cell r="A599998" t="str">
            <v xml:space="preserve">TOP PDL BA\BA  </v>
          </cell>
        </row>
        <row r="599999">
          <cell r="A599999" t="str">
            <v xml:space="preserve">TOP PDL BA\BA  </v>
          </cell>
        </row>
        <row r="600000">
          <cell r="A600000" t="str">
            <v xml:space="preserve">TOP PDL BA\BA  </v>
          </cell>
        </row>
        <row r="600001">
          <cell r="A600001" t="str">
            <v xml:space="preserve">TOP PDL BA\BA  </v>
          </cell>
        </row>
        <row r="600002">
          <cell r="A600002" t="str">
            <v xml:space="preserve">TOP PDL BA\BA  </v>
          </cell>
        </row>
        <row r="600003">
          <cell r="A600003" t="str">
            <v xml:space="preserve">TOP PDL BA\BA  </v>
          </cell>
        </row>
        <row r="600004">
          <cell r="A600004" t="str">
            <v xml:space="preserve">TOP PDL BA\BA  </v>
          </cell>
        </row>
        <row r="600005">
          <cell r="A600005" t="str">
            <v xml:space="preserve">TOP PDL BA\BA  </v>
          </cell>
        </row>
        <row r="600006">
          <cell r="A600006" t="str">
            <v xml:space="preserve">TOP PDL BA\BA  </v>
          </cell>
        </row>
        <row r="600007">
          <cell r="A600007" t="str">
            <v xml:space="preserve">TOP PDL BA\BA  </v>
          </cell>
        </row>
        <row r="600008">
          <cell r="A600008" t="str">
            <v xml:space="preserve">TOP PDL BA\BA  </v>
          </cell>
        </row>
        <row r="600009">
          <cell r="A600009" t="str">
            <v xml:space="preserve">TOP PDL BA\BA  </v>
          </cell>
        </row>
        <row r="600010">
          <cell r="A600010" t="str">
            <v xml:space="preserve">TOP PDL BA\BA  </v>
          </cell>
        </row>
        <row r="600011">
          <cell r="A600011" t="str">
            <v xml:space="preserve">TOP PDL BA\BA  </v>
          </cell>
        </row>
        <row r="600012">
          <cell r="A600012" t="str">
            <v>TOP PDL BA \ SP</v>
          </cell>
        </row>
        <row r="600013">
          <cell r="A600013" t="str">
            <v>TOP PDL BA \ SP</v>
          </cell>
        </row>
        <row r="600014">
          <cell r="A600014" t="str">
            <v>TOP PDL BA \ SP</v>
          </cell>
        </row>
        <row r="600015">
          <cell r="A600015" t="str">
            <v>TOP PDL BA \ SP</v>
          </cell>
        </row>
        <row r="600016">
          <cell r="A600016" t="str">
            <v>TOP PDL BA \ SP</v>
          </cell>
        </row>
        <row r="600017">
          <cell r="A600017" t="str">
            <v>TOP PDL BA \ SP</v>
          </cell>
        </row>
        <row r="600018">
          <cell r="A600018" t="str">
            <v>TOP PDL BA \ SP</v>
          </cell>
        </row>
        <row r="600019">
          <cell r="A600019" t="str">
            <v>TOP PDL BA \ SP</v>
          </cell>
        </row>
        <row r="600020">
          <cell r="A600020" t="str">
            <v>TOP PDL BA \ SP</v>
          </cell>
        </row>
        <row r="600021">
          <cell r="A600021" t="str">
            <v>TOP PDL BA \ SP</v>
          </cell>
        </row>
        <row r="600022">
          <cell r="A600022" t="str">
            <v>TOP PDL BA \ SP</v>
          </cell>
        </row>
        <row r="600023">
          <cell r="A600023" t="str">
            <v>TOP PDL BA \ SP</v>
          </cell>
        </row>
        <row r="600024">
          <cell r="A600024" t="str">
            <v>TOP PDL BA \ SP</v>
          </cell>
        </row>
        <row r="600025">
          <cell r="A600025" t="str">
            <v>TOP PDL BA \ SP</v>
          </cell>
        </row>
        <row r="600026">
          <cell r="A600026" t="str">
            <v>TOP PDL BA \ SP</v>
          </cell>
        </row>
        <row r="600027">
          <cell r="A600027" t="str">
            <v>TOP PDL BA \ SP</v>
          </cell>
        </row>
        <row r="600028">
          <cell r="A600028" t="str">
            <v>TOP PDL BA \ SP</v>
          </cell>
        </row>
        <row r="600029">
          <cell r="A600029" t="str">
            <v>TOP PDL BA \ SP</v>
          </cell>
        </row>
        <row r="600030">
          <cell r="A600030" t="str">
            <v xml:space="preserve">TOP PDL BA\BA  </v>
          </cell>
        </row>
        <row r="600031">
          <cell r="A600031" t="str">
            <v xml:space="preserve">TOP PDL BA\BA  </v>
          </cell>
        </row>
        <row r="600032">
          <cell r="A600032" t="str">
            <v xml:space="preserve">TOP PDL BA\BA  </v>
          </cell>
        </row>
        <row r="600033">
          <cell r="A600033" t="str">
            <v xml:space="preserve">TOP PDL BA\BA  </v>
          </cell>
        </row>
        <row r="600034">
          <cell r="A600034" t="str">
            <v xml:space="preserve">TOP PDL BA\BA  </v>
          </cell>
        </row>
        <row r="600035">
          <cell r="A600035" t="str">
            <v xml:space="preserve">TOP PDL BA\BA  </v>
          </cell>
        </row>
        <row r="600036">
          <cell r="A600036" t="str">
            <v xml:space="preserve">TOP PDL BA\BA  </v>
          </cell>
        </row>
        <row r="600037">
          <cell r="A600037" t="str">
            <v xml:space="preserve">TOP PDL BA\BA  </v>
          </cell>
        </row>
        <row r="600038">
          <cell r="A600038" t="str">
            <v xml:space="preserve">TOP PDL BA\BA  </v>
          </cell>
        </row>
        <row r="600039">
          <cell r="A600039" t="str">
            <v xml:space="preserve">TOP PDL BA\BA  </v>
          </cell>
        </row>
        <row r="600040">
          <cell r="A600040" t="str">
            <v xml:space="preserve">TOP PDL BA\BA  </v>
          </cell>
        </row>
        <row r="600041">
          <cell r="A600041" t="str">
            <v xml:space="preserve">TOP PDL BA\BA  </v>
          </cell>
        </row>
        <row r="600042">
          <cell r="A600042" t="str">
            <v xml:space="preserve">TOP PDL BA\BA  </v>
          </cell>
        </row>
        <row r="600043">
          <cell r="A600043" t="str">
            <v xml:space="preserve">TOP PDL BA\BA  </v>
          </cell>
        </row>
        <row r="600044">
          <cell r="A600044" t="str">
            <v xml:space="preserve">TOP PDL BA\BA  </v>
          </cell>
        </row>
        <row r="600045">
          <cell r="A600045" t="str">
            <v xml:space="preserve">TOP PDL BA\BA  </v>
          </cell>
        </row>
        <row r="600046">
          <cell r="A600046" t="str">
            <v xml:space="preserve">TOP PDL BA\BA  </v>
          </cell>
        </row>
        <row r="600047">
          <cell r="A600047" t="str">
            <v xml:space="preserve">TOP PDL BA\BA  </v>
          </cell>
        </row>
        <row r="600048">
          <cell r="A600048" t="str">
            <v>TOP PDL BA \ SP</v>
          </cell>
        </row>
        <row r="600049">
          <cell r="A600049" t="str">
            <v>TOP PDL BA \ SP</v>
          </cell>
        </row>
        <row r="600050">
          <cell r="A600050" t="str">
            <v>TOP PDL BA \ SP</v>
          </cell>
        </row>
        <row r="600051">
          <cell r="A600051" t="str">
            <v>TOP PDL BA \ SP</v>
          </cell>
        </row>
        <row r="600052">
          <cell r="A600052" t="str">
            <v>TOP PDL BA \ SP</v>
          </cell>
        </row>
        <row r="600053">
          <cell r="A600053" t="str">
            <v>TOP PDL BA \ SP</v>
          </cell>
        </row>
        <row r="600054">
          <cell r="A600054" t="str">
            <v>TOP PDL BA \ SP</v>
          </cell>
        </row>
        <row r="600055">
          <cell r="A600055" t="str">
            <v>TOP PDL BA \ SP</v>
          </cell>
        </row>
        <row r="600056">
          <cell r="A600056" t="str">
            <v>TOP PDL BA \ SP</v>
          </cell>
        </row>
        <row r="600057">
          <cell r="A600057" t="str">
            <v>TOP PDL BA \ SP</v>
          </cell>
        </row>
        <row r="600058">
          <cell r="A600058" t="str">
            <v>TOP PDL BA \ SP</v>
          </cell>
        </row>
        <row r="600059">
          <cell r="A600059" t="str">
            <v>TOP PDL BA \ SP</v>
          </cell>
        </row>
        <row r="600060">
          <cell r="A600060" t="str">
            <v>TOP PDL BA \ SP</v>
          </cell>
        </row>
        <row r="600061">
          <cell r="A600061" t="str">
            <v>TOP PDL BA \ SP</v>
          </cell>
        </row>
        <row r="600062">
          <cell r="A600062" t="str">
            <v>TOP PDL BA \ SP</v>
          </cell>
        </row>
        <row r="600063">
          <cell r="A600063" t="str">
            <v>TOP PDL BA \ SP</v>
          </cell>
        </row>
        <row r="600064">
          <cell r="A600064" t="str">
            <v>TOP PDL BA \ SP</v>
          </cell>
        </row>
        <row r="600065">
          <cell r="A600065" t="str">
            <v>TOP PDL BA \ SP</v>
          </cell>
        </row>
        <row r="600066">
          <cell r="A600066" t="str">
            <v>TOP PDL BA \ SP</v>
          </cell>
        </row>
        <row r="600067">
          <cell r="A600067" t="str">
            <v>TOP PDL BA \ SP</v>
          </cell>
        </row>
        <row r="600068">
          <cell r="A600068" t="str">
            <v>TOP PDL BA \ SP</v>
          </cell>
        </row>
        <row r="600069">
          <cell r="A600069" t="str">
            <v>TOP PDL BA \ SP</v>
          </cell>
        </row>
        <row r="600070">
          <cell r="A600070" t="str">
            <v>TOP PDL BA \ SP</v>
          </cell>
        </row>
        <row r="600071">
          <cell r="A600071" t="str">
            <v>TOP PDL BA \ SP</v>
          </cell>
        </row>
        <row r="600072">
          <cell r="A600072" t="str">
            <v>TOP PDL BA \ SP</v>
          </cell>
        </row>
        <row r="600073">
          <cell r="A600073" t="str">
            <v>TOP PDL BA \ SP</v>
          </cell>
        </row>
        <row r="600074">
          <cell r="A600074" t="str">
            <v>TOP PDL BA \ SP</v>
          </cell>
        </row>
        <row r="600075">
          <cell r="A600075" t="str">
            <v>TOP PDL BA \ SP</v>
          </cell>
        </row>
        <row r="600076">
          <cell r="A600076" t="str">
            <v>TOP PDL BA \ SP</v>
          </cell>
        </row>
        <row r="600077">
          <cell r="A600077" t="str">
            <v>TOP PDL BA \ SP</v>
          </cell>
        </row>
        <row r="600078">
          <cell r="A600078" t="str">
            <v>TOP PDL BA \ SP</v>
          </cell>
        </row>
        <row r="600079">
          <cell r="A600079" t="str">
            <v>TOP PDL BA \ SP</v>
          </cell>
        </row>
        <row r="600080">
          <cell r="A600080" t="str">
            <v>TOP PDL BA \ SP</v>
          </cell>
        </row>
        <row r="600081">
          <cell r="A600081" t="str">
            <v>TOP PDL BA \ SP</v>
          </cell>
        </row>
        <row r="600082">
          <cell r="A600082" t="str">
            <v>TOP PDL BA \ SP</v>
          </cell>
        </row>
        <row r="600083">
          <cell r="A600083" t="str">
            <v>TOP PDL BA \ SP</v>
          </cell>
        </row>
        <row r="600084">
          <cell r="A600084" t="str">
            <v>TOP PDL BA \ SP</v>
          </cell>
        </row>
        <row r="600085">
          <cell r="A600085" t="str">
            <v>TOP PDL BA \ SP</v>
          </cell>
        </row>
        <row r="600086">
          <cell r="A600086" t="str">
            <v>TOP PDL BA \ SP</v>
          </cell>
        </row>
        <row r="600087">
          <cell r="A600087" t="str">
            <v>TOP PDL BA \ SP</v>
          </cell>
        </row>
        <row r="600088">
          <cell r="A600088" t="str">
            <v>TOP PDL BA \ SP</v>
          </cell>
        </row>
        <row r="600089">
          <cell r="A600089" t="str">
            <v>TOP PDL BA \ SP</v>
          </cell>
        </row>
        <row r="600090">
          <cell r="A600090" t="str">
            <v>TOP PDL BA \ SP</v>
          </cell>
        </row>
        <row r="600091">
          <cell r="A600091" t="str">
            <v>TOP PDL BA \ SP</v>
          </cell>
        </row>
        <row r="600092">
          <cell r="A600092" t="str">
            <v>TOP PDL BA \ SP</v>
          </cell>
        </row>
        <row r="600093">
          <cell r="A600093" t="str">
            <v>TOP PDL BA \ SP</v>
          </cell>
        </row>
        <row r="600094">
          <cell r="A600094" t="str">
            <v>TOP PDL BA \ SP</v>
          </cell>
        </row>
        <row r="600095">
          <cell r="A600095" t="str">
            <v>TOP PDL BA \ SP</v>
          </cell>
        </row>
        <row r="600096">
          <cell r="A600096" t="str">
            <v>TOP PDL BA \ SP</v>
          </cell>
        </row>
        <row r="600097">
          <cell r="A600097" t="str">
            <v>TOP PDL BA \ SP</v>
          </cell>
        </row>
        <row r="600098">
          <cell r="A600098" t="str">
            <v>TOP PDL BA \ SP</v>
          </cell>
        </row>
        <row r="600099">
          <cell r="A600099" t="str">
            <v>TOP PDL BA \ SP</v>
          </cell>
        </row>
        <row r="600100">
          <cell r="A600100" t="str">
            <v>TOP PDL BA \ SP</v>
          </cell>
        </row>
        <row r="600101">
          <cell r="A600101" t="str">
            <v>TOP PDL BA \ SP</v>
          </cell>
        </row>
        <row r="600102">
          <cell r="A600102" t="str">
            <v>TOP PDL BA \ SP</v>
          </cell>
        </row>
        <row r="600103">
          <cell r="A600103" t="str">
            <v>TOP PDL BA \ SP</v>
          </cell>
        </row>
        <row r="600104">
          <cell r="A600104" t="str">
            <v>TOP PDL BA \ SP</v>
          </cell>
        </row>
        <row r="600105">
          <cell r="A600105" t="str">
            <v>TOP PDL BA \ SP</v>
          </cell>
        </row>
        <row r="600106">
          <cell r="A600106" t="str">
            <v>TOP PDL BA \ SP</v>
          </cell>
        </row>
        <row r="600107">
          <cell r="A600107" t="str">
            <v>TOP PDL BA \ SP</v>
          </cell>
        </row>
        <row r="600108">
          <cell r="A600108" t="str">
            <v>TOP PDL BA \ SP</v>
          </cell>
        </row>
        <row r="600109">
          <cell r="A600109" t="str">
            <v>TOP PDL BA \ SP</v>
          </cell>
        </row>
        <row r="600110">
          <cell r="A600110" t="str">
            <v>TOP PDL BA \ SP</v>
          </cell>
        </row>
        <row r="600111">
          <cell r="A600111" t="str">
            <v xml:space="preserve">TOP PDL BA\BA  </v>
          </cell>
        </row>
        <row r="600112">
          <cell r="A600112" t="str">
            <v xml:space="preserve">TOP PDL BA\BA  </v>
          </cell>
        </row>
        <row r="600113">
          <cell r="A600113" t="str">
            <v xml:space="preserve">TOP PDL BA\BA  </v>
          </cell>
        </row>
        <row r="600114">
          <cell r="A600114" t="str">
            <v xml:space="preserve">TOP PDL BA\BA  </v>
          </cell>
        </row>
        <row r="600115">
          <cell r="A600115" t="str">
            <v xml:space="preserve">TOP PDL BA\BA  </v>
          </cell>
        </row>
        <row r="600116">
          <cell r="A600116" t="str">
            <v xml:space="preserve">TOP PDL BA\BA  </v>
          </cell>
        </row>
        <row r="600117">
          <cell r="A600117" t="str">
            <v xml:space="preserve">TOP PDL BA\BA  </v>
          </cell>
        </row>
        <row r="600118">
          <cell r="A600118" t="str">
            <v xml:space="preserve">TOP PDL BA\BA  </v>
          </cell>
        </row>
        <row r="600119">
          <cell r="A600119" t="str">
            <v xml:space="preserve">TOP PDL BA\BA  </v>
          </cell>
        </row>
        <row r="600120">
          <cell r="A600120" t="str">
            <v xml:space="preserve">TOP PDL BA\BA  </v>
          </cell>
        </row>
        <row r="600121">
          <cell r="A600121" t="str">
            <v xml:space="preserve">TOP PDL BA\BA  </v>
          </cell>
        </row>
        <row r="600122">
          <cell r="A600122" t="str">
            <v xml:space="preserve">TOP PDL BA\BA  </v>
          </cell>
        </row>
        <row r="600123">
          <cell r="A600123" t="str">
            <v xml:space="preserve">TOP PDL BA\BA  </v>
          </cell>
        </row>
        <row r="600124">
          <cell r="A600124" t="str">
            <v xml:space="preserve">TOP PDL BA\BA  </v>
          </cell>
        </row>
        <row r="600125">
          <cell r="A600125" t="str">
            <v xml:space="preserve">TOP PDL BA\BA  </v>
          </cell>
        </row>
        <row r="600126">
          <cell r="A600126" t="str">
            <v xml:space="preserve">TOP PDL BA\BA  </v>
          </cell>
        </row>
        <row r="600127">
          <cell r="A600127" t="str">
            <v xml:space="preserve">TOP PDL BA\BA  </v>
          </cell>
        </row>
        <row r="600128">
          <cell r="A600128" t="str">
            <v xml:space="preserve">TOP PDL BA\BA  </v>
          </cell>
        </row>
        <row r="600129">
          <cell r="A600129" t="str">
            <v xml:space="preserve">TOP PDL BA\BA  </v>
          </cell>
        </row>
        <row r="600130">
          <cell r="A600130" t="str">
            <v xml:space="preserve">TOP PDL BA\BA  </v>
          </cell>
        </row>
        <row r="600131">
          <cell r="A600131" t="str">
            <v xml:space="preserve">TOP PDL BA\BA  </v>
          </cell>
        </row>
        <row r="600132">
          <cell r="A600132" t="str">
            <v xml:space="preserve">TOP PDL BA\BA  </v>
          </cell>
        </row>
        <row r="600133">
          <cell r="A600133" t="str">
            <v xml:space="preserve">TOP PDL BA\BA  </v>
          </cell>
        </row>
        <row r="600134">
          <cell r="A600134" t="str">
            <v xml:space="preserve">TOP PDL BA\BA  </v>
          </cell>
        </row>
        <row r="600135">
          <cell r="A600135" t="str">
            <v xml:space="preserve">TOP PDL BA\BA  </v>
          </cell>
        </row>
        <row r="600136">
          <cell r="A600136" t="str">
            <v xml:space="preserve">TOP PDL BA\BA  </v>
          </cell>
        </row>
        <row r="600137">
          <cell r="A600137" t="str">
            <v xml:space="preserve">TOP PDL BA\BA  </v>
          </cell>
        </row>
        <row r="600138">
          <cell r="A600138" t="str">
            <v>TOP PDL BA \ SP</v>
          </cell>
        </row>
        <row r="600139">
          <cell r="A600139" t="str">
            <v>TOP PDL BA \ SP</v>
          </cell>
        </row>
        <row r="600140">
          <cell r="A600140" t="str">
            <v>TOP PDL BA \ SP</v>
          </cell>
        </row>
        <row r="600141">
          <cell r="A600141" t="str">
            <v>TOP PDL BA \ SP</v>
          </cell>
        </row>
        <row r="600142">
          <cell r="A600142" t="str">
            <v>TOP PDL BA \ SP</v>
          </cell>
        </row>
        <row r="600143">
          <cell r="A600143" t="str">
            <v>TOP PDL BA \ SP</v>
          </cell>
        </row>
        <row r="600144">
          <cell r="A600144" t="str">
            <v>TOP PDL BA \ SP</v>
          </cell>
        </row>
        <row r="600145">
          <cell r="A600145" t="str">
            <v>TOP PDL BA \ SP</v>
          </cell>
        </row>
        <row r="600146">
          <cell r="A600146" t="str">
            <v>TOP PDL BA \ SP</v>
          </cell>
        </row>
        <row r="600147">
          <cell r="A600147" t="str">
            <v xml:space="preserve">TOP PDL BA\BA  </v>
          </cell>
        </row>
        <row r="600148">
          <cell r="A600148" t="str">
            <v xml:space="preserve">TOP PDL BA\BA  </v>
          </cell>
        </row>
        <row r="600149">
          <cell r="A600149" t="str">
            <v xml:space="preserve">TOP PDL BA\BA  </v>
          </cell>
        </row>
        <row r="600150">
          <cell r="A600150" t="str">
            <v xml:space="preserve">TOP PDL BA\BA  </v>
          </cell>
        </row>
        <row r="600151">
          <cell r="A600151" t="str">
            <v xml:space="preserve">TOP PDL BA\BA  </v>
          </cell>
        </row>
        <row r="600152">
          <cell r="A600152" t="str">
            <v xml:space="preserve">TOP PDL BA\BA  </v>
          </cell>
        </row>
        <row r="600153">
          <cell r="A600153" t="str">
            <v xml:space="preserve">TOP PDL BA\BA  </v>
          </cell>
        </row>
        <row r="600154">
          <cell r="A600154" t="str">
            <v xml:space="preserve">TOP PDL BA\BA  </v>
          </cell>
        </row>
        <row r="600155">
          <cell r="A600155" t="str">
            <v xml:space="preserve">TOP PDL BA\BA  </v>
          </cell>
        </row>
        <row r="600156">
          <cell r="A600156" t="str">
            <v>TOP PDL BA \ SP</v>
          </cell>
        </row>
        <row r="600157">
          <cell r="A600157" t="str">
            <v>TOP PDL BA \ SP</v>
          </cell>
        </row>
        <row r="600158">
          <cell r="A600158" t="str">
            <v>TOP PDL BA \ SP</v>
          </cell>
        </row>
        <row r="600159">
          <cell r="A600159" t="str">
            <v>TOP PDL BA \ SP</v>
          </cell>
        </row>
        <row r="600160">
          <cell r="A600160" t="str">
            <v>TOP PDL BA \ SP</v>
          </cell>
        </row>
        <row r="600161">
          <cell r="A600161" t="str">
            <v>TOP PDL BA \ SP</v>
          </cell>
        </row>
        <row r="600162">
          <cell r="A600162" t="str">
            <v>TOP PDL BA \ SP</v>
          </cell>
        </row>
        <row r="600163">
          <cell r="A600163" t="str">
            <v>TOP PDL BA \ SP</v>
          </cell>
        </row>
        <row r="600164">
          <cell r="A600164" t="str">
            <v>TOP PDL BA \ SP</v>
          </cell>
        </row>
        <row r="600165">
          <cell r="A600165" t="str">
            <v>TOP PDL BA \ SP</v>
          </cell>
        </row>
        <row r="600166">
          <cell r="A600166" t="str">
            <v>TOP PDL BA \ SP</v>
          </cell>
        </row>
        <row r="600167">
          <cell r="A600167" t="str">
            <v>TOP PDL BA \ SP</v>
          </cell>
        </row>
        <row r="600168">
          <cell r="A600168" t="str">
            <v>TOP PDL BA \ SP</v>
          </cell>
        </row>
        <row r="600169">
          <cell r="A600169" t="str">
            <v>TOP PDL BA \ SP</v>
          </cell>
        </row>
        <row r="600170">
          <cell r="A600170" t="str">
            <v>TOP PDL BA \ SP</v>
          </cell>
        </row>
        <row r="600171">
          <cell r="A600171" t="str">
            <v>TOP PDL BA \ SP</v>
          </cell>
        </row>
        <row r="600172">
          <cell r="A600172" t="str">
            <v>TOP PDL BA \ SP</v>
          </cell>
        </row>
        <row r="600173">
          <cell r="A600173" t="str">
            <v>TOP PDL BA \ SP</v>
          </cell>
        </row>
        <row r="600174">
          <cell r="A600174" t="str">
            <v>TOP PDL BA \ SP</v>
          </cell>
        </row>
        <row r="600175">
          <cell r="A600175" t="str">
            <v>TOP PDL BA \ SP</v>
          </cell>
        </row>
        <row r="600176">
          <cell r="A600176" t="str">
            <v>TOP PDL BA \ SP</v>
          </cell>
        </row>
        <row r="600177">
          <cell r="A600177" t="str">
            <v>TOP PDL BA \ SP</v>
          </cell>
        </row>
        <row r="600178">
          <cell r="A600178" t="str">
            <v>TOP PDL BA \ SP</v>
          </cell>
        </row>
        <row r="600179">
          <cell r="A600179" t="str">
            <v>TOP PDL BA \ SP</v>
          </cell>
        </row>
        <row r="600180">
          <cell r="A600180" t="str">
            <v>TOP PDL BA \ SP</v>
          </cell>
        </row>
        <row r="600181">
          <cell r="A600181" t="str">
            <v>TOP PDL BA \ SP</v>
          </cell>
        </row>
        <row r="600182">
          <cell r="A600182" t="str">
            <v>TOP PDL BA \ SP</v>
          </cell>
        </row>
        <row r="600183">
          <cell r="A600183" t="str">
            <v>TOP PDL BA \ SP</v>
          </cell>
        </row>
        <row r="600184">
          <cell r="A600184" t="str">
            <v>TOP PDL BA \ SP</v>
          </cell>
        </row>
        <row r="600185">
          <cell r="A600185" t="str">
            <v>TOP PDL BA \ SP</v>
          </cell>
        </row>
        <row r="600186">
          <cell r="A600186" t="str">
            <v>TOP PDL BA \ SP</v>
          </cell>
        </row>
        <row r="600187">
          <cell r="A600187" t="str">
            <v>TOP PDL BA \ SP</v>
          </cell>
        </row>
        <row r="600188">
          <cell r="A600188" t="str">
            <v>TOP PDL BA \ SP</v>
          </cell>
        </row>
        <row r="600189">
          <cell r="A600189" t="str">
            <v>TOP PDL BA \ SP</v>
          </cell>
        </row>
        <row r="600190">
          <cell r="A600190" t="str">
            <v>TOP PDL BA \ SP</v>
          </cell>
        </row>
        <row r="600191">
          <cell r="A600191" t="str">
            <v>TOP PDL BA \ SP</v>
          </cell>
        </row>
        <row r="600192">
          <cell r="A600192" t="str">
            <v>TOP PDL BA \ SP</v>
          </cell>
        </row>
        <row r="600193">
          <cell r="A600193" t="str">
            <v>TOP PDL BA \ SP</v>
          </cell>
        </row>
        <row r="600194">
          <cell r="A600194" t="str">
            <v>TOP PDL BA \ SP</v>
          </cell>
        </row>
        <row r="600195">
          <cell r="A600195" t="str">
            <v>TOP PDL BA \ SP</v>
          </cell>
        </row>
        <row r="600196">
          <cell r="A600196" t="str">
            <v>TOP PDL BA \ SP</v>
          </cell>
        </row>
        <row r="600197">
          <cell r="A600197" t="str">
            <v>TOP PDL BA \ SP</v>
          </cell>
        </row>
        <row r="600198">
          <cell r="A600198" t="str">
            <v>TOP PDL BA \ SP</v>
          </cell>
        </row>
        <row r="600199">
          <cell r="A600199" t="str">
            <v>TOP PDL BA \ SP</v>
          </cell>
        </row>
        <row r="600200">
          <cell r="A600200" t="str">
            <v>TOP PDL BA \ SP</v>
          </cell>
        </row>
        <row r="600201">
          <cell r="A600201" t="str">
            <v xml:space="preserve">TOP PDL BA\BA  </v>
          </cell>
        </row>
        <row r="600202">
          <cell r="A600202" t="str">
            <v xml:space="preserve">TOP PDL BA\BA  </v>
          </cell>
        </row>
        <row r="600203">
          <cell r="A600203" t="str">
            <v xml:space="preserve">TOP PDL BA\BA  </v>
          </cell>
        </row>
        <row r="600204">
          <cell r="A600204" t="str">
            <v xml:space="preserve">TOP PDL BA\BA  </v>
          </cell>
        </row>
        <row r="600205">
          <cell r="A600205" t="str">
            <v xml:space="preserve">TOP PDL BA\BA  </v>
          </cell>
        </row>
        <row r="600206">
          <cell r="A600206" t="str">
            <v xml:space="preserve">TOP PDL BA\BA  </v>
          </cell>
        </row>
        <row r="600207">
          <cell r="A600207" t="str">
            <v xml:space="preserve">TOP PDL BA\BA  </v>
          </cell>
        </row>
        <row r="600208">
          <cell r="A600208" t="str">
            <v xml:space="preserve">TOP PDL BA\BA  </v>
          </cell>
        </row>
        <row r="600209">
          <cell r="A600209" t="str">
            <v xml:space="preserve">TOP PDL BA\BA  </v>
          </cell>
        </row>
        <row r="600210">
          <cell r="A600210" t="str">
            <v>TOP PDL BA \ SP</v>
          </cell>
        </row>
        <row r="600211">
          <cell r="A600211" t="str">
            <v>TOP PDL BA \ SP</v>
          </cell>
        </row>
        <row r="600212">
          <cell r="A600212" t="str">
            <v>TOP PDL BA \ SP</v>
          </cell>
        </row>
        <row r="600213">
          <cell r="A600213" t="str">
            <v>TOP PDL BA \ SP</v>
          </cell>
        </row>
        <row r="600214">
          <cell r="A600214" t="str">
            <v>TOP PDL BA \ SP</v>
          </cell>
        </row>
        <row r="600215">
          <cell r="A600215" t="str">
            <v>TOP PDL BA \ SP</v>
          </cell>
        </row>
        <row r="600216">
          <cell r="A600216" t="str">
            <v>TOP PDL BA \ SP</v>
          </cell>
        </row>
        <row r="600217">
          <cell r="A600217" t="str">
            <v>TOP PDL BA \ SP</v>
          </cell>
        </row>
        <row r="600218">
          <cell r="A600218" t="str">
            <v>TOP PDL BA \ SP</v>
          </cell>
        </row>
        <row r="600219">
          <cell r="A600219" t="str">
            <v xml:space="preserve">TOP PDL BA\BA  </v>
          </cell>
        </row>
        <row r="600220">
          <cell r="A600220" t="str">
            <v xml:space="preserve">TOP PDL BA\BA  </v>
          </cell>
        </row>
        <row r="600221">
          <cell r="A600221" t="str">
            <v xml:space="preserve">TOP PDL BA\BA  </v>
          </cell>
        </row>
        <row r="600222">
          <cell r="A600222" t="str">
            <v xml:space="preserve">TOP PDL BA\BA  </v>
          </cell>
        </row>
        <row r="600223">
          <cell r="A600223" t="str">
            <v xml:space="preserve">TOP PDL BA\BA  </v>
          </cell>
        </row>
        <row r="600224">
          <cell r="A600224" t="str">
            <v xml:space="preserve">TOP PDL BA\BA  </v>
          </cell>
        </row>
        <row r="600225">
          <cell r="A600225" t="str">
            <v xml:space="preserve">TOP PDL BA\BA  </v>
          </cell>
        </row>
        <row r="600226">
          <cell r="A600226" t="str">
            <v xml:space="preserve">TOP PDL BA\BA  </v>
          </cell>
        </row>
        <row r="600227">
          <cell r="A600227" t="str">
            <v xml:space="preserve">TOP PDL BA\BA  </v>
          </cell>
        </row>
        <row r="600228">
          <cell r="A600228" t="str">
            <v xml:space="preserve">TOP PDL BA\BA  </v>
          </cell>
        </row>
        <row r="600229">
          <cell r="A600229" t="str">
            <v xml:space="preserve">TOP PDL BA\BA  </v>
          </cell>
        </row>
        <row r="600230">
          <cell r="A600230" t="str">
            <v xml:space="preserve">TOP PDL BA\BA  </v>
          </cell>
        </row>
        <row r="600231">
          <cell r="A600231" t="str">
            <v xml:space="preserve">TOP PDL BA\BA  </v>
          </cell>
        </row>
        <row r="600232">
          <cell r="A600232" t="str">
            <v xml:space="preserve">TOP PDL BA\BA  </v>
          </cell>
        </row>
        <row r="600233">
          <cell r="A600233" t="str">
            <v xml:space="preserve">TOP PDL BA\BA  </v>
          </cell>
        </row>
        <row r="600234">
          <cell r="A600234" t="str">
            <v xml:space="preserve">TOP PDL BA\BA  </v>
          </cell>
        </row>
        <row r="600235">
          <cell r="A600235" t="str">
            <v xml:space="preserve">TOP PDL BA\BA  </v>
          </cell>
        </row>
        <row r="600236">
          <cell r="A600236" t="str">
            <v xml:space="preserve">TOP PDL BA\BA  </v>
          </cell>
        </row>
        <row r="600237">
          <cell r="A600237" t="str">
            <v xml:space="preserve">TOP PDL BA\BA  </v>
          </cell>
        </row>
        <row r="600238">
          <cell r="A600238" t="str">
            <v xml:space="preserve">TOP PDL BA\BA  </v>
          </cell>
        </row>
        <row r="600239">
          <cell r="A600239" t="str">
            <v xml:space="preserve">TOP PDL BA\BA  </v>
          </cell>
        </row>
        <row r="600240">
          <cell r="A600240" t="str">
            <v xml:space="preserve">TOP PDL BA\BA  </v>
          </cell>
        </row>
        <row r="600241">
          <cell r="A600241" t="str">
            <v xml:space="preserve">TOP PDL BA\BA  </v>
          </cell>
        </row>
        <row r="600242">
          <cell r="A600242" t="str">
            <v xml:space="preserve">TOP PDL BA\BA  </v>
          </cell>
        </row>
        <row r="600243">
          <cell r="A600243" t="str">
            <v xml:space="preserve">TOP PDL BA\BA  </v>
          </cell>
        </row>
        <row r="600244">
          <cell r="A600244" t="str">
            <v xml:space="preserve">TOP PDL BA\BA  </v>
          </cell>
        </row>
        <row r="600245">
          <cell r="A600245" t="str">
            <v xml:space="preserve">TOP PDL BA\BA  </v>
          </cell>
        </row>
        <row r="600246">
          <cell r="A600246" t="str">
            <v xml:space="preserve">TOP PDL BA\BA  </v>
          </cell>
        </row>
        <row r="600247">
          <cell r="A600247" t="str">
            <v xml:space="preserve">TOP PDL BA\BA  </v>
          </cell>
        </row>
        <row r="600248">
          <cell r="A600248" t="str">
            <v xml:space="preserve">TOP PDL BA\BA  </v>
          </cell>
        </row>
        <row r="600249">
          <cell r="A600249" t="str">
            <v xml:space="preserve">TOP PDL BA\BA  </v>
          </cell>
        </row>
        <row r="600250">
          <cell r="A600250" t="str">
            <v xml:space="preserve">TOP PDL BA\BA  </v>
          </cell>
        </row>
        <row r="600251">
          <cell r="A600251" t="str">
            <v xml:space="preserve">TOP PDL BA\BA  </v>
          </cell>
        </row>
        <row r="600252">
          <cell r="A600252" t="str">
            <v xml:space="preserve">TOP PDL BA\BA  </v>
          </cell>
        </row>
        <row r="600253">
          <cell r="A600253" t="str">
            <v xml:space="preserve">TOP PDL BA\BA  </v>
          </cell>
        </row>
        <row r="600254">
          <cell r="A600254" t="str">
            <v xml:space="preserve">TOP PDL BA\BA  </v>
          </cell>
        </row>
        <row r="600255">
          <cell r="A600255" t="str">
            <v xml:space="preserve">TOP PDL BA\BA  </v>
          </cell>
        </row>
        <row r="600256">
          <cell r="A600256" t="str">
            <v xml:space="preserve">TOP PDL BA\BA  </v>
          </cell>
        </row>
        <row r="600257">
          <cell r="A600257" t="str">
            <v xml:space="preserve">TOP PDL BA\BA  </v>
          </cell>
        </row>
        <row r="600258">
          <cell r="A600258" t="str">
            <v xml:space="preserve">TOP PDL BA\BA  </v>
          </cell>
        </row>
        <row r="600259">
          <cell r="A600259" t="str">
            <v xml:space="preserve">TOP PDL BA\BA  </v>
          </cell>
        </row>
        <row r="600260">
          <cell r="A600260" t="str">
            <v xml:space="preserve">TOP PDL BA\BA  </v>
          </cell>
        </row>
        <row r="600261">
          <cell r="A600261" t="str">
            <v xml:space="preserve">TOP PDL BA\BA  </v>
          </cell>
        </row>
        <row r="600262">
          <cell r="A600262" t="str">
            <v xml:space="preserve">TOP PDL BA\BA  </v>
          </cell>
        </row>
        <row r="600263">
          <cell r="A600263" t="str">
            <v xml:space="preserve">TOP PDL BA\BA  </v>
          </cell>
        </row>
        <row r="600264">
          <cell r="A600264" t="str">
            <v>TOP PDL BA \ SP</v>
          </cell>
        </row>
        <row r="600265">
          <cell r="A600265" t="str">
            <v>TOP PDL BA \ SP</v>
          </cell>
        </row>
        <row r="600266">
          <cell r="A600266" t="str">
            <v>TOP PDL BA \ SP</v>
          </cell>
        </row>
        <row r="600267">
          <cell r="A600267" t="str">
            <v>TOP PDL BA \ SP</v>
          </cell>
        </row>
        <row r="600268">
          <cell r="A600268" t="str">
            <v>TOP PDL BA \ SP</v>
          </cell>
        </row>
        <row r="600269">
          <cell r="A600269" t="str">
            <v>TOP PDL BA \ SP</v>
          </cell>
        </row>
        <row r="600270">
          <cell r="A600270" t="str">
            <v>TOP PDL BA \ SP</v>
          </cell>
        </row>
        <row r="600271">
          <cell r="A600271" t="str">
            <v>TOP PDL BA \ SP</v>
          </cell>
        </row>
        <row r="600272">
          <cell r="A600272" t="str">
            <v>TOP PDL BA \ SP</v>
          </cell>
        </row>
        <row r="600273">
          <cell r="A600273" t="str">
            <v>TOP PDL BA \ SP</v>
          </cell>
        </row>
        <row r="600274">
          <cell r="A600274" t="str">
            <v>TOP PDL BA \ SP</v>
          </cell>
        </row>
        <row r="600275">
          <cell r="A600275" t="str">
            <v>TOP PDL BA \ SP</v>
          </cell>
        </row>
        <row r="600276">
          <cell r="A600276" t="str">
            <v>TOP PDL BA \ SP</v>
          </cell>
        </row>
        <row r="600277">
          <cell r="A600277" t="str">
            <v>TOP PDL BA \ SP</v>
          </cell>
        </row>
        <row r="600278">
          <cell r="A600278" t="str">
            <v>TOP PDL BA \ SP</v>
          </cell>
        </row>
        <row r="600279">
          <cell r="A600279" t="str">
            <v>TOP PDL BA \ SP</v>
          </cell>
        </row>
        <row r="600280">
          <cell r="A600280" t="str">
            <v>TOP PDL BA \ SP</v>
          </cell>
        </row>
        <row r="600281">
          <cell r="A600281" t="str">
            <v>TOP PDL BA \ SP</v>
          </cell>
        </row>
        <row r="600282">
          <cell r="A600282" t="str">
            <v xml:space="preserve">TOP PDL BA\BA  </v>
          </cell>
        </row>
        <row r="600283">
          <cell r="A600283" t="str">
            <v xml:space="preserve">TOP PDL BA\BA  </v>
          </cell>
        </row>
        <row r="600284">
          <cell r="A600284" t="str">
            <v xml:space="preserve">TOP PDL BA\BA  </v>
          </cell>
        </row>
        <row r="600285">
          <cell r="A600285" t="str">
            <v xml:space="preserve">TOP PDL BA\BA  </v>
          </cell>
        </row>
        <row r="600286">
          <cell r="A600286" t="str">
            <v xml:space="preserve">TOP PDL BA\BA  </v>
          </cell>
        </row>
        <row r="600287">
          <cell r="A600287" t="str">
            <v xml:space="preserve">TOP PDL BA\BA  </v>
          </cell>
        </row>
        <row r="600288">
          <cell r="A600288" t="str">
            <v xml:space="preserve">TOP PDL BA\BA  </v>
          </cell>
        </row>
        <row r="600289">
          <cell r="A600289" t="str">
            <v xml:space="preserve">TOP PDL BA\BA  </v>
          </cell>
        </row>
        <row r="600290">
          <cell r="A600290" t="str">
            <v xml:space="preserve">TOP PDL BA\BA  </v>
          </cell>
        </row>
        <row r="600291">
          <cell r="A600291" t="str">
            <v xml:space="preserve">TOP PDL BA\BA  </v>
          </cell>
        </row>
        <row r="600292">
          <cell r="A600292" t="str">
            <v xml:space="preserve">TOP PDL BA\BA  </v>
          </cell>
        </row>
        <row r="600293">
          <cell r="A600293" t="str">
            <v xml:space="preserve">TOP PDL BA\BA  </v>
          </cell>
        </row>
        <row r="600294">
          <cell r="A600294" t="str">
            <v xml:space="preserve">TOP PDL BA\BA  </v>
          </cell>
        </row>
        <row r="600295">
          <cell r="A600295" t="str">
            <v xml:space="preserve">TOP PDL BA\BA  </v>
          </cell>
        </row>
        <row r="600296">
          <cell r="A600296" t="str">
            <v xml:space="preserve">TOP PDL BA\BA  </v>
          </cell>
        </row>
        <row r="600297">
          <cell r="A600297" t="str">
            <v xml:space="preserve">TOP PDL BA\BA  </v>
          </cell>
        </row>
        <row r="600298">
          <cell r="A600298" t="str">
            <v xml:space="preserve">TOP PDL BA\BA  </v>
          </cell>
        </row>
        <row r="600299">
          <cell r="A600299" t="str">
            <v xml:space="preserve">TOP PDL BA\BA  </v>
          </cell>
        </row>
        <row r="600300">
          <cell r="A600300" t="str">
            <v>TOP PDL BA \ SP</v>
          </cell>
        </row>
        <row r="600301">
          <cell r="A600301" t="str">
            <v>TOP PDL BA \ SP</v>
          </cell>
        </row>
        <row r="600302">
          <cell r="A600302" t="str">
            <v>TOP PDL BA \ SP</v>
          </cell>
        </row>
        <row r="600303">
          <cell r="A600303" t="str">
            <v>TOP PDL BA \ SP</v>
          </cell>
        </row>
        <row r="600304">
          <cell r="A600304" t="str">
            <v>TOP PDL BA \ SP</v>
          </cell>
        </row>
        <row r="600305">
          <cell r="A600305" t="str">
            <v>TOP PDL BA \ SP</v>
          </cell>
        </row>
        <row r="600306">
          <cell r="A600306" t="str">
            <v>TOP PDL BA \ SP</v>
          </cell>
        </row>
        <row r="600307">
          <cell r="A600307" t="str">
            <v>TOP PDL BA \ SP</v>
          </cell>
        </row>
        <row r="600308">
          <cell r="A600308" t="str">
            <v>TOP PDL BA \ SP</v>
          </cell>
        </row>
        <row r="600309">
          <cell r="A600309" t="str">
            <v>TOP PDL BA \ SP</v>
          </cell>
        </row>
        <row r="600310">
          <cell r="A600310" t="str">
            <v>TOP PDL BA \ SP</v>
          </cell>
        </row>
        <row r="600311">
          <cell r="A600311" t="str">
            <v>TOP PDL BA \ SP</v>
          </cell>
        </row>
        <row r="600312">
          <cell r="A600312" t="str">
            <v>TOP PDL BA \ SP</v>
          </cell>
        </row>
        <row r="600313">
          <cell r="A600313" t="str">
            <v>TOP PDL BA \ SP</v>
          </cell>
        </row>
        <row r="600314">
          <cell r="A600314" t="str">
            <v>TOP PDL BA \ SP</v>
          </cell>
        </row>
        <row r="600315">
          <cell r="A600315" t="str">
            <v>TOP PDL BA \ SP</v>
          </cell>
        </row>
        <row r="600316">
          <cell r="A600316" t="str">
            <v>TOP PDL BA \ SP</v>
          </cell>
        </row>
        <row r="600317">
          <cell r="A600317" t="str">
            <v>TOP PDL BA \ SP</v>
          </cell>
        </row>
        <row r="600318">
          <cell r="A600318" t="str">
            <v>TOP PDL BA \ SP</v>
          </cell>
        </row>
        <row r="600319">
          <cell r="A600319" t="str">
            <v>TOP PDL BA \ SP</v>
          </cell>
        </row>
        <row r="600320">
          <cell r="A600320" t="str">
            <v>TOP PDL BA \ SP</v>
          </cell>
        </row>
        <row r="600321">
          <cell r="A600321" t="str">
            <v>TOP PDL BA \ SP</v>
          </cell>
        </row>
        <row r="600322">
          <cell r="A600322" t="str">
            <v>TOP PDL BA \ SP</v>
          </cell>
        </row>
        <row r="600323">
          <cell r="A600323" t="str">
            <v>TOP PDL BA \ SP</v>
          </cell>
        </row>
        <row r="600324">
          <cell r="A600324" t="str">
            <v>TOP PDL BA \ SP</v>
          </cell>
        </row>
        <row r="600325">
          <cell r="A600325" t="str">
            <v>TOP PDL BA \ SP</v>
          </cell>
        </row>
        <row r="600326">
          <cell r="A600326" t="str">
            <v>TOP PDL BA \ SP</v>
          </cell>
        </row>
        <row r="600327">
          <cell r="A600327" t="str">
            <v>TOP PDL BA \ SP</v>
          </cell>
        </row>
        <row r="600328">
          <cell r="A600328" t="str">
            <v>TOP PDL BA \ SP</v>
          </cell>
        </row>
        <row r="600329">
          <cell r="A600329" t="str">
            <v>TOP PDL BA \ SP</v>
          </cell>
        </row>
        <row r="600330">
          <cell r="A600330" t="str">
            <v>TOP PDL BA \ SP</v>
          </cell>
        </row>
        <row r="600331">
          <cell r="A600331" t="str">
            <v>TOP PDL BA \ SP</v>
          </cell>
        </row>
        <row r="600332">
          <cell r="A600332" t="str">
            <v>TOP PDL BA \ SP</v>
          </cell>
        </row>
        <row r="600333">
          <cell r="A600333" t="str">
            <v>TOP PDL BA \ SP</v>
          </cell>
        </row>
        <row r="600334">
          <cell r="A600334" t="str">
            <v>TOP PDL BA \ SP</v>
          </cell>
        </row>
        <row r="600335">
          <cell r="A600335" t="str">
            <v>TOP PDL BA \ SP</v>
          </cell>
        </row>
        <row r="600336">
          <cell r="A600336" t="str">
            <v>TOP PDL BA \ SP</v>
          </cell>
        </row>
        <row r="600337">
          <cell r="A600337" t="str">
            <v>TOP PDL BA \ SP</v>
          </cell>
        </row>
        <row r="600338">
          <cell r="A600338" t="str">
            <v>TOP PDL BA \ SP</v>
          </cell>
        </row>
        <row r="600339">
          <cell r="A600339" t="str">
            <v>TOP PDL BA \ SP</v>
          </cell>
        </row>
        <row r="600340">
          <cell r="A600340" t="str">
            <v>TOP PDL BA \ SP</v>
          </cell>
        </row>
        <row r="600341">
          <cell r="A600341" t="str">
            <v>TOP PDL BA \ SP</v>
          </cell>
        </row>
        <row r="600342">
          <cell r="A600342" t="str">
            <v>TOP PDL BA \ SP</v>
          </cell>
        </row>
        <row r="600343">
          <cell r="A600343" t="str">
            <v>TOP PDL BA \ SP</v>
          </cell>
        </row>
        <row r="600344">
          <cell r="A600344" t="str">
            <v>TOP PDL BA \ SP</v>
          </cell>
        </row>
        <row r="600345">
          <cell r="A600345" t="str">
            <v xml:space="preserve">TOP PDL BA\BA  </v>
          </cell>
        </row>
        <row r="600346">
          <cell r="A600346" t="str">
            <v xml:space="preserve">TOP PDL BA\BA  </v>
          </cell>
        </row>
        <row r="600347">
          <cell r="A600347" t="str">
            <v xml:space="preserve">TOP PDL BA\BA  </v>
          </cell>
        </row>
        <row r="600348">
          <cell r="A600348" t="str">
            <v xml:space="preserve">TOP PDL BA\BA  </v>
          </cell>
        </row>
        <row r="600349">
          <cell r="A600349" t="str">
            <v xml:space="preserve">TOP PDL BA\BA  </v>
          </cell>
        </row>
        <row r="600350">
          <cell r="A600350" t="str">
            <v xml:space="preserve">TOP PDL BA\BA  </v>
          </cell>
        </row>
        <row r="600351">
          <cell r="A600351" t="str">
            <v xml:space="preserve">TOP PDL BA\BA  </v>
          </cell>
        </row>
        <row r="600352">
          <cell r="A600352" t="str">
            <v xml:space="preserve">TOP PDL BA\BA  </v>
          </cell>
        </row>
        <row r="600353">
          <cell r="A600353" t="str">
            <v xml:space="preserve">TOP PDL BA\BA  </v>
          </cell>
        </row>
        <row r="600354">
          <cell r="A600354" t="str">
            <v xml:space="preserve">TOP PDL BA\BA  </v>
          </cell>
        </row>
        <row r="600355">
          <cell r="A600355" t="str">
            <v xml:space="preserve">TOP PDL BA\BA  </v>
          </cell>
        </row>
        <row r="600356">
          <cell r="A600356" t="str">
            <v xml:space="preserve">TOP PDL BA\BA  </v>
          </cell>
        </row>
        <row r="600357">
          <cell r="A600357" t="str">
            <v xml:space="preserve">TOP PDL BA\BA  </v>
          </cell>
        </row>
        <row r="600358">
          <cell r="A600358" t="str">
            <v xml:space="preserve">TOP PDL BA\BA  </v>
          </cell>
        </row>
        <row r="600359">
          <cell r="A600359" t="str">
            <v xml:space="preserve">TOP PDL BA\BA  </v>
          </cell>
        </row>
        <row r="600360">
          <cell r="A600360" t="str">
            <v xml:space="preserve">TOP PDL BA\BA  </v>
          </cell>
        </row>
        <row r="600361">
          <cell r="A600361" t="str">
            <v xml:space="preserve">TOP PDL BA\BA  </v>
          </cell>
        </row>
        <row r="600362">
          <cell r="A600362" t="str">
            <v xml:space="preserve">TOP PDL BA\BA  </v>
          </cell>
        </row>
        <row r="600363">
          <cell r="A600363" t="str">
            <v xml:space="preserve">TOP PDL BA\BA  </v>
          </cell>
        </row>
        <row r="600364">
          <cell r="A600364" t="str">
            <v xml:space="preserve">TOP PDL BA\BA  </v>
          </cell>
        </row>
        <row r="600365">
          <cell r="A600365" t="str">
            <v xml:space="preserve">TOP PDL BA\BA  </v>
          </cell>
        </row>
        <row r="600366">
          <cell r="A600366" t="str">
            <v xml:space="preserve">TOP PDL BA\BA  </v>
          </cell>
        </row>
        <row r="600367">
          <cell r="A600367" t="str">
            <v xml:space="preserve">TOP PDL BA\BA  </v>
          </cell>
        </row>
        <row r="600368">
          <cell r="A600368" t="str">
            <v xml:space="preserve">TOP PDL BA\BA  </v>
          </cell>
        </row>
        <row r="600369">
          <cell r="A600369" t="str">
            <v xml:space="preserve">TOP PDL BA\BA  </v>
          </cell>
        </row>
        <row r="600370">
          <cell r="A600370" t="str">
            <v xml:space="preserve">TOP PDL BA\BA  </v>
          </cell>
        </row>
        <row r="600371">
          <cell r="A600371" t="str">
            <v xml:space="preserve">TOP PDL BA\BA  </v>
          </cell>
        </row>
        <row r="600372">
          <cell r="A600372" t="str">
            <v xml:space="preserve">TOP PDL BA\BA  </v>
          </cell>
        </row>
        <row r="600373">
          <cell r="A600373" t="str">
            <v xml:space="preserve">TOP PDL BA\BA  </v>
          </cell>
        </row>
        <row r="600374">
          <cell r="A600374" t="str">
            <v xml:space="preserve">TOP PDL BA\BA  </v>
          </cell>
        </row>
        <row r="600375">
          <cell r="A600375" t="str">
            <v xml:space="preserve">TOP PDL BA\BA  </v>
          </cell>
        </row>
        <row r="600376">
          <cell r="A600376" t="str">
            <v xml:space="preserve">TOP PDL BA\BA  </v>
          </cell>
        </row>
        <row r="600377">
          <cell r="A600377" t="str">
            <v xml:space="preserve">TOP PDL BA\BA  </v>
          </cell>
        </row>
        <row r="600378">
          <cell r="A600378" t="str">
            <v xml:space="preserve">TOP PDL BA\BA  </v>
          </cell>
        </row>
        <row r="600379">
          <cell r="A600379" t="str">
            <v xml:space="preserve">TOP PDL BA\BA  </v>
          </cell>
        </row>
        <row r="600380">
          <cell r="A600380" t="str">
            <v xml:space="preserve">TOP PDL BA\BA  </v>
          </cell>
        </row>
        <row r="600381">
          <cell r="A600381" t="str">
            <v xml:space="preserve">TOP PDL BA\BA  </v>
          </cell>
        </row>
        <row r="600382">
          <cell r="A600382" t="str">
            <v xml:space="preserve">TOP PDL BA\BA  </v>
          </cell>
        </row>
        <row r="600383">
          <cell r="A600383" t="str">
            <v xml:space="preserve">TOP PDL BA\BA  </v>
          </cell>
        </row>
        <row r="600384">
          <cell r="A600384" t="str">
            <v xml:space="preserve">TOP PDL BA\BA  </v>
          </cell>
        </row>
        <row r="600385">
          <cell r="A600385" t="str">
            <v xml:space="preserve">TOP PDL BA\BA  </v>
          </cell>
        </row>
        <row r="600386">
          <cell r="A600386" t="str">
            <v xml:space="preserve">TOP PDL BA\BA  </v>
          </cell>
        </row>
        <row r="600387">
          <cell r="A600387" t="str">
            <v xml:space="preserve">TOP PDL BA\BA  </v>
          </cell>
        </row>
        <row r="600388">
          <cell r="A600388" t="str">
            <v xml:space="preserve">TOP PDL BA\BA  </v>
          </cell>
        </row>
        <row r="600389">
          <cell r="A600389" t="str">
            <v xml:space="preserve">TOP PDL BA\BA  </v>
          </cell>
        </row>
        <row r="600390">
          <cell r="A600390" t="str">
            <v xml:space="preserve">TOP PDL BA\BA  </v>
          </cell>
        </row>
        <row r="600391">
          <cell r="A600391" t="str">
            <v xml:space="preserve">TOP PDL BA\BA  </v>
          </cell>
        </row>
        <row r="600392">
          <cell r="A600392" t="str">
            <v xml:space="preserve">TOP PDL BA\BA  </v>
          </cell>
        </row>
        <row r="600393">
          <cell r="A600393" t="str">
            <v xml:space="preserve">TOP PDL BA\BA  </v>
          </cell>
        </row>
        <row r="600394">
          <cell r="A600394" t="str">
            <v xml:space="preserve">TOP PDL BA\BA  </v>
          </cell>
        </row>
        <row r="600395">
          <cell r="A600395" t="str">
            <v xml:space="preserve">TOP PDL BA\BA  </v>
          </cell>
        </row>
        <row r="600396">
          <cell r="A600396" t="str">
            <v xml:space="preserve">TOP PDL BA\BA  </v>
          </cell>
        </row>
        <row r="600397">
          <cell r="A600397" t="str">
            <v xml:space="preserve">TOP PDL BA\BA  </v>
          </cell>
        </row>
        <row r="600398">
          <cell r="A600398" t="str">
            <v xml:space="preserve">TOP PDL BA\BA  </v>
          </cell>
        </row>
        <row r="600399">
          <cell r="A600399" t="str">
            <v xml:space="preserve">TOP PDL BA\BA  </v>
          </cell>
        </row>
        <row r="600400">
          <cell r="A600400" t="str">
            <v xml:space="preserve">TOP PDL BA\BA  </v>
          </cell>
        </row>
        <row r="600401">
          <cell r="A600401" t="str">
            <v xml:space="preserve">TOP PDL BA\BA  </v>
          </cell>
        </row>
        <row r="600402">
          <cell r="A600402" t="str">
            <v xml:space="preserve">TOP PDL BA\BA  </v>
          </cell>
        </row>
        <row r="600403">
          <cell r="A600403" t="str">
            <v xml:space="preserve">TOP PDL BA\BA  </v>
          </cell>
        </row>
        <row r="600404">
          <cell r="A600404" t="str">
            <v xml:space="preserve">TOP PDL BA\BA  </v>
          </cell>
        </row>
        <row r="600405">
          <cell r="A600405" t="str">
            <v xml:space="preserve">TOP PDL BA\BA  </v>
          </cell>
        </row>
        <row r="600406">
          <cell r="A600406" t="str">
            <v xml:space="preserve">TOP PDL BA\BA  </v>
          </cell>
        </row>
        <row r="600407">
          <cell r="A600407" t="str">
            <v xml:space="preserve">TOP PDL BA\BA  </v>
          </cell>
        </row>
        <row r="600408">
          <cell r="A600408" t="str">
            <v xml:space="preserve">TOP PDL BA\BA  </v>
          </cell>
        </row>
        <row r="600409">
          <cell r="A600409" t="str">
            <v xml:space="preserve">TOP PDL BA\BA  </v>
          </cell>
        </row>
        <row r="600410">
          <cell r="A600410" t="str">
            <v xml:space="preserve">TOP PDL BA\BA  </v>
          </cell>
        </row>
        <row r="600411">
          <cell r="A600411" t="str">
            <v xml:space="preserve">TOP PDL BA\BA  </v>
          </cell>
        </row>
        <row r="600412">
          <cell r="A600412" t="str">
            <v xml:space="preserve">TOP PDL BA\BA  </v>
          </cell>
        </row>
        <row r="600413">
          <cell r="A600413" t="str">
            <v xml:space="preserve">TOP PDL BA\BA  </v>
          </cell>
        </row>
        <row r="600414">
          <cell r="A600414" t="str">
            <v xml:space="preserve">TOP PDL BA\BA  </v>
          </cell>
        </row>
        <row r="600415">
          <cell r="A600415" t="str">
            <v xml:space="preserve">TOP PDL BA\BA  </v>
          </cell>
        </row>
        <row r="600416">
          <cell r="A600416" t="str">
            <v xml:space="preserve">TOP PDL BA\BA  </v>
          </cell>
        </row>
        <row r="600417">
          <cell r="A600417" t="str">
            <v xml:space="preserve">TOP PDL BA\BA  </v>
          </cell>
        </row>
        <row r="600418">
          <cell r="A600418" t="str">
            <v xml:space="preserve">TOP PDL BA\BA  </v>
          </cell>
        </row>
        <row r="600419">
          <cell r="A600419" t="str">
            <v xml:space="preserve">TOP PDL BA\BA  </v>
          </cell>
        </row>
        <row r="600420">
          <cell r="A600420" t="str">
            <v xml:space="preserve">TOP PDL BA\BA  </v>
          </cell>
        </row>
        <row r="600421">
          <cell r="A600421" t="str">
            <v xml:space="preserve">TOP PDL BA\BA  </v>
          </cell>
        </row>
        <row r="600422">
          <cell r="A600422" t="str">
            <v xml:space="preserve">TOP PDL BA\BA  </v>
          </cell>
        </row>
        <row r="600423">
          <cell r="A600423" t="str">
            <v xml:space="preserve">TOP PDL BA\BA  </v>
          </cell>
        </row>
        <row r="600424">
          <cell r="A600424" t="str">
            <v xml:space="preserve">TOP PDL BA\BA  </v>
          </cell>
        </row>
        <row r="600425">
          <cell r="A600425" t="str">
            <v xml:space="preserve">TOP PDL BA\BA  </v>
          </cell>
        </row>
        <row r="600426">
          <cell r="A600426" t="str">
            <v>TOP PDL BA \ SP</v>
          </cell>
        </row>
        <row r="600427">
          <cell r="A600427" t="str">
            <v>TOP PDL BA \ SP</v>
          </cell>
        </row>
        <row r="600428">
          <cell r="A600428" t="str">
            <v>TOP PDL BA \ SP</v>
          </cell>
        </row>
        <row r="600429">
          <cell r="A600429" t="str">
            <v>TOP PDL BA \ SP</v>
          </cell>
        </row>
        <row r="600430">
          <cell r="A600430" t="str">
            <v>TOP PDL BA \ SP</v>
          </cell>
        </row>
        <row r="600431">
          <cell r="A600431" t="str">
            <v>TOP PDL BA \ SP</v>
          </cell>
        </row>
        <row r="600432">
          <cell r="A600432" t="str">
            <v>TOP PDL BA \ SP</v>
          </cell>
        </row>
        <row r="600433">
          <cell r="A600433" t="str">
            <v>TOP PDL BA \ SP</v>
          </cell>
        </row>
        <row r="600434">
          <cell r="A600434" t="str">
            <v>TOP PDL BA \ SP</v>
          </cell>
        </row>
        <row r="600435">
          <cell r="A600435" t="str">
            <v>TOP PDL BA \ SP</v>
          </cell>
        </row>
        <row r="600436">
          <cell r="A600436" t="str">
            <v>TOP PDL BA \ SP</v>
          </cell>
        </row>
        <row r="600437">
          <cell r="A600437" t="str">
            <v>TOP PDL BA \ SP</v>
          </cell>
        </row>
        <row r="600438">
          <cell r="A600438" t="str">
            <v>TOP PDL BA \ SP</v>
          </cell>
        </row>
        <row r="600439">
          <cell r="A600439" t="str">
            <v>TOP PDL BA \ SP</v>
          </cell>
        </row>
        <row r="600440">
          <cell r="A600440" t="str">
            <v>TOP PDL BA \ SP</v>
          </cell>
        </row>
        <row r="600441">
          <cell r="A600441" t="str">
            <v>TOP PDL BA \ SP</v>
          </cell>
        </row>
        <row r="600442">
          <cell r="A600442" t="str">
            <v>TOP PDL BA \ SP</v>
          </cell>
        </row>
        <row r="600443">
          <cell r="A600443" t="str">
            <v>TOP PDL BA \ SP</v>
          </cell>
        </row>
        <row r="600444">
          <cell r="A600444" t="str">
            <v>TOP PDL BA \ SP</v>
          </cell>
        </row>
        <row r="600445">
          <cell r="A600445" t="str">
            <v>TOP PDL BA \ SP</v>
          </cell>
        </row>
        <row r="600446">
          <cell r="A600446" t="str">
            <v>TOP PDL BA \ SP</v>
          </cell>
        </row>
        <row r="600447">
          <cell r="A600447" t="str">
            <v>TOP PDL BA \ SP</v>
          </cell>
        </row>
        <row r="600448">
          <cell r="A600448" t="str">
            <v>TOP PDL BA \ SP</v>
          </cell>
        </row>
        <row r="600449">
          <cell r="A600449" t="str">
            <v>TOP PDL BA \ SP</v>
          </cell>
        </row>
        <row r="600450">
          <cell r="A600450" t="str">
            <v>TOP PDL BA \ SP</v>
          </cell>
        </row>
        <row r="600451">
          <cell r="A600451" t="str">
            <v>TOP PDL BA \ SP</v>
          </cell>
        </row>
        <row r="600452">
          <cell r="A600452" t="str">
            <v>TOP PDL BA \ SP</v>
          </cell>
        </row>
        <row r="600453">
          <cell r="A600453" t="str">
            <v>TOP PDL BA \ SP</v>
          </cell>
        </row>
        <row r="600454">
          <cell r="A600454" t="str">
            <v>TOP PDL BA \ SP</v>
          </cell>
        </row>
        <row r="600455">
          <cell r="A600455" t="str">
            <v>TOP PDL BA \ SP</v>
          </cell>
        </row>
        <row r="600456">
          <cell r="A600456" t="str">
            <v>TOP PDL BA \ SP</v>
          </cell>
        </row>
        <row r="600457">
          <cell r="A600457" t="str">
            <v>TOP PDL BA \ SP</v>
          </cell>
        </row>
        <row r="600458">
          <cell r="A600458" t="str">
            <v>TOP PDL BA \ SP</v>
          </cell>
        </row>
        <row r="600459">
          <cell r="A600459" t="str">
            <v>TOP PDL BA \ SP</v>
          </cell>
        </row>
        <row r="600460">
          <cell r="A600460" t="str">
            <v>TOP PDL BA \ SP</v>
          </cell>
        </row>
        <row r="600461">
          <cell r="A600461" t="str">
            <v>TOP PDL BA \ SP</v>
          </cell>
        </row>
        <row r="600462">
          <cell r="A600462" t="str">
            <v xml:space="preserve">TOP PDL BA\BA  </v>
          </cell>
        </row>
        <row r="600463">
          <cell r="A600463" t="str">
            <v xml:space="preserve">TOP PDL BA\BA  </v>
          </cell>
        </row>
        <row r="600464">
          <cell r="A600464" t="str">
            <v xml:space="preserve">TOP PDL BA\BA  </v>
          </cell>
        </row>
        <row r="600465">
          <cell r="A600465" t="str">
            <v xml:space="preserve">TOP PDL BA\BA  </v>
          </cell>
        </row>
        <row r="600466">
          <cell r="A600466" t="str">
            <v xml:space="preserve">TOP PDL BA\BA  </v>
          </cell>
        </row>
        <row r="600467">
          <cell r="A600467" t="str">
            <v xml:space="preserve">TOP PDL BA\BA  </v>
          </cell>
        </row>
        <row r="600468">
          <cell r="A600468" t="str">
            <v xml:space="preserve">TOP PDL BA\BA  </v>
          </cell>
        </row>
        <row r="600469">
          <cell r="A600469" t="str">
            <v xml:space="preserve">TOP PDL BA\BA  </v>
          </cell>
        </row>
        <row r="600470">
          <cell r="A600470" t="str">
            <v xml:space="preserve">TOP PDL BA\BA  </v>
          </cell>
        </row>
        <row r="600471">
          <cell r="A600471" t="str">
            <v xml:space="preserve">TOP PDL BA\BA  </v>
          </cell>
        </row>
        <row r="600472">
          <cell r="A600472" t="str">
            <v xml:space="preserve">TOP PDL BA\BA  </v>
          </cell>
        </row>
        <row r="600473">
          <cell r="A600473" t="str">
            <v xml:space="preserve">TOP PDL BA\BA  </v>
          </cell>
        </row>
        <row r="600474">
          <cell r="A600474" t="str">
            <v xml:space="preserve">TOP PDL BA\BA  </v>
          </cell>
        </row>
        <row r="600475">
          <cell r="A600475" t="str">
            <v xml:space="preserve">TOP PDL BA\BA  </v>
          </cell>
        </row>
        <row r="600476">
          <cell r="A600476" t="str">
            <v xml:space="preserve">TOP PDL BA\BA  </v>
          </cell>
        </row>
        <row r="600477">
          <cell r="A600477" t="str">
            <v xml:space="preserve">TOP PDL BA\BA  </v>
          </cell>
        </row>
        <row r="600478">
          <cell r="A600478" t="str">
            <v xml:space="preserve">TOP PDL BA\BA  </v>
          </cell>
        </row>
        <row r="600479">
          <cell r="A600479" t="str">
            <v xml:space="preserve">TOP PDL BA\BA  </v>
          </cell>
        </row>
        <row r="600480">
          <cell r="A600480" t="str">
            <v xml:space="preserve">TOP PDL BA\BA  </v>
          </cell>
        </row>
        <row r="600481">
          <cell r="A600481" t="str">
            <v xml:space="preserve">TOP PDL BA\BA  </v>
          </cell>
        </row>
        <row r="600482">
          <cell r="A600482" t="str">
            <v xml:space="preserve">TOP PDL BA\BA  </v>
          </cell>
        </row>
        <row r="600483">
          <cell r="A600483" t="str">
            <v xml:space="preserve">TOP PDL BA\BA  </v>
          </cell>
        </row>
        <row r="600484">
          <cell r="A600484" t="str">
            <v xml:space="preserve">TOP PDL BA\BA  </v>
          </cell>
        </row>
        <row r="600485">
          <cell r="A600485" t="str">
            <v xml:space="preserve">TOP PDL BA\BA  </v>
          </cell>
        </row>
        <row r="600486">
          <cell r="A600486" t="str">
            <v xml:space="preserve">TOP PDL BA\BA  </v>
          </cell>
        </row>
        <row r="600487">
          <cell r="A600487" t="str">
            <v xml:space="preserve">TOP PDL BA\BA  </v>
          </cell>
        </row>
        <row r="600488">
          <cell r="A600488" t="str">
            <v xml:space="preserve">TOP PDL BA\BA  </v>
          </cell>
        </row>
        <row r="600489">
          <cell r="A600489" t="str">
            <v>TOP PDL BA \ SP</v>
          </cell>
        </row>
        <row r="600490">
          <cell r="A600490" t="str">
            <v>TOP PDL BA \ SP</v>
          </cell>
        </row>
        <row r="600491">
          <cell r="A600491" t="str">
            <v>TOP PDL BA \ SP</v>
          </cell>
        </row>
        <row r="600492">
          <cell r="A600492" t="str">
            <v>TOP PDL BA \ SP</v>
          </cell>
        </row>
        <row r="600493">
          <cell r="A600493" t="str">
            <v>TOP PDL BA \ SP</v>
          </cell>
        </row>
        <row r="600494">
          <cell r="A600494" t="str">
            <v>TOP PDL BA \ SP</v>
          </cell>
        </row>
        <row r="600495">
          <cell r="A600495" t="str">
            <v>TOP PDL BA \ SP</v>
          </cell>
        </row>
        <row r="600496">
          <cell r="A600496" t="str">
            <v>TOP PDL BA \ SP</v>
          </cell>
        </row>
        <row r="600497">
          <cell r="A600497" t="str">
            <v>TOP PDL BA \ SP</v>
          </cell>
        </row>
        <row r="600498">
          <cell r="A600498" t="str">
            <v>TOP PDL BA \ SP</v>
          </cell>
        </row>
        <row r="600499">
          <cell r="A600499" t="str">
            <v>TOP PDL BA \ SP</v>
          </cell>
        </row>
        <row r="600500">
          <cell r="A600500" t="str">
            <v>TOP PDL BA \ SP</v>
          </cell>
        </row>
        <row r="600501">
          <cell r="A600501" t="str">
            <v>TOP PDL BA \ SP</v>
          </cell>
        </row>
        <row r="600502">
          <cell r="A600502" t="str">
            <v>TOP PDL BA \ SP</v>
          </cell>
        </row>
        <row r="600503">
          <cell r="A600503" t="str">
            <v>TOP PDL BA \ SP</v>
          </cell>
        </row>
        <row r="600504">
          <cell r="A600504" t="str">
            <v>TOP PDL BA \ SP</v>
          </cell>
        </row>
        <row r="600505">
          <cell r="A600505" t="str">
            <v>TOP PDL BA \ SP</v>
          </cell>
        </row>
        <row r="600506">
          <cell r="A600506" t="str">
            <v>TOP PDL BA \ SP</v>
          </cell>
        </row>
        <row r="600507">
          <cell r="A600507" t="str">
            <v>TOP PDL BA \ SP</v>
          </cell>
        </row>
        <row r="600508">
          <cell r="A600508" t="str">
            <v>TOP PDL BA \ SP</v>
          </cell>
        </row>
        <row r="600509">
          <cell r="A600509" t="str">
            <v>TOP PDL BA \ SP</v>
          </cell>
        </row>
        <row r="600510">
          <cell r="A600510" t="str">
            <v>TOP PDL BA \ SP</v>
          </cell>
        </row>
        <row r="600511">
          <cell r="A600511" t="str">
            <v>TOP PDL BA \ SP</v>
          </cell>
        </row>
        <row r="600512">
          <cell r="A600512" t="str">
            <v>TOP PDL BA \ SP</v>
          </cell>
        </row>
        <row r="600513">
          <cell r="A600513" t="str">
            <v>TOP PDL BA \ SP</v>
          </cell>
        </row>
        <row r="600514">
          <cell r="A600514" t="str">
            <v>TOP PDL BA \ SP</v>
          </cell>
        </row>
        <row r="600515">
          <cell r="A600515" t="str">
            <v>TOP PDL BA \ SP</v>
          </cell>
        </row>
        <row r="600516">
          <cell r="A600516" t="str">
            <v>TOP PDL BA \ SP</v>
          </cell>
        </row>
        <row r="600517">
          <cell r="A600517" t="str">
            <v>TOP PDL BA \ SP</v>
          </cell>
        </row>
        <row r="600518">
          <cell r="A600518" t="str">
            <v>TOP PDL BA \ SP</v>
          </cell>
        </row>
        <row r="600519">
          <cell r="A600519" t="str">
            <v>TOP PDL BA \ SP</v>
          </cell>
        </row>
        <row r="600520">
          <cell r="A600520" t="str">
            <v>TOP PDL BA \ SP</v>
          </cell>
        </row>
        <row r="600521">
          <cell r="A600521" t="str">
            <v>TOP PDL BA \ SP</v>
          </cell>
        </row>
        <row r="600522">
          <cell r="A600522" t="str">
            <v>TOP PDL BA \ SP</v>
          </cell>
        </row>
        <row r="600523">
          <cell r="A600523" t="str">
            <v>TOP PDL BA \ SP</v>
          </cell>
        </row>
        <row r="600524">
          <cell r="A600524" t="str">
            <v>TOP PDL BA \ SP</v>
          </cell>
        </row>
        <row r="600525">
          <cell r="A600525" t="str">
            <v>TOP PDL BA \ SP</v>
          </cell>
        </row>
        <row r="600526">
          <cell r="A600526" t="str">
            <v>TOP PDL BA \ SP</v>
          </cell>
        </row>
        <row r="600527">
          <cell r="A600527" t="str">
            <v>TOP PDL BA \ SP</v>
          </cell>
        </row>
        <row r="600528">
          <cell r="A600528" t="str">
            <v>TOP PDL BA \ SP</v>
          </cell>
        </row>
        <row r="600529">
          <cell r="A600529" t="str">
            <v>TOP PDL BA \ SP</v>
          </cell>
        </row>
        <row r="600530">
          <cell r="A600530" t="str">
            <v>TOP PDL BA \ SP</v>
          </cell>
        </row>
        <row r="600531">
          <cell r="A600531" t="str">
            <v>TOP PDL BA \ SP</v>
          </cell>
        </row>
        <row r="600532">
          <cell r="A600532" t="str">
            <v>TOP PDL BA \ SP</v>
          </cell>
        </row>
        <row r="600533">
          <cell r="A600533" t="str">
            <v>TOP PDL BA \ SP</v>
          </cell>
        </row>
        <row r="600534">
          <cell r="A600534" t="str">
            <v xml:space="preserve">TOP PDL BA\BA  </v>
          </cell>
        </row>
        <row r="600535">
          <cell r="A600535" t="str">
            <v xml:space="preserve">TOP PDL BA\BA  </v>
          </cell>
        </row>
        <row r="600536">
          <cell r="A600536" t="str">
            <v xml:space="preserve">TOP PDL BA\BA  </v>
          </cell>
        </row>
        <row r="600537">
          <cell r="A600537" t="str">
            <v xml:space="preserve">TOP PDL BA\BA  </v>
          </cell>
        </row>
        <row r="600538">
          <cell r="A600538" t="str">
            <v xml:space="preserve">TOP PDL BA\BA  </v>
          </cell>
        </row>
        <row r="600539">
          <cell r="A600539" t="str">
            <v xml:space="preserve">TOP PDL BA\BA  </v>
          </cell>
        </row>
        <row r="600540">
          <cell r="A600540" t="str">
            <v xml:space="preserve">TOP PDL BA\BA  </v>
          </cell>
        </row>
        <row r="600541">
          <cell r="A600541" t="str">
            <v xml:space="preserve">TOP PDL BA\BA  </v>
          </cell>
        </row>
        <row r="600542">
          <cell r="A600542" t="str">
            <v>TOP PDL BA \ SP</v>
          </cell>
        </row>
        <row r="600543">
          <cell r="A600543" t="str">
            <v>TOP PDL BA \ SP</v>
          </cell>
        </row>
        <row r="600544">
          <cell r="A600544" t="str">
            <v>TOP PDL BA \ SP</v>
          </cell>
        </row>
        <row r="600545">
          <cell r="A600545" t="str">
            <v>TOP PDL BA \ SP</v>
          </cell>
        </row>
        <row r="600546">
          <cell r="A600546" t="str">
            <v>TOP PDL BA \ SP</v>
          </cell>
        </row>
        <row r="600547">
          <cell r="A600547" t="str">
            <v>TOP PDL BA \ SP</v>
          </cell>
        </row>
        <row r="600548">
          <cell r="A600548" t="str">
            <v>TOP PDL BA \ SP</v>
          </cell>
        </row>
        <row r="600549">
          <cell r="A600549" t="str">
            <v>TOP PDL BA \ SP</v>
          </cell>
        </row>
        <row r="600550">
          <cell r="A600550" t="str">
            <v>TOP PDL BA \ SP</v>
          </cell>
        </row>
        <row r="600551">
          <cell r="A600551" t="str">
            <v xml:space="preserve">TOP PDL BA\BA  </v>
          </cell>
        </row>
        <row r="600552">
          <cell r="A600552" t="str">
            <v xml:space="preserve">TOP PDL BA\BA  </v>
          </cell>
        </row>
        <row r="600553">
          <cell r="A600553" t="str">
            <v xml:space="preserve">TOP PDL BA\BA  </v>
          </cell>
        </row>
        <row r="600554">
          <cell r="A600554" t="str">
            <v xml:space="preserve">TOP PDL BA\BA  </v>
          </cell>
        </row>
        <row r="600555">
          <cell r="A600555" t="str">
            <v xml:space="preserve">TOP PDL BA\BA  </v>
          </cell>
        </row>
        <row r="600556">
          <cell r="A600556" t="str">
            <v xml:space="preserve">TOP PDL BA\BA  </v>
          </cell>
        </row>
        <row r="600557">
          <cell r="A600557" t="str">
            <v xml:space="preserve">TOP PDL BA\BA  </v>
          </cell>
        </row>
        <row r="600558">
          <cell r="A600558" t="str">
            <v xml:space="preserve">TOP PDL BA\BA  </v>
          </cell>
        </row>
        <row r="600559">
          <cell r="A600559" t="str">
            <v xml:space="preserve">TOP PDL BA\BA  </v>
          </cell>
        </row>
        <row r="600560">
          <cell r="A600560" t="str">
            <v xml:space="preserve">TOP PDL BA\BA  </v>
          </cell>
        </row>
        <row r="600561">
          <cell r="A600561" t="str">
            <v xml:space="preserve">TOP PDL BA\BA  </v>
          </cell>
        </row>
        <row r="600562">
          <cell r="A600562" t="str">
            <v xml:space="preserve">TOP PDL BA\BA  </v>
          </cell>
        </row>
        <row r="600563">
          <cell r="A600563" t="str">
            <v xml:space="preserve">TOP PDL BA\BA  </v>
          </cell>
        </row>
        <row r="600564">
          <cell r="A600564" t="str">
            <v xml:space="preserve">TOP PDL BA\BA  </v>
          </cell>
        </row>
        <row r="600565">
          <cell r="A600565" t="str">
            <v xml:space="preserve">TOP PDL BA\BA  </v>
          </cell>
        </row>
        <row r="600566">
          <cell r="A600566" t="str">
            <v xml:space="preserve">TOP PDL BA\BA  </v>
          </cell>
        </row>
        <row r="600567">
          <cell r="A600567" t="str">
            <v xml:space="preserve">TOP PDL BA\BA  </v>
          </cell>
        </row>
        <row r="600568">
          <cell r="A600568" t="str">
            <v xml:space="preserve">TOP PDL BA\BA  </v>
          </cell>
        </row>
        <row r="600569">
          <cell r="A600569" t="str">
            <v>TOP PDL BA \ SP</v>
          </cell>
        </row>
        <row r="600570">
          <cell r="A600570" t="str">
            <v>TOP PDL BA \ SP</v>
          </cell>
        </row>
        <row r="600571">
          <cell r="A600571" t="str">
            <v>TOP PDL BA \ SP</v>
          </cell>
        </row>
        <row r="600572">
          <cell r="A600572" t="str">
            <v>TOP PDL BA \ SP</v>
          </cell>
        </row>
        <row r="600573">
          <cell r="A600573" t="str">
            <v>TOP PDL BA \ SP</v>
          </cell>
        </row>
        <row r="600574">
          <cell r="A600574" t="str">
            <v>TOP PDL BA \ SP</v>
          </cell>
        </row>
        <row r="600575">
          <cell r="A600575" t="str">
            <v>TOP PDL BA \ SP</v>
          </cell>
        </row>
        <row r="600576">
          <cell r="A600576" t="str">
            <v>TOP PDL BA \ SP</v>
          </cell>
        </row>
        <row r="600577">
          <cell r="A600577" t="str">
            <v>TOP PDL BA \ SP</v>
          </cell>
        </row>
        <row r="600578">
          <cell r="A600578" t="str">
            <v xml:space="preserve">TOP PDL BA\BA  </v>
          </cell>
        </row>
        <row r="600579">
          <cell r="A600579" t="str">
            <v xml:space="preserve">TOP PDL BA\BA  </v>
          </cell>
        </row>
        <row r="600580">
          <cell r="A600580" t="str">
            <v xml:space="preserve">TOP PDL BA\BA  </v>
          </cell>
        </row>
        <row r="600581">
          <cell r="A600581" t="str">
            <v xml:space="preserve">TOP PDL BA\BA  </v>
          </cell>
        </row>
        <row r="600582">
          <cell r="A600582" t="str">
            <v xml:space="preserve">TOP PDL BA\BA  </v>
          </cell>
        </row>
        <row r="600583">
          <cell r="A600583" t="str">
            <v xml:space="preserve">TOP PDL BA\BA  </v>
          </cell>
        </row>
        <row r="600584">
          <cell r="A600584" t="str">
            <v xml:space="preserve">TOP PDL BA\BA  </v>
          </cell>
        </row>
        <row r="600585">
          <cell r="A600585" t="str">
            <v xml:space="preserve">TOP PDL BA\BA  </v>
          </cell>
        </row>
        <row r="600586">
          <cell r="A600586" t="str">
            <v xml:space="preserve">TOP PDL BA\BA  </v>
          </cell>
        </row>
        <row r="600587">
          <cell r="A600587" t="str">
            <v xml:space="preserve">TOP PDL BA\BA  </v>
          </cell>
        </row>
        <row r="600588">
          <cell r="A600588" t="str">
            <v xml:space="preserve">TOP PDL BA\BA  </v>
          </cell>
        </row>
        <row r="600589">
          <cell r="A600589" t="str">
            <v xml:space="preserve">TOP PDL BA\BA  </v>
          </cell>
        </row>
        <row r="600590">
          <cell r="A600590" t="str">
            <v xml:space="preserve">TOP PDL BA\BA  </v>
          </cell>
        </row>
        <row r="600591">
          <cell r="A600591" t="str">
            <v xml:space="preserve">TOP PDL BA\BA  </v>
          </cell>
        </row>
        <row r="600592">
          <cell r="A600592" t="str">
            <v xml:space="preserve">TOP PDL BA\BA  </v>
          </cell>
        </row>
        <row r="600593">
          <cell r="A600593" t="str">
            <v xml:space="preserve">TOP PDL BA\BA  </v>
          </cell>
        </row>
        <row r="600594">
          <cell r="A600594" t="str">
            <v xml:space="preserve">TOP PDL BA\BA  </v>
          </cell>
        </row>
        <row r="600595">
          <cell r="A600595" t="str">
            <v xml:space="preserve">TOP PDL BA\BA  </v>
          </cell>
        </row>
        <row r="600596">
          <cell r="A600596" t="str">
            <v xml:space="preserve">TOP PDL BA\BA  </v>
          </cell>
        </row>
        <row r="600597">
          <cell r="A600597" t="str">
            <v xml:space="preserve">TOP PDL BA\BA  </v>
          </cell>
        </row>
        <row r="600598">
          <cell r="A600598" t="str">
            <v xml:space="preserve">TOP PDL BA\BA  </v>
          </cell>
        </row>
        <row r="600599">
          <cell r="A600599" t="str">
            <v xml:space="preserve">TOP PDL BA\BA  </v>
          </cell>
        </row>
        <row r="600600">
          <cell r="A600600" t="str">
            <v xml:space="preserve">TOP PDL BA\BA  </v>
          </cell>
        </row>
        <row r="600601">
          <cell r="A600601" t="str">
            <v xml:space="preserve">TOP PDL BA\BA  </v>
          </cell>
        </row>
        <row r="600602">
          <cell r="A600602" t="str">
            <v xml:space="preserve">TOP PDL BA\BA  </v>
          </cell>
        </row>
        <row r="600603">
          <cell r="A600603" t="str">
            <v xml:space="preserve">TOP PDL BA\BA  </v>
          </cell>
        </row>
        <row r="600604">
          <cell r="A600604" t="str">
            <v xml:space="preserve">TOP PDL BA\BA  </v>
          </cell>
        </row>
        <row r="600605">
          <cell r="A600605" t="str">
            <v xml:space="preserve">TOP PDL BA\BA  </v>
          </cell>
        </row>
        <row r="600606">
          <cell r="A600606" t="str">
            <v xml:space="preserve">TOP PDL BA\BA  </v>
          </cell>
        </row>
        <row r="600607">
          <cell r="A600607" t="str">
            <v xml:space="preserve">TOP PDL BA\BA  </v>
          </cell>
        </row>
        <row r="600608">
          <cell r="A600608" t="str">
            <v xml:space="preserve">TOP PDL BA\BA  </v>
          </cell>
        </row>
        <row r="600609">
          <cell r="A600609" t="str">
            <v xml:space="preserve">TOP PDL BA\BA  </v>
          </cell>
        </row>
        <row r="600610">
          <cell r="A600610" t="str">
            <v xml:space="preserve">TOP PDL BA\BA  </v>
          </cell>
        </row>
        <row r="600611">
          <cell r="A600611" t="str">
            <v xml:space="preserve">TOP PDL BA\BA  </v>
          </cell>
        </row>
        <row r="600612">
          <cell r="A600612" t="str">
            <v xml:space="preserve">TOP PDL BA\BA  </v>
          </cell>
        </row>
        <row r="600613">
          <cell r="A600613" t="str">
            <v xml:space="preserve">TOP PDL BA\BA  </v>
          </cell>
        </row>
        <row r="600614">
          <cell r="A600614" t="str">
            <v xml:space="preserve">TOP PDL BA\BA  </v>
          </cell>
        </row>
        <row r="600615">
          <cell r="A600615" t="str">
            <v xml:space="preserve">TOP PDL BA\BA  </v>
          </cell>
        </row>
        <row r="600616">
          <cell r="A600616" t="str">
            <v xml:space="preserve">TOP PDL BA\BA  </v>
          </cell>
        </row>
        <row r="600617">
          <cell r="A600617" t="str">
            <v xml:space="preserve">TOP PDL BA\BA  </v>
          </cell>
        </row>
        <row r="600618">
          <cell r="A600618" t="str">
            <v xml:space="preserve">TOP PDL BA\BA  </v>
          </cell>
        </row>
        <row r="600619">
          <cell r="A600619" t="str">
            <v xml:space="preserve">TOP PDL BA\BA  </v>
          </cell>
        </row>
        <row r="600620">
          <cell r="A600620" t="str">
            <v xml:space="preserve">TOP PDL BA\BA  </v>
          </cell>
        </row>
        <row r="600621">
          <cell r="A600621" t="str">
            <v xml:space="preserve">TOP PDL BA\BA  </v>
          </cell>
        </row>
        <row r="600622">
          <cell r="A600622" t="str">
            <v xml:space="preserve">TOP PDL BA\BA  </v>
          </cell>
        </row>
        <row r="600623">
          <cell r="A600623" t="str">
            <v xml:space="preserve">TOP PDL BA\BA  </v>
          </cell>
        </row>
        <row r="600624">
          <cell r="A600624" t="str">
            <v xml:space="preserve">TOP PDL BA\BA  </v>
          </cell>
        </row>
        <row r="600625">
          <cell r="A600625" t="str">
            <v xml:space="preserve">TOP PDL BA\BA  </v>
          </cell>
        </row>
        <row r="600626">
          <cell r="A600626" t="str">
            <v xml:space="preserve">TOP PDL BA\BA  </v>
          </cell>
        </row>
        <row r="600627">
          <cell r="A600627" t="str">
            <v xml:space="preserve">TOP PDL BA\BA  </v>
          </cell>
        </row>
        <row r="600628">
          <cell r="A600628" t="str">
            <v xml:space="preserve">TOP PDL BA\BA  </v>
          </cell>
        </row>
        <row r="600629">
          <cell r="A600629" t="str">
            <v xml:space="preserve">TOP PDL BA\BA  </v>
          </cell>
        </row>
        <row r="600630">
          <cell r="A600630" t="str">
            <v xml:space="preserve">TOP PDL BA\BA  </v>
          </cell>
        </row>
        <row r="600631">
          <cell r="A600631" t="str">
            <v>TOP PDL BA \ SP</v>
          </cell>
        </row>
        <row r="600632">
          <cell r="A600632" t="str">
            <v>TOP PDL BA \ SP</v>
          </cell>
        </row>
        <row r="600633">
          <cell r="A600633" t="str">
            <v>TOP PDL BA \ SP</v>
          </cell>
        </row>
        <row r="600634">
          <cell r="A600634" t="str">
            <v>TOP PDL BA \ SP</v>
          </cell>
        </row>
        <row r="600635">
          <cell r="A600635" t="str">
            <v>TOP PDL BA \ SP</v>
          </cell>
        </row>
        <row r="600636">
          <cell r="A600636" t="str">
            <v>TOP PDL BA \ SP</v>
          </cell>
        </row>
        <row r="600637">
          <cell r="A600637" t="str">
            <v>TOP PDL BA \ SP</v>
          </cell>
        </row>
        <row r="600638">
          <cell r="A600638" t="str">
            <v>TOP PDL BA \ SP</v>
          </cell>
        </row>
        <row r="600639">
          <cell r="A600639" t="str">
            <v>TOP PDL BA \ SP</v>
          </cell>
        </row>
        <row r="600640">
          <cell r="A600640" t="str">
            <v xml:space="preserve">TOP PDL BA\BA  </v>
          </cell>
        </row>
        <row r="600641">
          <cell r="A600641" t="str">
            <v xml:space="preserve">TOP PDL BA\BA  </v>
          </cell>
        </row>
        <row r="600642">
          <cell r="A600642" t="str">
            <v xml:space="preserve">TOP PDL BA\BA  </v>
          </cell>
        </row>
        <row r="600643">
          <cell r="A600643" t="str">
            <v xml:space="preserve">TOP PDL BA\BA  </v>
          </cell>
        </row>
        <row r="600644">
          <cell r="A600644" t="str">
            <v xml:space="preserve">TOP PDL BA\BA  </v>
          </cell>
        </row>
        <row r="600645">
          <cell r="A600645" t="str">
            <v xml:space="preserve">TOP PDL BA\BA  </v>
          </cell>
        </row>
        <row r="600646">
          <cell r="A600646" t="str">
            <v xml:space="preserve">TOP PDL BA\BA  </v>
          </cell>
        </row>
        <row r="600647">
          <cell r="A600647" t="str">
            <v xml:space="preserve">TOP PDL BA\BA  </v>
          </cell>
        </row>
        <row r="600648">
          <cell r="A600648" t="str">
            <v xml:space="preserve">TOP PDL BA\BA  </v>
          </cell>
        </row>
        <row r="600649">
          <cell r="A600649" t="str">
            <v xml:space="preserve">TOP PDL BA\BA  </v>
          </cell>
        </row>
        <row r="600650">
          <cell r="A600650" t="str">
            <v xml:space="preserve">TOP PDL BA\BA  </v>
          </cell>
        </row>
        <row r="600651">
          <cell r="A600651" t="str">
            <v xml:space="preserve">TOP PDL BA\BA  </v>
          </cell>
        </row>
        <row r="600652">
          <cell r="A600652" t="str">
            <v xml:space="preserve">TOP PDL BA\BA  </v>
          </cell>
        </row>
        <row r="600653">
          <cell r="A600653" t="str">
            <v xml:space="preserve">TOP PDL BA\BA  </v>
          </cell>
        </row>
        <row r="600654">
          <cell r="A600654" t="str">
            <v xml:space="preserve">TOP PDL BA\BA  </v>
          </cell>
        </row>
        <row r="600655">
          <cell r="A600655" t="str">
            <v xml:space="preserve">TOP PDL BA\BA  </v>
          </cell>
        </row>
        <row r="600656">
          <cell r="A600656" t="str">
            <v xml:space="preserve">TOP PDL BA\BA  </v>
          </cell>
        </row>
        <row r="600657">
          <cell r="A600657" t="str">
            <v xml:space="preserve">TOP PDL BA\BA  </v>
          </cell>
        </row>
        <row r="600658">
          <cell r="A600658" t="str">
            <v>TOP PDL BA \ SP</v>
          </cell>
        </row>
        <row r="600659">
          <cell r="A600659" t="str">
            <v>TOP PDL BA \ SP</v>
          </cell>
        </row>
        <row r="600660">
          <cell r="A600660" t="str">
            <v>TOP PDL BA \ SP</v>
          </cell>
        </row>
        <row r="600661">
          <cell r="A600661" t="str">
            <v>TOP PDL BA \ SP</v>
          </cell>
        </row>
        <row r="600662">
          <cell r="A600662" t="str">
            <v>TOP PDL BA \ SP</v>
          </cell>
        </row>
        <row r="600663">
          <cell r="A600663" t="str">
            <v>TOP PDL BA \ SP</v>
          </cell>
        </row>
        <row r="600664">
          <cell r="A600664" t="str">
            <v>TOP PDL BA \ SP</v>
          </cell>
        </row>
        <row r="600665">
          <cell r="A600665" t="str">
            <v>TOP PDL BA \ SP</v>
          </cell>
        </row>
        <row r="600666">
          <cell r="A600666" t="str">
            <v>TOP PDL BA \ SP</v>
          </cell>
        </row>
        <row r="600667">
          <cell r="A600667" t="str">
            <v>TOP PDL BA \ SP</v>
          </cell>
        </row>
        <row r="600668">
          <cell r="A600668" t="str">
            <v>TOP PDL BA \ SP</v>
          </cell>
        </row>
        <row r="600669">
          <cell r="A600669" t="str">
            <v>TOP PDL BA \ SP</v>
          </cell>
        </row>
        <row r="600670">
          <cell r="A600670" t="str">
            <v>TOP PDL BA \ SP</v>
          </cell>
        </row>
        <row r="600671">
          <cell r="A600671" t="str">
            <v>TOP PDL BA \ SP</v>
          </cell>
        </row>
        <row r="600672">
          <cell r="A600672" t="str">
            <v>TOP PDL BA \ SP</v>
          </cell>
        </row>
        <row r="600673">
          <cell r="A600673" t="str">
            <v>TOP PDL BA \ SP</v>
          </cell>
        </row>
        <row r="600674">
          <cell r="A600674" t="str">
            <v>TOP PDL BA \ SP</v>
          </cell>
        </row>
        <row r="600675">
          <cell r="A600675" t="str">
            <v>TOP PDL BA \ SP</v>
          </cell>
        </row>
        <row r="600676">
          <cell r="A600676" t="str">
            <v xml:space="preserve">TOP PDL BA\BA  </v>
          </cell>
        </row>
        <row r="600677">
          <cell r="A600677" t="str">
            <v xml:space="preserve">TOP PDL BA\BA  </v>
          </cell>
        </row>
        <row r="600678">
          <cell r="A600678" t="str">
            <v xml:space="preserve">TOP PDL BA\BA  </v>
          </cell>
        </row>
        <row r="600679">
          <cell r="A600679" t="str">
            <v xml:space="preserve">TOP PDL BA\BA  </v>
          </cell>
        </row>
        <row r="600680">
          <cell r="A600680" t="str">
            <v xml:space="preserve">TOP PDL BA\BA  </v>
          </cell>
        </row>
        <row r="600681">
          <cell r="A600681" t="str">
            <v xml:space="preserve">TOP PDL BA\BA  </v>
          </cell>
        </row>
        <row r="600682">
          <cell r="A600682" t="str">
            <v xml:space="preserve">TOP PDL BA\BA  </v>
          </cell>
        </row>
        <row r="600683">
          <cell r="A600683" t="str">
            <v xml:space="preserve">TOP PDL BA\BA  </v>
          </cell>
        </row>
        <row r="600684">
          <cell r="A600684" t="str">
            <v xml:space="preserve">TOP PDL BA\BA  </v>
          </cell>
        </row>
        <row r="600685">
          <cell r="A600685" t="str">
            <v xml:space="preserve">TOP PDL BA\BA  </v>
          </cell>
        </row>
        <row r="600686">
          <cell r="A600686" t="str">
            <v xml:space="preserve">TOP PDL BA\BA  </v>
          </cell>
        </row>
        <row r="600687">
          <cell r="A600687" t="str">
            <v xml:space="preserve">TOP PDL BA\BA  </v>
          </cell>
        </row>
        <row r="600688">
          <cell r="A600688" t="str">
            <v xml:space="preserve">TOP PDL BA\BA  </v>
          </cell>
        </row>
        <row r="600689">
          <cell r="A600689" t="str">
            <v xml:space="preserve">TOP PDL BA\BA  </v>
          </cell>
        </row>
        <row r="600690">
          <cell r="A600690" t="str">
            <v xml:space="preserve">TOP PDL BA\BA  </v>
          </cell>
        </row>
        <row r="600691">
          <cell r="A600691" t="str">
            <v xml:space="preserve">TOP PDL BA\BA  </v>
          </cell>
        </row>
        <row r="600692">
          <cell r="A600692" t="str">
            <v xml:space="preserve">TOP PDL BA\BA  </v>
          </cell>
        </row>
        <row r="600693">
          <cell r="A600693" t="str">
            <v xml:space="preserve">TOP PDL BA\BA  </v>
          </cell>
        </row>
        <row r="600694">
          <cell r="A600694" t="str">
            <v xml:space="preserve">TOP PDL BA\BA  </v>
          </cell>
        </row>
        <row r="600695">
          <cell r="A600695" t="str">
            <v xml:space="preserve">TOP PDL BA\BA  </v>
          </cell>
        </row>
        <row r="600696">
          <cell r="A600696" t="str">
            <v xml:space="preserve">TOP PDL BA\BA  </v>
          </cell>
        </row>
        <row r="600697">
          <cell r="A600697" t="str">
            <v xml:space="preserve">TOP PDL BA\BA  </v>
          </cell>
        </row>
        <row r="600698">
          <cell r="A600698" t="str">
            <v xml:space="preserve">TOP PDL BA\BA  </v>
          </cell>
        </row>
        <row r="600699">
          <cell r="A600699" t="str">
            <v xml:space="preserve">TOP PDL BA\BA  </v>
          </cell>
        </row>
        <row r="600700">
          <cell r="A600700" t="str">
            <v xml:space="preserve">TOP PDL BA\BA  </v>
          </cell>
        </row>
        <row r="600701">
          <cell r="A600701" t="str">
            <v xml:space="preserve">TOP PDL BA\BA  </v>
          </cell>
        </row>
        <row r="600702">
          <cell r="A600702" t="str">
            <v xml:space="preserve">TOP PDL BA\BA  </v>
          </cell>
        </row>
        <row r="600703">
          <cell r="A600703" t="str">
            <v xml:space="preserve">TOP PDL BA\BA  </v>
          </cell>
        </row>
        <row r="600704">
          <cell r="A600704" t="str">
            <v xml:space="preserve">TOP PDL BA\BA  </v>
          </cell>
        </row>
        <row r="600705">
          <cell r="A600705" t="str">
            <v xml:space="preserve">TOP PDL BA\BA  </v>
          </cell>
        </row>
        <row r="600706">
          <cell r="A600706" t="str">
            <v xml:space="preserve">TOP PDL BA\BA  </v>
          </cell>
        </row>
        <row r="600707">
          <cell r="A600707" t="str">
            <v xml:space="preserve">TOP PDL BA\BA  </v>
          </cell>
        </row>
        <row r="600708">
          <cell r="A600708" t="str">
            <v xml:space="preserve">TOP PDL BA\BA  </v>
          </cell>
        </row>
        <row r="600709">
          <cell r="A600709" t="str">
            <v xml:space="preserve">TOP PDL BA\BA  </v>
          </cell>
        </row>
        <row r="600710">
          <cell r="A600710" t="str">
            <v>TOP PDL BA \ SP</v>
          </cell>
        </row>
        <row r="600711">
          <cell r="A600711" t="str">
            <v>TOP PDL BA \ SP</v>
          </cell>
        </row>
        <row r="600712">
          <cell r="A600712" t="str">
            <v>TOP PDL BA \ SP</v>
          </cell>
        </row>
        <row r="600713">
          <cell r="A600713" t="str">
            <v>TOP PDL BA \ SP</v>
          </cell>
        </row>
        <row r="600714">
          <cell r="A600714" t="str">
            <v>TOP PDL BA \ SP</v>
          </cell>
        </row>
        <row r="600715">
          <cell r="A600715" t="str">
            <v>TOP PDL BA \ SP</v>
          </cell>
        </row>
        <row r="600716">
          <cell r="A600716" t="str">
            <v>TOP PDL BA \ SP</v>
          </cell>
        </row>
        <row r="600717">
          <cell r="A600717" t="str">
            <v>TOP PDL BA \ SP</v>
          </cell>
        </row>
        <row r="600718">
          <cell r="A600718" t="str">
            <v>TOP PDL BA \ SP</v>
          </cell>
        </row>
        <row r="600719">
          <cell r="A600719" t="str">
            <v xml:space="preserve">TOP PDL BA\BA  </v>
          </cell>
        </row>
        <row r="600720">
          <cell r="A600720" t="str">
            <v xml:space="preserve">TOP PDL BA\BA  </v>
          </cell>
        </row>
        <row r="600721">
          <cell r="A600721" t="str">
            <v xml:space="preserve">TOP PDL BA\BA  </v>
          </cell>
        </row>
        <row r="600722">
          <cell r="A600722" t="str">
            <v xml:space="preserve">TOP PDL BA\BA  </v>
          </cell>
        </row>
        <row r="600723">
          <cell r="A600723" t="str">
            <v xml:space="preserve">TOP PDL BA\BA  </v>
          </cell>
        </row>
        <row r="600724">
          <cell r="A600724" t="str">
            <v xml:space="preserve">TOP PDL BA\BA  </v>
          </cell>
        </row>
        <row r="600725">
          <cell r="A600725" t="str">
            <v xml:space="preserve">TOP PDL BA\BA  </v>
          </cell>
        </row>
        <row r="600726">
          <cell r="A600726" t="str">
            <v xml:space="preserve">TOP PDL BA\BA  </v>
          </cell>
        </row>
        <row r="600727">
          <cell r="A600727" t="str">
            <v xml:space="preserve">TOP PDL BA\BA  </v>
          </cell>
        </row>
        <row r="600728">
          <cell r="A600728" t="str">
            <v xml:space="preserve">TOP PDL BA\BA  </v>
          </cell>
        </row>
        <row r="600729">
          <cell r="A600729" t="str">
            <v xml:space="preserve">TOP PDL BA\BA  </v>
          </cell>
        </row>
        <row r="600730">
          <cell r="A600730" t="str">
            <v xml:space="preserve">TOP PDL BA\BA  </v>
          </cell>
        </row>
        <row r="600731">
          <cell r="A600731" t="str">
            <v xml:space="preserve">TOP PDL BA\BA  </v>
          </cell>
        </row>
        <row r="600732">
          <cell r="A600732" t="str">
            <v xml:space="preserve">TOP PDL BA\BA  </v>
          </cell>
        </row>
        <row r="600733">
          <cell r="A600733" t="str">
            <v xml:space="preserve">TOP PDL BA\BA  </v>
          </cell>
        </row>
        <row r="600734">
          <cell r="A600734" t="str">
            <v xml:space="preserve">TOP PDL BA\BA  </v>
          </cell>
        </row>
        <row r="600735">
          <cell r="A600735" t="str">
            <v xml:space="preserve">TOP PDL BA\BA  </v>
          </cell>
        </row>
        <row r="600736">
          <cell r="A600736" t="str">
            <v xml:space="preserve">TOP PDL BA\BA  </v>
          </cell>
        </row>
        <row r="600737">
          <cell r="A600737" t="str">
            <v>TOP PDL BA \ SP</v>
          </cell>
        </row>
        <row r="600738">
          <cell r="A600738" t="str">
            <v>TOP PDL BA \ SP</v>
          </cell>
        </row>
        <row r="600739">
          <cell r="A600739" t="str">
            <v>TOP PDL BA \ SP</v>
          </cell>
        </row>
        <row r="600740">
          <cell r="A600740" t="str">
            <v>TOP PDL BA \ SP</v>
          </cell>
        </row>
        <row r="600741">
          <cell r="A600741" t="str">
            <v>TOP PDL BA \ SP</v>
          </cell>
        </row>
        <row r="600742">
          <cell r="A600742" t="str">
            <v>TOP PDL BA \ SP</v>
          </cell>
        </row>
        <row r="600743">
          <cell r="A600743" t="str">
            <v>TOP PDL BA \ SP</v>
          </cell>
        </row>
        <row r="600744">
          <cell r="A600744" t="str">
            <v>TOP PDL BA \ SP</v>
          </cell>
        </row>
        <row r="600745">
          <cell r="A600745" t="str">
            <v>TOP PDL BA \ SP</v>
          </cell>
        </row>
        <row r="600746">
          <cell r="A600746" t="str">
            <v>TOP PDL BA \ SP</v>
          </cell>
        </row>
        <row r="600747">
          <cell r="A600747" t="str">
            <v>TOP PDL BA \ SP</v>
          </cell>
        </row>
        <row r="600748">
          <cell r="A600748" t="str">
            <v>TOP PDL BA \ SP</v>
          </cell>
        </row>
        <row r="600749">
          <cell r="A600749" t="str">
            <v>TOP PDL BA \ SP</v>
          </cell>
        </row>
        <row r="600750">
          <cell r="A600750" t="str">
            <v>TOP PDL BA \ SP</v>
          </cell>
        </row>
        <row r="600751">
          <cell r="A600751" t="str">
            <v>TOP PDL BA \ SP</v>
          </cell>
        </row>
        <row r="600752">
          <cell r="A600752" t="str">
            <v>TOP PDL BA \ SP</v>
          </cell>
        </row>
        <row r="600753">
          <cell r="A600753" t="str">
            <v>TOP PDL BA \ SP</v>
          </cell>
        </row>
        <row r="600754">
          <cell r="A600754" t="str">
            <v>TOP PDL BA \ SP</v>
          </cell>
        </row>
        <row r="600755">
          <cell r="A600755" t="str">
            <v>TOP PDL BA \ SP</v>
          </cell>
        </row>
        <row r="600756">
          <cell r="A600756" t="str">
            <v>TOP PDL BA \ SP</v>
          </cell>
        </row>
        <row r="600757">
          <cell r="A600757" t="str">
            <v>TOP PDL BA \ SP</v>
          </cell>
        </row>
        <row r="600758">
          <cell r="A600758" t="str">
            <v>TOP PDL BA \ SP</v>
          </cell>
        </row>
        <row r="600759">
          <cell r="A600759" t="str">
            <v>TOP PDL BA \ SP</v>
          </cell>
        </row>
        <row r="600760">
          <cell r="A600760" t="str">
            <v>TOP PDL BA \ SP</v>
          </cell>
        </row>
        <row r="600761">
          <cell r="A600761" t="str">
            <v>TOP PDL BA \ SP</v>
          </cell>
        </row>
        <row r="600762">
          <cell r="A600762" t="str">
            <v>TOP PDL BA \ SP</v>
          </cell>
        </row>
        <row r="600763">
          <cell r="A600763" t="str">
            <v>TOP PDL BA \ SP</v>
          </cell>
        </row>
        <row r="600764">
          <cell r="A600764" t="str">
            <v>TOP PDL BA \ SP</v>
          </cell>
        </row>
        <row r="600765">
          <cell r="A600765" t="str">
            <v>TOP PDL BA \ SP</v>
          </cell>
        </row>
        <row r="600766">
          <cell r="A600766" t="str">
            <v>TOP PDL BA \ SP</v>
          </cell>
        </row>
        <row r="600767">
          <cell r="A600767" t="str">
            <v>TOP PDL BA \ SP</v>
          </cell>
        </row>
        <row r="600768">
          <cell r="A600768" t="str">
            <v>TOP PDL BA \ SP</v>
          </cell>
        </row>
        <row r="600769">
          <cell r="A600769" t="str">
            <v>TOP PDL BA \ SP</v>
          </cell>
        </row>
        <row r="600770">
          <cell r="A600770" t="str">
            <v>TOP PDL BA \ SP</v>
          </cell>
        </row>
        <row r="600771">
          <cell r="A600771" t="str">
            <v>TOP PDL BA \ SP</v>
          </cell>
        </row>
        <row r="600772">
          <cell r="A600772" t="str">
            <v>TOP PDL BA \ SP</v>
          </cell>
        </row>
        <row r="600773">
          <cell r="A600773" t="str">
            <v>TOP PDL BA \ SP</v>
          </cell>
        </row>
        <row r="600774">
          <cell r="A600774" t="str">
            <v>TOP PDL BA \ SP</v>
          </cell>
        </row>
        <row r="600775">
          <cell r="A600775" t="str">
            <v>TOP PDL BA \ SP</v>
          </cell>
        </row>
        <row r="600776">
          <cell r="A600776" t="str">
            <v>TOP PDL BA \ SP</v>
          </cell>
        </row>
        <row r="600777">
          <cell r="A600777" t="str">
            <v>TOP PDL BA \ SP</v>
          </cell>
        </row>
        <row r="600778">
          <cell r="A600778" t="str">
            <v>TOP PDL BA \ SP</v>
          </cell>
        </row>
        <row r="600779">
          <cell r="A600779" t="str">
            <v>TOP PDL BA \ SP</v>
          </cell>
        </row>
        <row r="600780">
          <cell r="A600780" t="str">
            <v>TOP PDL BA \ SP</v>
          </cell>
        </row>
        <row r="600781">
          <cell r="A600781" t="str">
            <v>TOP PDL BA \ SP</v>
          </cell>
        </row>
        <row r="600782">
          <cell r="A600782" t="str">
            <v>TOP PDL BA \ SP</v>
          </cell>
        </row>
        <row r="600783">
          <cell r="A600783" t="str">
            <v>TOP PDL BA \ SP</v>
          </cell>
        </row>
        <row r="600784">
          <cell r="A600784" t="str">
            <v>TOP PDL BA \ SP</v>
          </cell>
        </row>
        <row r="600785">
          <cell r="A600785" t="str">
            <v>TOP PDL BA \ SP</v>
          </cell>
        </row>
        <row r="600786">
          <cell r="A600786" t="str">
            <v>TOP PDL BA \ SP</v>
          </cell>
        </row>
        <row r="600787">
          <cell r="A600787" t="str">
            <v>TOP PDL BA \ SP</v>
          </cell>
        </row>
        <row r="600788">
          <cell r="A600788" t="str">
            <v>TOP PDL BA \ SP</v>
          </cell>
        </row>
        <row r="600789">
          <cell r="A600789" t="str">
            <v>TOP PDL BA \ SP</v>
          </cell>
        </row>
        <row r="600790">
          <cell r="A600790" t="str">
            <v>TOP PDL BA \ SP</v>
          </cell>
        </row>
        <row r="600791">
          <cell r="A600791" t="str">
            <v>TOP PDL BA \ SP</v>
          </cell>
        </row>
        <row r="600792">
          <cell r="A600792" t="str">
            <v>TOP PDL BA \ SP</v>
          </cell>
        </row>
        <row r="600793">
          <cell r="A600793" t="str">
            <v>TOP PDL BA \ SP</v>
          </cell>
        </row>
        <row r="600794">
          <cell r="A600794" t="str">
            <v>TOP PDL BA \ SP</v>
          </cell>
        </row>
        <row r="600795">
          <cell r="A600795" t="str">
            <v>TOP PDL BA \ SP</v>
          </cell>
        </row>
        <row r="600796">
          <cell r="A600796" t="str">
            <v>TOP PDL BA \ SP</v>
          </cell>
        </row>
        <row r="600797">
          <cell r="A600797" t="str">
            <v>TOP PDL BA \ SP</v>
          </cell>
        </row>
        <row r="600798">
          <cell r="A600798" t="str">
            <v>TOP PDL BA \ SP</v>
          </cell>
        </row>
        <row r="600799">
          <cell r="A600799" t="str">
            <v>TOP PDL BA \ SP</v>
          </cell>
        </row>
        <row r="600800">
          <cell r="A600800" t="str">
            <v xml:space="preserve">TOP PDL BA\BA  </v>
          </cell>
        </row>
        <row r="600801">
          <cell r="A600801" t="str">
            <v xml:space="preserve">TOP PDL BA\BA  </v>
          </cell>
        </row>
        <row r="600802">
          <cell r="A600802" t="str">
            <v xml:space="preserve">TOP PDL BA\BA  </v>
          </cell>
        </row>
        <row r="600803">
          <cell r="A600803" t="str">
            <v xml:space="preserve">TOP PDL BA\BA  </v>
          </cell>
        </row>
        <row r="600804">
          <cell r="A600804" t="str">
            <v xml:space="preserve">TOP PDL BA\BA  </v>
          </cell>
        </row>
        <row r="600805">
          <cell r="A600805" t="str">
            <v xml:space="preserve">TOP PDL BA\BA  </v>
          </cell>
        </row>
        <row r="600806">
          <cell r="A600806" t="str">
            <v xml:space="preserve">TOP PDL BA\BA  </v>
          </cell>
        </row>
        <row r="600807">
          <cell r="A600807" t="str">
            <v xml:space="preserve">TOP PDL BA\BA  </v>
          </cell>
        </row>
        <row r="600808">
          <cell r="A600808" t="str">
            <v xml:space="preserve">TOP PDL BA\BA  </v>
          </cell>
        </row>
        <row r="600809">
          <cell r="A600809" t="str">
            <v xml:space="preserve">TOP PDL BA\BA  </v>
          </cell>
        </row>
        <row r="600810">
          <cell r="A600810" t="str">
            <v xml:space="preserve">TOP PDL BA\BA  </v>
          </cell>
        </row>
        <row r="600811">
          <cell r="A600811" t="str">
            <v xml:space="preserve">TOP PDL BA\BA  </v>
          </cell>
        </row>
        <row r="600812">
          <cell r="A600812" t="str">
            <v xml:space="preserve">TOP PDL BA\BA  </v>
          </cell>
        </row>
        <row r="600813">
          <cell r="A600813" t="str">
            <v xml:space="preserve">TOP PDL BA\BA  </v>
          </cell>
        </row>
        <row r="600814">
          <cell r="A600814" t="str">
            <v xml:space="preserve">TOP PDL BA\BA  </v>
          </cell>
        </row>
        <row r="600815">
          <cell r="A600815" t="str">
            <v xml:space="preserve">TOP PDL BA\BA  </v>
          </cell>
        </row>
        <row r="600816">
          <cell r="A600816" t="str">
            <v xml:space="preserve">TOP PDL BA\BA  </v>
          </cell>
        </row>
        <row r="600817">
          <cell r="A600817" t="str">
            <v xml:space="preserve">TOP PDL BA\BA  </v>
          </cell>
        </row>
        <row r="600818">
          <cell r="A600818" t="str">
            <v>TOP PDL BA \ SP</v>
          </cell>
        </row>
        <row r="600819">
          <cell r="A600819" t="str">
            <v>TOP PDL BA \ SP</v>
          </cell>
        </row>
        <row r="600820">
          <cell r="A600820" t="str">
            <v>TOP PDL BA \ SP</v>
          </cell>
        </row>
        <row r="600821">
          <cell r="A600821" t="str">
            <v>TOP PDL BA \ SP</v>
          </cell>
        </row>
        <row r="600822">
          <cell r="A600822" t="str">
            <v>TOP PDL BA \ SP</v>
          </cell>
        </row>
        <row r="600823">
          <cell r="A600823" t="str">
            <v>TOP PDL BA \ SP</v>
          </cell>
        </row>
        <row r="600824">
          <cell r="A600824" t="str">
            <v>TOP PDL BA \ SP</v>
          </cell>
        </row>
        <row r="600825">
          <cell r="A600825" t="str">
            <v>TOP PDL BA \ SP</v>
          </cell>
        </row>
        <row r="600826">
          <cell r="A600826" t="str">
            <v>TOP PDL BA \ SP</v>
          </cell>
        </row>
        <row r="600827">
          <cell r="A600827" t="str">
            <v>TOP PDL BA \ SP</v>
          </cell>
        </row>
        <row r="600828">
          <cell r="A600828" t="str">
            <v>TOP PDL BA \ SP</v>
          </cell>
        </row>
        <row r="600829">
          <cell r="A600829" t="str">
            <v>TOP PDL BA \ SP</v>
          </cell>
        </row>
        <row r="600830">
          <cell r="A600830" t="str">
            <v>TOP PDL BA \ SP</v>
          </cell>
        </row>
        <row r="600831">
          <cell r="A600831" t="str">
            <v>TOP PDL BA \ SP</v>
          </cell>
        </row>
        <row r="600832">
          <cell r="A600832" t="str">
            <v>TOP PDL BA \ SP</v>
          </cell>
        </row>
        <row r="600833">
          <cell r="A600833" t="str">
            <v>TOP PDL BA \ SP</v>
          </cell>
        </row>
        <row r="600834">
          <cell r="A600834" t="str">
            <v>TOP PDL BA \ SP</v>
          </cell>
        </row>
        <row r="600835">
          <cell r="A600835" t="str">
            <v>TOP PDL BA \ SP</v>
          </cell>
        </row>
        <row r="600836">
          <cell r="A600836" t="str">
            <v>TOP PDL BA \ SP</v>
          </cell>
        </row>
        <row r="600837">
          <cell r="A600837" t="str">
            <v>TOP PDL BA \ SP</v>
          </cell>
        </row>
        <row r="600838">
          <cell r="A600838" t="str">
            <v>TOP PDL BA \ SP</v>
          </cell>
        </row>
        <row r="600839">
          <cell r="A600839" t="str">
            <v>TOP PDL BA \ SP</v>
          </cell>
        </row>
        <row r="600840">
          <cell r="A600840" t="str">
            <v>TOP PDL BA \ SP</v>
          </cell>
        </row>
        <row r="600841">
          <cell r="A600841" t="str">
            <v>TOP PDL BA \ SP</v>
          </cell>
        </row>
        <row r="600842">
          <cell r="A600842" t="str">
            <v>TOP PDL BA \ SP</v>
          </cell>
        </row>
        <row r="600843">
          <cell r="A600843" t="str">
            <v>TOP PDL BA \ SP</v>
          </cell>
        </row>
        <row r="600844">
          <cell r="A600844" t="str">
            <v>TOP PDL BA \ SP</v>
          </cell>
        </row>
        <row r="600845">
          <cell r="A600845" t="str">
            <v xml:space="preserve">TOP PDL BA\BA  </v>
          </cell>
        </row>
        <row r="600846">
          <cell r="A600846" t="str">
            <v xml:space="preserve">TOP PDL BA\BA  </v>
          </cell>
        </row>
        <row r="600847">
          <cell r="A600847" t="str">
            <v xml:space="preserve">TOP PDL BA\BA  </v>
          </cell>
        </row>
        <row r="600848">
          <cell r="A600848" t="str">
            <v xml:space="preserve">TOP PDL BA\BA  </v>
          </cell>
        </row>
        <row r="600849">
          <cell r="A600849" t="str">
            <v xml:space="preserve">TOP PDL BA\BA  </v>
          </cell>
        </row>
        <row r="600850">
          <cell r="A600850" t="str">
            <v xml:space="preserve">TOP PDL BA\BA  </v>
          </cell>
        </row>
        <row r="600851">
          <cell r="A600851" t="str">
            <v xml:space="preserve">TOP PDL BA\BA  </v>
          </cell>
        </row>
        <row r="600852">
          <cell r="A600852" t="str">
            <v xml:space="preserve">TOP PDL BA\BA  </v>
          </cell>
        </row>
        <row r="600853">
          <cell r="A600853" t="str">
            <v xml:space="preserve">TOP PDL BA\BA  </v>
          </cell>
        </row>
        <row r="600854">
          <cell r="A600854" t="str">
            <v>TOP PDL BA \ SP</v>
          </cell>
        </row>
        <row r="600855">
          <cell r="A600855" t="str">
            <v>TOP PDL BA \ SP</v>
          </cell>
        </row>
        <row r="600856">
          <cell r="A600856" t="str">
            <v>TOP PDL BA \ SP</v>
          </cell>
        </row>
        <row r="600857">
          <cell r="A600857" t="str">
            <v>TOP PDL BA \ SP</v>
          </cell>
        </row>
        <row r="600858">
          <cell r="A600858" t="str">
            <v>TOP PDL BA \ SP</v>
          </cell>
        </row>
        <row r="600859">
          <cell r="A600859" t="str">
            <v>TOP PDL BA \ SP</v>
          </cell>
        </row>
        <row r="600860">
          <cell r="A600860" t="str">
            <v>TOP PDL BA \ SP</v>
          </cell>
        </row>
        <row r="600861">
          <cell r="A600861" t="str">
            <v>TOP PDL BA \ SP</v>
          </cell>
        </row>
        <row r="600862">
          <cell r="A600862" t="str">
            <v>TOP PDL BA \ SP</v>
          </cell>
        </row>
        <row r="600863">
          <cell r="A600863" t="str">
            <v xml:space="preserve">TOP PDL BA\BA  </v>
          </cell>
        </row>
        <row r="600864">
          <cell r="A600864" t="str">
            <v xml:space="preserve">TOP PDL BA\BA  </v>
          </cell>
        </row>
        <row r="600865">
          <cell r="A600865" t="str">
            <v xml:space="preserve">TOP PDL BA\BA  </v>
          </cell>
        </row>
        <row r="600866">
          <cell r="A600866" t="str">
            <v xml:space="preserve">TOP PDL BA\BA  </v>
          </cell>
        </row>
        <row r="600867">
          <cell r="A600867" t="str">
            <v xml:space="preserve">TOP PDL BA\BA  </v>
          </cell>
        </row>
        <row r="600868">
          <cell r="A600868" t="str">
            <v xml:space="preserve">TOP PDL BA\BA  </v>
          </cell>
        </row>
        <row r="600869">
          <cell r="A600869" t="str">
            <v xml:space="preserve">TOP PDL BA\BA  </v>
          </cell>
        </row>
        <row r="600870">
          <cell r="A600870" t="str">
            <v xml:space="preserve">TOP PDL BA\BA  </v>
          </cell>
        </row>
        <row r="600871">
          <cell r="A600871" t="str">
            <v xml:space="preserve">TOP PDL BA\BA  </v>
          </cell>
        </row>
        <row r="600872">
          <cell r="A600872" t="str">
            <v>TOP PDL BA \ SP</v>
          </cell>
        </row>
        <row r="600873">
          <cell r="A600873" t="str">
            <v>TOP PDL BA \ SP</v>
          </cell>
        </row>
        <row r="600874">
          <cell r="A600874" t="str">
            <v>TOP PDL BA \ SP</v>
          </cell>
        </row>
        <row r="600875">
          <cell r="A600875" t="str">
            <v>TOP PDL BA \ SP</v>
          </cell>
        </row>
        <row r="600876">
          <cell r="A600876" t="str">
            <v>TOP PDL BA \ SP</v>
          </cell>
        </row>
        <row r="600877">
          <cell r="A600877" t="str">
            <v>TOP PDL BA \ SP</v>
          </cell>
        </row>
        <row r="600878">
          <cell r="A600878" t="str">
            <v>TOP PDL BA \ SP</v>
          </cell>
        </row>
        <row r="600879">
          <cell r="A600879" t="str">
            <v>TOP PDL BA \ SP</v>
          </cell>
        </row>
        <row r="600880">
          <cell r="A600880" t="str">
            <v>TOP PDL BA \ SP</v>
          </cell>
        </row>
        <row r="600881">
          <cell r="A600881" t="str">
            <v>TOP PDL BA \ SP</v>
          </cell>
        </row>
        <row r="600882">
          <cell r="A600882" t="str">
            <v>TOP PDL BA \ SP</v>
          </cell>
        </row>
        <row r="600883">
          <cell r="A600883" t="str">
            <v>TOP PDL BA \ SP</v>
          </cell>
        </row>
        <row r="600884">
          <cell r="A600884" t="str">
            <v>TOP PDL BA \ SP</v>
          </cell>
        </row>
        <row r="600885">
          <cell r="A600885" t="str">
            <v>TOP PDL BA \ SP</v>
          </cell>
        </row>
        <row r="600886">
          <cell r="A600886" t="str">
            <v>TOP PDL BA \ SP</v>
          </cell>
        </row>
        <row r="600887">
          <cell r="A600887" t="str">
            <v>TOP PDL BA \ SP</v>
          </cell>
        </row>
        <row r="600888">
          <cell r="A600888" t="str">
            <v>TOP PDL BA \ SP</v>
          </cell>
        </row>
        <row r="600889">
          <cell r="A600889" t="str">
            <v>TOP PDL BA \ SP</v>
          </cell>
        </row>
        <row r="600890">
          <cell r="A600890" t="str">
            <v>TOP PDL BA \ SP</v>
          </cell>
        </row>
        <row r="600891">
          <cell r="A600891" t="str">
            <v>TOP PDL BA \ SP</v>
          </cell>
        </row>
        <row r="600892">
          <cell r="A600892" t="str">
            <v>TOP PDL BA \ SP</v>
          </cell>
        </row>
        <row r="600893">
          <cell r="A600893" t="str">
            <v>TOP PDL BA \ SP</v>
          </cell>
        </row>
        <row r="600894">
          <cell r="A600894" t="str">
            <v>TOP PDL BA \ SP</v>
          </cell>
        </row>
        <row r="600895">
          <cell r="A600895" t="str">
            <v>TOP PDL BA \ SP</v>
          </cell>
        </row>
        <row r="600896">
          <cell r="A600896" t="str">
            <v>TOP PDL BA \ SP</v>
          </cell>
        </row>
        <row r="600897">
          <cell r="A600897" t="str">
            <v>TOP PDL BA \ SP</v>
          </cell>
        </row>
        <row r="600898">
          <cell r="A600898" t="str">
            <v>TOP PDL BA \ SP</v>
          </cell>
        </row>
        <row r="600899">
          <cell r="A600899" t="str">
            <v xml:space="preserve">TOP PDL BA\BA  </v>
          </cell>
        </row>
        <row r="600900">
          <cell r="A600900" t="str">
            <v xml:space="preserve">TOP PDL BA\BA  </v>
          </cell>
        </row>
        <row r="600901">
          <cell r="A600901" t="str">
            <v xml:space="preserve">TOP PDL BA\BA  </v>
          </cell>
        </row>
        <row r="600902">
          <cell r="A600902" t="str">
            <v xml:space="preserve">TOP PDL BA\BA  </v>
          </cell>
        </row>
        <row r="600903">
          <cell r="A600903" t="str">
            <v xml:space="preserve">TOP PDL BA\BA  </v>
          </cell>
        </row>
        <row r="600904">
          <cell r="A600904" t="str">
            <v xml:space="preserve">TOP PDL BA\BA  </v>
          </cell>
        </row>
        <row r="600905">
          <cell r="A600905" t="str">
            <v xml:space="preserve">TOP PDL BA\BA  </v>
          </cell>
        </row>
        <row r="600906">
          <cell r="A600906" t="str">
            <v xml:space="preserve">TOP PDL BA\BA  </v>
          </cell>
        </row>
        <row r="600907">
          <cell r="A600907" t="str">
            <v>TOP PDL BA \ SP</v>
          </cell>
        </row>
        <row r="600908">
          <cell r="A600908" t="str">
            <v>TOP PDL BA \ SP</v>
          </cell>
        </row>
        <row r="600909">
          <cell r="A600909" t="str">
            <v>TOP PDL BA \ SP</v>
          </cell>
        </row>
        <row r="600910">
          <cell r="A600910" t="str">
            <v>TOP PDL BA \ SP</v>
          </cell>
        </row>
        <row r="600911">
          <cell r="A600911" t="str">
            <v>TOP PDL BA \ SP</v>
          </cell>
        </row>
        <row r="600912">
          <cell r="A600912" t="str">
            <v>TOP PDL BA \ SP</v>
          </cell>
        </row>
        <row r="600913">
          <cell r="A600913" t="str">
            <v>TOP PDL BA \ SP</v>
          </cell>
        </row>
        <row r="600914">
          <cell r="A600914" t="str">
            <v>TOP PDL BA \ SP</v>
          </cell>
        </row>
        <row r="600915">
          <cell r="A600915" t="str">
            <v>TOP PDL BA \ SP</v>
          </cell>
        </row>
        <row r="600916">
          <cell r="A600916" t="str">
            <v>TOP PDL BA \ SP</v>
          </cell>
        </row>
        <row r="600917">
          <cell r="A600917" t="str">
            <v>TOP PDL BA \ SP</v>
          </cell>
        </row>
        <row r="600918">
          <cell r="A600918" t="str">
            <v>TOP PDL BA \ SP</v>
          </cell>
        </row>
        <row r="600919">
          <cell r="A600919" t="str">
            <v>TOP PDL BA \ SP</v>
          </cell>
        </row>
        <row r="600920">
          <cell r="A600920" t="str">
            <v>TOP PDL BA \ SP</v>
          </cell>
        </row>
        <row r="600921">
          <cell r="A600921" t="str">
            <v>TOP PDL BA \ SP</v>
          </cell>
        </row>
        <row r="600922">
          <cell r="A600922" t="str">
            <v>TOP PDL BA \ SP</v>
          </cell>
        </row>
        <row r="600923">
          <cell r="A600923" t="str">
            <v>TOP PDL BA \ SP</v>
          </cell>
        </row>
        <row r="600924">
          <cell r="A600924" t="str">
            <v>TOP PDL BA \ SP</v>
          </cell>
        </row>
        <row r="600925">
          <cell r="A600925" t="str">
            <v xml:space="preserve">TOP PDL BA\BA  </v>
          </cell>
        </row>
        <row r="600926">
          <cell r="A600926" t="str">
            <v xml:space="preserve">TOP PDL BA\BA  </v>
          </cell>
        </row>
        <row r="600927">
          <cell r="A600927" t="str">
            <v xml:space="preserve">TOP PDL BA\BA  </v>
          </cell>
        </row>
        <row r="600928">
          <cell r="A600928" t="str">
            <v xml:space="preserve">TOP PDL BA\BA  </v>
          </cell>
        </row>
        <row r="600929">
          <cell r="A600929" t="str">
            <v xml:space="preserve">TOP PDL BA\BA  </v>
          </cell>
        </row>
        <row r="600930">
          <cell r="A600930" t="str">
            <v xml:space="preserve">TOP PDL BA\BA  </v>
          </cell>
        </row>
        <row r="600931">
          <cell r="A600931" t="str">
            <v xml:space="preserve">TOP PDL BA\BA  </v>
          </cell>
        </row>
        <row r="600932">
          <cell r="A600932" t="str">
            <v xml:space="preserve">TOP PDL BA\BA  </v>
          </cell>
        </row>
        <row r="600933">
          <cell r="A600933" t="str">
            <v xml:space="preserve">TOP PDL BA\BA  </v>
          </cell>
        </row>
        <row r="600934">
          <cell r="A600934" t="str">
            <v xml:space="preserve">TOP PDL BA\BA  </v>
          </cell>
        </row>
        <row r="600935">
          <cell r="A600935" t="str">
            <v xml:space="preserve">TOP PDL BA\BA  </v>
          </cell>
        </row>
        <row r="600936">
          <cell r="A600936" t="str">
            <v xml:space="preserve">TOP PDL BA\BA  </v>
          </cell>
        </row>
        <row r="600937">
          <cell r="A600937" t="str">
            <v xml:space="preserve">TOP PDL BA\BA  </v>
          </cell>
        </row>
        <row r="600938">
          <cell r="A600938" t="str">
            <v xml:space="preserve">TOP PDL BA\BA  </v>
          </cell>
        </row>
        <row r="600939">
          <cell r="A600939" t="str">
            <v xml:space="preserve">TOP PDL BA\BA  </v>
          </cell>
        </row>
        <row r="600940">
          <cell r="A600940" t="str">
            <v xml:space="preserve">TOP PDL BA\BA  </v>
          </cell>
        </row>
        <row r="600941">
          <cell r="A600941" t="str">
            <v xml:space="preserve">TOP PDL BA\BA  </v>
          </cell>
        </row>
        <row r="600942">
          <cell r="A600942" t="str">
            <v xml:space="preserve">TOP PDL BA\BA  </v>
          </cell>
        </row>
        <row r="600943">
          <cell r="A600943" t="str">
            <v xml:space="preserve">TOP PDL BA\BA  </v>
          </cell>
        </row>
        <row r="600944">
          <cell r="A600944" t="str">
            <v xml:space="preserve">TOP PDL BA\BA  </v>
          </cell>
        </row>
        <row r="600945">
          <cell r="A600945" t="str">
            <v xml:space="preserve">TOP PDL BA\BA  </v>
          </cell>
        </row>
        <row r="600946">
          <cell r="A600946" t="str">
            <v xml:space="preserve">TOP PDL BA\BA  </v>
          </cell>
        </row>
        <row r="600947">
          <cell r="A600947" t="str">
            <v xml:space="preserve">TOP PDL BA\BA  </v>
          </cell>
        </row>
        <row r="600948">
          <cell r="A600948" t="str">
            <v xml:space="preserve">TOP PDL BA\BA  </v>
          </cell>
        </row>
        <row r="600949">
          <cell r="A600949" t="str">
            <v xml:space="preserve">TOP PDL BA\BA  </v>
          </cell>
        </row>
        <row r="600950">
          <cell r="A600950" t="str">
            <v xml:space="preserve">TOP PDL BA\BA  </v>
          </cell>
        </row>
        <row r="600951">
          <cell r="A600951" t="str">
            <v>TOP PDL BA \ SP</v>
          </cell>
        </row>
        <row r="600952">
          <cell r="A600952" t="str">
            <v>TOP PDL BA \ SP</v>
          </cell>
        </row>
        <row r="600953">
          <cell r="A600953" t="str">
            <v>TOP PDL BA \ SP</v>
          </cell>
        </row>
        <row r="600954">
          <cell r="A600954" t="str">
            <v>TOP PDL BA \ SP</v>
          </cell>
        </row>
        <row r="600955">
          <cell r="A600955" t="str">
            <v>TOP PDL BA \ SP</v>
          </cell>
        </row>
        <row r="600956">
          <cell r="A600956" t="str">
            <v>TOP PDL BA \ SP</v>
          </cell>
        </row>
        <row r="600957">
          <cell r="A600957" t="str">
            <v>TOP PDL BA \ SP</v>
          </cell>
        </row>
        <row r="600958">
          <cell r="A600958" t="str">
            <v>TOP PDL BA \ SP</v>
          </cell>
        </row>
        <row r="600959">
          <cell r="A600959" t="str">
            <v>TOP PDL BA \ SP</v>
          </cell>
        </row>
        <row r="600960">
          <cell r="A600960" t="str">
            <v>TOP PDL BA \ SP</v>
          </cell>
        </row>
        <row r="600961">
          <cell r="A600961" t="str">
            <v>TOP PDL BA \ SP</v>
          </cell>
        </row>
        <row r="600962">
          <cell r="A600962" t="str">
            <v>TOP PDL BA \ SP</v>
          </cell>
        </row>
        <row r="600963">
          <cell r="A600963" t="str">
            <v>TOP PDL BA \ SP</v>
          </cell>
        </row>
        <row r="600964">
          <cell r="A600964" t="str">
            <v>TOP PDL BA \ SP</v>
          </cell>
        </row>
        <row r="600965">
          <cell r="A600965" t="str">
            <v>TOP PDL BA \ SP</v>
          </cell>
        </row>
        <row r="600966">
          <cell r="A600966" t="str">
            <v>TOP PDL BA \ SP</v>
          </cell>
        </row>
        <row r="600967">
          <cell r="A600967" t="str">
            <v>TOP PDL BA \ SP</v>
          </cell>
        </row>
        <row r="600968">
          <cell r="A600968" t="str">
            <v>TOP PDL BA \ SP</v>
          </cell>
        </row>
        <row r="600969">
          <cell r="A600969" t="str">
            <v xml:space="preserve">TOP PDL BA\BA  </v>
          </cell>
        </row>
        <row r="600970">
          <cell r="A600970" t="str">
            <v xml:space="preserve">TOP PDL BA\BA  </v>
          </cell>
        </row>
        <row r="600971">
          <cell r="A600971" t="str">
            <v xml:space="preserve">TOP PDL BA\BA  </v>
          </cell>
        </row>
        <row r="600972">
          <cell r="A600972" t="str">
            <v xml:space="preserve">TOP PDL BA\BA  </v>
          </cell>
        </row>
        <row r="600973">
          <cell r="A600973" t="str">
            <v xml:space="preserve">TOP PDL BA\BA  </v>
          </cell>
        </row>
        <row r="600974">
          <cell r="A600974" t="str">
            <v xml:space="preserve">TOP PDL BA\BA  </v>
          </cell>
        </row>
        <row r="600975">
          <cell r="A600975" t="str">
            <v xml:space="preserve">TOP PDL BA\BA  </v>
          </cell>
        </row>
        <row r="600976">
          <cell r="A600976" t="str">
            <v xml:space="preserve">TOP PDL BA\BA  </v>
          </cell>
        </row>
        <row r="600977">
          <cell r="A600977" t="str">
            <v xml:space="preserve">TOP PDL BA\BA  </v>
          </cell>
        </row>
        <row r="600978">
          <cell r="A600978" t="str">
            <v>TOP PDL BA \ SP</v>
          </cell>
        </row>
        <row r="600979">
          <cell r="A600979" t="str">
            <v>TOP PDL BA \ SP</v>
          </cell>
        </row>
        <row r="600980">
          <cell r="A600980" t="str">
            <v>TOP PDL BA \ SP</v>
          </cell>
        </row>
        <row r="600981">
          <cell r="A600981" t="str">
            <v>TOP PDL BA \ SP</v>
          </cell>
        </row>
        <row r="600982">
          <cell r="A600982" t="str">
            <v>TOP PDL BA \ SP</v>
          </cell>
        </row>
        <row r="600983">
          <cell r="A600983" t="str">
            <v>TOP PDL BA \ SP</v>
          </cell>
        </row>
        <row r="600984">
          <cell r="A600984" t="str">
            <v>TOP PDL BA \ SP</v>
          </cell>
        </row>
        <row r="600985">
          <cell r="A600985" t="str">
            <v>TOP PDL BA \ SP</v>
          </cell>
        </row>
        <row r="600986">
          <cell r="A600986" t="str">
            <v>TOP PDL BA \ SP</v>
          </cell>
        </row>
        <row r="600987">
          <cell r="A600987" t="str">
            <v xml:space="preserve">TOP PDL BA\BA  </v>
          </cell>
        </row>
        <row r="600988">
          <cell r="A600988" t="str">
            <v xml:space="preserve">TOP PDL BA\BA  </v>
          </cell>
        </row>
        <row r="600989">
          <cell r="A600989" t="str">
            <v xml:space="preserve">TOP PDL BA\BA  </v>
          </cell>
        </row>
        <row r="600990">
          <cell r="A600990" t="str">
            <v xml:space="preserve">TOP PDL BA\BA  </v>
          </cell>
        </row>
        <row r="600991">
          <cell r="A600991" t="str">
            <v xml:space="preserve">TOP PDL BA\BA  </v>
          </cell>
        </row>
        <row r="600992">
          <cell r="A600992" t="str">
            <v xml:space="preserve">TOP PDL BA\BA  </v>
          </cell>
        </row>
        <row r="600993">
          <cell r="A600993" t="str">
            <v xml:space="preserve">TOP PDL BA\BA  </v>
          </cell>
        </row>
        <row r="600994">
          <cell r="A600994" t="str">
            <v xml:space="preserve">TOP PDL BA\BA  </v>
          </cell>
        </row>
        <row r="600995">
          <cell r="A600995" t="str">
            <v xml:space="preserve">TOP PDL BA\BA  </v>
          </cell>
        </row>
        <row r="600996">
          <cell r="A600996" t="str">
            <v>TOP PDL BA \ SP</v>
          </cell>
        </row>
        <row r="600997">
          <cell r="A600997" t="str">
            <v>TOP PDL BA \ SP</v>
          </cell>
        </row>
        <row r="600998">
          <cell r="A600998" t="str">
            <v>TOP PDL BA \ SP</v>
          </cell>
        </row>
        <row r="600999">
          <cell r="A600999" t="str">
            <v>TOP PDL BA \ SP</v>
          </cell>
        </row>
        <row r="601000">
          <cell r="A601000" t="str">
            <v>TOP PDL BA \ SP</v>
          </cell>
        </row>
        <row r="601001">
          <cell r="A601001" t="str">
            <v>TOP PDL BA \ SP</v>
          </cell>
        </row>
        <row r="601002">
          <cell r="A601002" t="str">
            <v>TOP PDL BA \ SP</v>
          </cell>
        </row>
        <row r="601003">
          <cell r="A601003" t="str">
            <v>TOP PDL BA \ SP</v>
          </cell>
        </row>
        <row r="601004">
          <cell r="A601004" t="str">
            <v>TOP PDL BA \ SP</v>
          </cell>
        </row>
        <row r="601005">
          <cell r="A601005" t="str">
            <v>TOP PDL BA \ SP</v>
          </cell>
        </row>
        <row r="601006">
          <cell r="A601006" t="str">
            <v>TOP PDL BA \ SP</v>
          </cell>
        </row>
        <row r="601007">
          <cell r="A601007" t="str">
            <v>TOP PDL BA \ SP</v>
          </cell>
        </row>
        <row r="601008">
          <cell r="A601008" t="str">
            <v>TOP PDL BA \ SP</v>
          </cell>
        </row>
        <row r="601009">
          <cell r="A601009" t="str">
            <v>TOP PDL BA \ SP</v>
          </cell>
        </row>
        <row r="601010">
          <cell r="A601010" t="str">
            <v>TOP PDL BA \ SP</v>
          </cell>
        </row>
        <row r="601011">
          <cell r="A601011" t="str">
            <v>TOP PDL BA \ SP</v>
          </cell>
        </row>
        <row r="601012">
          <cell r="A601012" t="str">
            <v>TOP PDL BA \ SP</v>
          </cell>
        </row>
        <row r="601013">
          <cell r="A601013" t="str">
            <v>TOP PDL BA \ SP</v>
          </cell>
        </row>
        <row r="601014">
          <cell r="A601014" t="str">
            <v xml:space="preserve">TOP PDL BA\BA  </v>
          </cell>
        </row>
        <row r="601015">
          <cell r="A601015" t="str">
            <v xml:space="preserve">TOP PDL BA\BA  </v>
          </cell>
        </row>
        <row r="601016">
          <cell r="A601016" t="str">
            <v xml:space="preserve">TOP PDL BA\BA  </v>
          </cell>
        </row>
        <row r="601017">
          <cell r="A601017" t="str">
            <v xml:space="preserve">TOP PDL BA\BA  </v>
          </cell>
        </row>
        <row r="601018">
          <cell r="A601018" t="str">
            <v xml:space="preserve">TOP PDL BA\BA  </v>
          </cell>
        </row>
        <row r="601019">
          <cell r="A601019" t="str">
            <v xml:space="preserve">TOP PDL BA\BA  </v>
          </cell>
        </row>
        <row r="601020">
          <cell r="A601020" t="str">
            <v xml:space="preserve">TOP PDL BA\BA  </v>
          </cell>
        </row>
        <row r="601021">
          <cell r="A601021" t="str">
            <v xml:space="preserve">TOP PDL BA\BA  </v>
          </cell>
        </row>
        <row r="601022">
          <cell r="A601022" t="str">
            <v xml:space="preserve">TOP PDL BA\BA  </v>
          </cell>
        </row>
        <row r="601023">
          <cell r="A601023" t="str">
            <v xml:space="preserve">TOP PDL BA\BA  </v>
          </cell>
        </row>
        <row r="601024">
          <cell r="A601024" t="str">
            <v xml:space="preserve">TOP PDL BA\BA  </v>
          </cell>
        </row>
        <row r="601025">
          <cell r="A601025" t="str">
            <v xml:space="preserve">TOP PDL BA\BA  </v>
          </cell>
        </row>
        <row r="601026">
          <cell r="A601026" t="str">
            <v xml:space="preserve">TOP PDL BA\BA  </v>
          </cell>
        </row>
        <row r="601027">
          <cell r="A601027" t="str">
            <v xml:space="preserve">TOP PDL BA\BA  </v>
          </cell>
        </row>
        <row r="601028">
          <cell r="A601028" t="str">
            <v xml:space="preserve">TOP PDL BA\BA  </v>
          </cell>
        </row>
        <row r="601029">
          <cell r="A601029" t="str">
            <v xml:space="preserve">TOP PDL BA\BA  </v>
          </cell>
        </row>
        <row r="601030">
          <cell r="A601030" t="str">
            <v xml:space="preserve">TOP PDL BA\BA  </v>
          </cell>
        </row>
        <row r="601031">
          <cell r="A601031" t="str">
            <v xml:space="preserve">TOP PDL BA\BA  </v>
          </cell>
        </row>
        <row r="601032">
          <cell r="A601032" t="str">
            <v>TOP PDL BA \ SP</v>
          </cell>
        </row>
        <row r="601033">
          <cell r="A601033" t="str">
            <v>TOP PDL BA \ SP</v>
          </cell>
        </row>
        <row r="601034">
          <cell r="A601034" t="str">
            <v>TOP PDL BA \ SP</v>
          </cell>
        </row>
        <row r="601035">
          <cell r="A601035" t="str">
            <v>TOP PDL BA \ SP</v>
          </cell>
        </row>
        <row r="601036">
          <cell r="A601036" t="str">
            <v>TOP PDL BA \ SP</v>
          </cell>
        </row>
        <row r="601037">
          <cell r="A601037" t="str">
            <v>TOP PDL BA \ SP</v>
          </cell>
        </row>
        <row r="601038">
          <cell r="A601038" t="str">
            <v>TOP PDL BA \ SP</v>
          </cell>
        </row>
        <row r="601039">
          <cell r="A601039" t="str">
            <v>TOP PDL BA \ SP</v>
          </cell>
        </row>
        <row r="601040">
          <cell r="A601040" t="str">
            <v>TOP PDL BA \ SP</v>
          </cell>
        </row>
        <row r="601041">
          <cell r="A601041" t="str">
            <v xml:space="preserve">TOP PDL BA\BA  </v>
          </cell>
        </row>
        <row r="601042">
          <cell r="A601042" t="str">
            <v xml:space="preserve">TOP PDL BA\BA  </v>
          </cell>
        </row>
        <row r="601043">
          <cell r="A601043" t="str">
            <v xml:space="preserve">TOP PDL BA\BA  </v>
          </cell>
        </row>
        <row r="601044">
          <cell r="A601044" t="str">
            <v xml:space="preserve">TOP PDL BA\BA  </v>
          </cell>
        </row>
        <row r="601045">
          <cell r="A601045" t="str">
            <v xml:space="preserve">TOP PDL BA\BA  </v>
          </cell>
        </row>
        <row r="601046">
          <cell r="A601046" t="str">
            <v xml:space="preserve">TOP PDL BA\BA  </v>
          </cell>
        </row>
        <row r="601047">
          <cell r="A601047" t="str">
            <v xml:space="preserve">TOP PDL BA\BA  </v>
          </cell>
        </row>
        <row r="601048">
          <cell r="A601048" t="str">
            <v xml:space="preserve">TOP PDL BA\BA  </v>
          </cell>
        </row>
        <row r="601049">
          <cell r="A601049" t="str">
            <v xml:space="preserve">TOP PDL BA\BA  </v>
          </cell>
        </row>
        <row r="601050">
          <cell r="A601050" t="str">
            <v xml:space="preserve">TOP PDL BA\BA  </v>
          </cell>
        </row>
        <row r="601051">
          <cell r="A601051" t="str">
            <v xml:space="preserve">TOP PDL BA\BA  </v>
          </cell>
        </row>
        <row r="601052">
          <cell r="A601052" t="str">
            <v xml:space="preserve">TOP PDL BA\BA  </v>
          </cell>
        </row>
        <row r="601053">
          <cell r="A601053" t="str">
            <v xml:space="preserve">TOP PDL BA\BA  </v>
          </cell>
        </row>
        <row r="601054">
          <cell r="A601054" t="str">
            <v xml:space="preserve">TOP PDL BA\BA  </v>
          </cell>
        </row>
        <row r="601055">
          <cell r="A601055" t="str">
            <v xml:space="preserve">TOP PDL BA\BA  </v>
          </cell>
        </row>
        <row r="601056">
          <cell r="A601056" t="str">
            <v xml:space="preserve">TOP PDL BA\BA  </v>
          </cell>
        </row>
        <row r="601057">
          <cell r="A601057" t="str">
            <v xml:space="preserve">TOP PDL BA\BA  </v>
          </cell>
        </row>
        <row r="601058">
          <cell r="A601058" t="str">
            <v xml:space="preserve">TOP PDL BA\BA  </v>
          </cell>
        </row>
        <row r="601059">
          <cell r="A601059" t="str">
            <v xml:space="preserve">TOP PDL BA\BA  </v>
          </cell>
        </row>
        <row r="601060">
          <cell r="A601060" t="str">
            <v xml:space="preserve">TOP PDL BA\BA  </v>
          </cell>
        </row>
        <row r="601061">
          <cell r="A601061" t="str">
            <v xml:space="preserve">TOP PDL BA\BA  </v>
          </cell>
        </row>
        <row r="601062">
          <cell r="A601062" t="str">
            <v xml:space="preserve">TOP PDL BA\BA  </v>
          </cell>
        </row>
        <row r="601063">
          <cell r="A601063" t="str">
            <v xml:space="preserve">TOP PDL BA\BA  </v>
          </cell>
        </row>
        <row r="601064">
          <cell r="A601064" t="str">
            <v xml:space="preserve">TOP PDL BA\BA  </v>
          </cell>
        </row>
        <row r="601065">
          <cell r="A601065" t="str">
            <v xml:space="preserve">TOP PDL BA\BA  </v>
          </cell>
        </row>
        <row r="601066">
          <cell r="A601066" t="str">
            <v xml:space="preserve">TOP PDL BA\BA  </v>
          </cell>
        </row>
        <row r="601067">
          <cell r="A601067" t="str">
            <v xml:space="preserve">TOP PDL BA\BA  </v>
          </cell>
        </row>
        <row r="601068">
          <cell r="A601068" t="str">
            <v xml:space="preserve">TOP PDL BA\BA  </v>
          </cell>
        </row>
        <row r="601069">
          <cell r="A601069" t="str">
            <v xml:space="preserve">TOP PDL BA\BA  </v>
          </cell>
        </row>
        <row r="601070">
          <cell r="A601070" t="str">
            <v xml:space="preserve">TOP PDL BA\BA  </v>
          </cell>
        </row>
        <row r="601071">
          <cell r="A601071" t="str">
            <v xml:space="preserve">TOP PDL BA\BA  </v>
          </cell>
        </row>
        <row r="601072">
          <cell r="A601072" t="str">
            <v xml:space="preserve">TOP PDL BA\BA  </v>
          </cell>
        </row>
        <row r="601073">
          <cell r="A601073" t="str">
            <v xml:space="preserve">TOP PDL BA\BA  </v>
          </cell>
        </row>
        <row r="601074">
          <cell r="A601074" t="str">
            <v xml:space="preserve">TOP PDL BA\BA  </v>
          </cell>
        </row>
        <row r="601075">
          <cell r="A601075" t="str">
            <v xml:space="preserve">TOP PDL BA\BA  </v>
          </cell>
        </row>
        <row r="601076">
          <cell r="A601076" t="str">
            <v>TOP PDL BA \ SP</v>
          </cell>
        </row>
        <row r="601077">
          <cell r="A601077" t="str">
            <v>TOP PDL BA \ SP</v>
          </cell>
        </row>
        <row r="601078">
          <cell r="A601078" t="str">
            <v>TOP PDL BA \ SP</v>
          </cell>
        </row>
        <row r="601079">
          <cell r="A601079" t="str">
            <v>TOP PDL BA \ SP</v>
          </cell>
        </row>
        <row r="601080">
          <cell r="A601080" t="str">
            <v>TOP PDL BA \ SP</v>
          </cell>
        </row>
        <row r="601081">
          <cell r="A601081" t="str">
            <v>TOP PDL BA \ SP</v>
          </cell>
        </row>
        <row r="601082">
          <cell r="A601082" t="str">
            <v>TOP PDL BA \ SP</v>
          </cell>
        </row>
        <row r="601083">
          <cell r="A601083" t="str">
            <v>TOP PDL BA \ SP</v>
          </cell>
        </row>
        <row r="601084">
          <cell r="A601084" t="str">
            <v>TOP PDL BA \ SP</v>
          </cell>
        </row>
        <row r="601085">
          <cell r="A601085" t="str">
            <v xml:space="preserve">TOP PDL BA\BA  </v>
          </cell>
        </row>
        <row r="601086">
          <cell r="A601086" t="str">
            <v xml:space="preserve">TOP PDL BA\BA  </v>
          </cell>
        </row>
        <row r="601087">
          <cell r="A601087" t="str">
            <v xml:space="preserve">TOP PDL BA\BA  </v>
          </cell>
        </row>
        <row r="601088">
          <cell r="A601088" t="str">
            <v xml:space="preserve">TOP PDL BA\BA  </v>
          </cell>
        </row>
        <row r="601089">
          <cell r="A601089" t="str">
            <v xml:space="preserve">TOP PDL BA\BA  </v>
          </cell>
        </row>
        <row r="601090">
          <cell r="A601090" t="str">
            <v xml:space="preserve">TOP PDL BA\BA  </v>
          </cell>
        </row>
        <row r="601091">
          <cell r="A601091" t="str">
            <v xml:space="preserve">TOP PDL BA\BA  </v>
          </cell>
        </row>
        <row r="601092">
          <cell r="A601092" t="str">
            <v xml:space="preserve">TOP PDL BA\BA  </v>
          </cell>
        </row>
        <row r="601093">
          <cell r="A601093" t="str">
            <v xml:space="preserve">TOP PDL BA\BA  </v>
          </cell>
        </row>
        <row r="601094">
          <cell r="A601094" t="str">
            <v>TOP PDL BA \ SP</v>
          </cell>
        </row>
        <row r="601095">
          <cell r="A601095" t="str">
            <v>TOP PDL BA \ SP</v>
          </cell>
        </row>
        <row r="601096">
          <cell r="A601096" t="str">
            <v>TOP PDL BA \ SP</v>
          </cell>
        </row>
        <row r="601097">
          <cell r="A601097" t="str">
            <v>TOP PDL BA \ SP</v>
          </cell>
        </row>
        <row r="601098">
          <cell r="A601098" t="str">
            <v>TOP PDL BA \ SP</v>
          </cell>
        </row>
        <row r="601099">
          <cell r="A601099" t="str">
            <v>TOP PDL BA \ SP</v>
          </cell>
        </row>
        <row r="601100">
          <cell r="A601100" t="str">
            <v>TOP PDL BA \ SP</v>
          </cell>
        </row>
        <row r="601101">
          <cell r="A601101" t="str">
            <v>TOP PDL BA \ SP</v>
          </cell>
        </row>
        <row r="601102">
          <cell r="A601102" t="str">
            <v>TOP PDL BA \ SP</v>
          </cell>
        </row>
        <row r="601103">
          <cell r="A601103" t="str">
            <v>TOP PDL BA \ SP</v>
          </cell>
        </row>
        <row r="601104">
          <cell r="A601104" t="str">
            <v>TOP PDL BA \ SP</v>
          </cell>
        </row>
        <row r="601105">
          <cell r="A601105" t="str">
            <v>TOP PDL BA \ SP</v>
          </cell>
        </row>
        <row r="601106">
          <cell r="A601106" t="str">
            <v>TOP PDL BA \ SP</v>
          </cell>
        </row>
        <row r="601107">
          <cell r="A601107" t="str">
            <v>TOP PDL BA \ SP</v>
          </cell>
        </row>
        <row r="601108">
          <cell r="A601108" t="str">
            <v>TOP PDL BA \ SP</v>
          </cell>
        </row>
        <row r="601109">
          <cell r="A601109" t="str">
            <v>TOP PDL BA \ SP</v>
          </cell>
        </row>
        <row r="601110">
          <cell r="A601110" t="str">
            <v>TOP PDL BA \ SP</v>
          </cell>
        </row>
        <row r="601111">
          <cell r="A601111" t="str">
            <v>TOP PDL BA \ SP</v>
          </cell>
        </row>
        <row r="601112">
          <cell r="A601112" t="str">
            <v xml:space="preserve">TOP PDL BA\BA  </v>
          </cell>
        </row>
        <row r="601113">
          <cell r="A601113" t="str">
            <v xml:space="preserve">TOP PDL BA\BA  </v>
          </cell>
        </row>
        <row r="601114">
          <cell r="A601114" t="str">
            <v xml:space="preserve">TOP PDL BA\BA  </v>
          </cell>
        </row>
        <row r="601115">
          <cell r="A601115" t="str">
            <v xml:space="preserve">TOP PDL BA\BA  </v>
          </cell>
        </row>
        <row r="601116">
          <cell r="A601116" t="str">
            <v xml:space="preserve">TOP PDL BA\BA  </v>
          </cell>
        </row>
        <row r="601117">
          <cell r="A601117" t="str">
            <v xml:space="preserve">TOP PDL BA\BA  </v>
          </cell>
        </row>
        <row r="601118">
          <cell r="A601118" t="str">
            <v xml:space="preserve">TOP PDL BA\BA  </v>
          </cell>
        </row>
        <row r="601119">
          <cell r="A601119" t="str">
            <v xml:space="preserve">TOP PDL BA\BA  </v>
          </cell>
        </row>
        <row r="601120">
          <cell r="A601120" t="str">
            <v xml:space="preserve">TOP PDL BA\BA  </v>
          </cell>
        </row>
        <row r="601121">
          <cell r="A601121" t="str">
            <v xml:space="preserve">TOP PDL BA\BA  </v>
          </cell>
        </row>
        <row r="601122">
          <cell r="A601122" t="str">
            <v xml:space="preserve">TOP PDL BA\BA  </v>
          </cell>
        </row>
        <row r="601123">
          <cell r="A601123" t="str">
            <v xml:space="preserve">TOP PDL BA\BA  </v>
          </cell>
        </row>
        <row r="601124">
          <cell r="A601124" t="str">
            <v xml:space="preserve">TOP PDL BA\BA  </v>
          </cell>
        </row>
        <row r="601125">
          <cell r="A601125" t="str">
            <v xml:space="preserve">TOP PDL BA\BA  </v>
          </cell>
        </row>
        <row r="601126">
          <cell r="A601126" t="str">
            <v xml:space="preserve">TOP PDL BA\BA  </v>
          </cell>
        </row>
        <row r="601127">
          <cell r="A601127" t="str">
            <v xml:space="preserve">TOP PDL BA\BA  </v>
          </cell>
        </row>
        <row r="601128">
          <cell r="A601128" t="str">
            <v xml:space="preserve">TOP PDL BA\BA  </v>
          </cell>
        </row>
        <row r="601129">
          <cell r="A601129" t="str">
            <v xml:space="preserve">TOP PDL BA\BA  </v>
          </cell>
        </row>
        <row r="601130">
          <cell r="A601130" t="str">
            <v>TOP PDL BA \ SP</v>
          </cell>
        </row>
        <row r="601131">
          <cell r="A601131" t="str">
            <v>TOP PDL BA \ SP</v>
          </cell>
        </row>
        <row r="601132">
          <cell r="A601132" t="str">
            <v>TOP PDL BA \ SP</v>
          </cell>
        </row>
        <row r="601133">
          <cell r="A601133" t="str">
            <v>TOP PDL BA \ SP</v>
          </cell>
        </row>
        <row r="601134">
          <cell r="A601134" t="str">
            <v>TOP PDL BA \ SP</v>
          </cell>
        </row>
        <row r="601135">
          <cell r="A601135" t="str">
            <v>TOP PDL BA \ SP</v>
          </cell>
        </row>
        <row r="601136">
          <cell r="A601136" t="str">
            <v>TOP PDL BA \ SP</v>
          </cell>
        </row>
        <row r="601137">
          <cell r="A601137" t="str">
            <v>TOP PDL BA \ SP</v>
          </cell>
        </row>
        <row r="601138">
          <cell r="A601138" t="str">
            <v>TOP PDL BA \ SP</v>
          </cell>
        </row>
        <row r="601139">
          <cell r="A601139" t="str">
            <v>TOP PDL BA \ SP</v>
          </cell>
        </row>
        <row r="601140">
          <cell r="A601140" t="str">
            <v>TOP PDL BA \ SP</v>
          </cell>
        </row>
        <row r="601141">
          <cell r="A601141" t="str">
            <v>TOP PDL BA \ SP</v>
          </cell>
        </row>
        <row r="601142">
          <cell r="A601142" t="str">
            <v>TOP PDL BA \ SP</v>
          </cell>
        </row>
        <row r="601143">
          <cell r="A601143" t="str">
            <v>TOP PDL BA \ SP</v>
          </cell>
        </row>
        <row r="601144">
          <cell r="A601144" t="str">
            <v>TOP PDL BA \ SP</v>
          </cell>
        </row>
        <row r="601145">
          <cell r="A601145" t="str">
            <v>TOP PDL BA \ SP</v>
          </cell>
        </row>
        <row r="601146">
          <cell r="A601146" t="str">
            <v>TOP PDL BA \ SP</v>
          </cell>
        </row>
        <row r="601147">
          <cell r="A601147" t="str">
            <v>TOP PDL BA \ SP</v>
          </cell>
        </row>
        <row r="601148">
          <cell r="A601148" t="str">
            <v xml:space="preserve">TOP PDL BA\BA  </v>
          </cell>
        </row>
        <row r="601149">
          <cell r="A601149" t="str">
            <v xml:space="preserve">TOP PDL BA\BA  </v>
          </cell>
        </row>
        <row r="601150">
          <cell r="A601150" t="str">
            <v xml:space="preserve">TOP PDL BA\BA  </v>
          </cell>
        </row>
        <row r="601151">
          <cell r="A601151" t="str">
            <v xml:space="preserve">TOP PDL BA\BA  </v>
          </cell>
        </row>
        <row r="601152">
          <cell r="A601152" t="str">
            <v xml:space="preserve">TOP PDL BA\BA  </v>
          </cell>
        </row>
        <row r="601153">
          <cell r="A601153" t="str">
            <v xml:space="preserve">TOP PDL BA\BA  </v>
          </cell>
        </row>
        <row r="601154">
          <cell r="A601154" t="str">
            <v xml:space="preserve">TOP PDL BA\BA  </v>
          </cell>
        </row>
        <row r="601155">
          <cell r="A601155" t="str">
            <v xml:space="preserve">TOP PDL BA\BA  </v>
          </cell>
        </row>
        <row r="601156">
          <cell r="A601156" t="str">
            <v xml:space="preserve">TOP PDL BA\BA  </v>
          </cell>
        </row>
        <row r="601157">
          <cell r="A601157" t="str">
            <v xml:space="preserve">TOP PDL BA\BA  </v>
          </cell>
        </row>
        <row r="601158">
          <cell r="A601158" t="str">
            <v xml:space="preserve">TOP PDL BA\BA  </v>
          </cell>
        </row>
        <row r="601159">
          <cell r="A601159" t="str">
            <v xml:space="preserve">TOP PDL BA\BA  </v>
          </cell>
        </row>
        <row r="601160">
          <cell r="A601160" t="str">
            <v xml:space="preserve">TOP PDL BA\BA  </v>
          </cell>
        </row>
        <row r="601161">
          <cell r="A601161" t="str">
            <v xml:space="preserve">TOP PDL BA\BA  </v>
          </cell>
        </row>
        <row r="601162">
          <cell r="A601162" t="str">
            <v xml:space="preserve">TOP PDL BA\BA  </v>
          </cell>
        </row>
        <row r="601163">
          <cell r="A601163" t="str">
            <v xml:space="preserve">TOP PDL BA\BA  </v>
          </cell>
        </row>
        <row r="601164">
          <cell r="A601164" t="str">
            <v xml:space="preserve">TOP PDL BA\BA  </v>
          </cell>
        </row>
        <row r="601165">
          <cell r="A601165" t="str">
            <v>TOP PDL BA \ SP</v>
          </cell>
        </row>
        <row r="601166">
          <cell r="A601166" t="str">
            <v>TOP PDL BA \ SP</v>
          </cell>
        </row>
        <row r="601167">
          <cell r="A601167" t="str">
            <v>TOP PDL BA \ SP</v>
          </cell>
        </row>
        <row r="601168">
          <cell r="A601168" t="str">
            <v>TOP PDL BA \ SP</v>
          </cell>
        </row>
        <row r="601169">
          <cell r="A601169" t="str">
            <v>TOP PDL BA \ SP</v>
          </cell>
        </row>
        <row r="601170">
          <cell r="A601170" t="str">
            <v>TOP PDL BA \ SP</v>
          </cell>
        </row>
        <row r="601171">
          <cell r="A601171" t="str">
            <v>TOP PDL BA \ SP</v>
          </cell>
        </row>
        <row r="601172">
          <cell r="A601172" t="str">
            <v>TOP PDL BA \ SP</v>
          </cell>
        </row>
        <row r="601173">
          <cell r="A601173" t="str">
            <v>TOP PDL BA \ SP</v>
          </cell>
        </row>
        <row r="601174">
          <cell r="A601174" t="str">
            <v xml:space="preserve">TOP PDL BA\BA  </v>
          </cell>
        </row>
        <row r="601175">
          <cell r="A601175" t="str">
            <v xml:space="preserve">TOP PDL BA\BA  </v>
          </cell>
        </row>
        <row r="601176">
          <cell r="A601176" t="str">
            <v xml:space="preserve">TOP PDL BA\BA  </v>
          </cell>
        </row>
        <row r="601177">
          <cell r="A601177" t="str">
            <v xml:space="preserve">TOP PDL BA\BA  </v>
          </cell>
        </row>
        <row r="601178">
          <cell r="A601178" t="str">
            <v xml:space="preserve">TOP PDL BA\BA  </v>
          </cell>
        </row>
        <row r="601179">
          <cell r="A601179" t="str">
            <v xml:space="preserve">TOP PDL BA\BA  </v>
          </cell>
        </row>
        <row r="601180">
          <cell r="A601180" t="str">
            <v xml:space="preserve">TOP PDL BA\BA  </v>
          </cell>
        </row>
        <row r="601181">
          <cell r="A601181" t="str">
            <v xml:space="preserve">TOP PDL BA\BA  </v>
          </cell>
        </row>
        <row r="601182">
          <cell r="A601182" t="str">
            <v xml:space="preserve">TOP PDL BA\BA  </v>
          </cell>
        </row>
        <row r="601183">
          <cell r="A601183" t="str">
            <v>TOP PDL BA \ SP</v>
          </cell>
        </row>
        <row r="601184">
          <cell r="A601184" t="str">
            <v>TOP PDL BA \ SP</v>
          </cell>
        </row>
        <row r="601185">
          <cell r="A601185" t="str">
            <v>TOP PDL BA \ SP</v>
          </cell>
        </row>
        <row r="601186">
          <cell r="A601186" t="str">
            <v>TOP PDL BA \ SP</v>
          </cell>
        </row>
        <row r="601187">
          <cell r="A601187" t="str">
            <v>TOP PDL BA \ SP</v>
          </cell>
        </row>
        <row r="601188">
          <cell r="A601188" t="str">
            <v>TOP PDL BA \ SP</v>
          </cell>
        </row>
        <row r="601189">
          <cell r="A601189" t="str">
            <v>TOP PDL BA \ SP</v>
          </cell>
        </row>
        <row r="601190">
          <cell r="A601190" t="str">
            <v>TOP PDL BA \ SP</v>
          </cell>
        </row>
        <row r="601191">
          <cell r="A601191" t="str">
            <v>TOP PDL BA \ SP</v>
          </cell>
        </row>
        <row r="601192">
          <cell r="A601192" t="str">
            <v>TOP PDL BA \ SP</v>
          </cell>
        </row>
        <row r="601193">
          <cell r="A601193" t="str">
            <v>TOP PDL BA \ SP</v>
          </cell>
        </row>
        <row r="601194">
          <cell r="A601194" t="str">
            <v>TOP PDL BA \ SP</v>
          </cell>
        </row>
        <row r="601195">
          <cell r="A601195" t="str">
            <v>TOP PDL BA \ SP</v>
          </cell>
        </row>
        <row r="601196">
          <cell r="A601196" t="str">
            <v>TOP PDL BA \ SP</v>
          </cell>
        </row>
        <row r="601197">
          <cell r="A601197" t="str">
            <v>TOP PDL BA \ SP</v>
          </cell>
        </row>
        <row r="601198">
          <cell r="A601198" t="str">
            <v>TOP PDL BA \ SP</v>
          </cell>
        </row>
        <row r="601199">
          <cell r="A601199" t="str">
            <v>TOP PDL BA \ SP</v>
          </cell>
        </row>
        <row r="601200">
          <cell r="A601200" t="str">
            <v>TOP PDL BA \ SP</v>
          </cell>
        </row>
        <row r="601201">
          <cell r="A601201" t="str">
            <v>TOP PDL BA \ SP</v>
          </cell>
        </row>
        <row r="601202">
          <cell r="A601202" t="str">
            <v>TOP PDL BA \ SP</v>
          </cell>
        </row>
        <row r="601203">
          <cell r="A601203" t="str">
            <v>TOP PDL BA \ SP</v>
          </cell>
        </row>
        <row r="601204">
          <cell r="A601204" t="str">
            <v>TOP PDL BA \ SP</v>
          </cell>
        </row>
        <row r="601205">
          <cell r="A601205" t="str">
            <v>TOP PDL BA \ SP</v>
          </cell>
        </row>
        <row r="601206">
          <cell r="A601206" t="str">
            <v>TOP PDL BA \ SP</v>
          </cell>
        </row>
        <row r="601207">
          <cell r="A601207" t="str">
            <v>TOP PDL BA \ SP</v>
          </cell>
        </row>
        <row r="601208">
          <cell r="A601208" t="str">
            <v>TOP PDL BA \ SP</v>
          </cell>
        </row>
        <row r="601209">
          <cell r="A601209" t="str">
            <v>TOP PDL BA \ SP</v>
          </cell>
        </row>
        <row r="601210">
          <cell r="A601210" t="str">
            <v xml:space="preserve">TOP PDL BA\BA  </v>
          </cell>
        </row>
        <row r="601211">
          <cell r="A601211" t="str">
            <v xml:space="preserve">TOP PDL BA\BA  </v>
          </cell>
        </row>
        <row r="601212">
          <cell r="A601212" t="str">
            <v xml:space="preserve">TOP PDL BA\BA  </v>
          </cell>
        </row>
        <row r="601213">
          <cell r="A601213" t="str">
            <v xml:space="preserve">TOP PDL BA\BA  </v>
          </cell>
        </row>
        <row r="601214">
          <cell r="A601214" t="str">
            <v xml:space="preserve">TOP PDL BA\BA  </v>
          </cell>
        </row>
        <row r="601215">
          <cell r="A601215" t="str">
            <v xml:space="preserve">TOP PDL BA\BA  </v>
          </cell>
        </row>
        <row r="601216">
          <cell r="A601216" t="str">
            <v xml:space="preserve">TOP PDL BA\BA  </v>
          </cell>
        </row>
        <row r="601217">
          <cell r="A601217" t="str">
            <v xml:space="preserve">TOP PDL BA\BA  </v>
          </cell>
        </row>
        <row r="601218">
          <cell r="A601218" t="str">
            <v xml:space="preserve">TOP PDL BA\BA  </v>
          </cell>
        </row>
        <row r="601219">
          <cell r="A601219" t="str">
            <v>TOP PDL BA \ SP</v>
          </cell>
        </row>
        <row r="601220">
          <cell r="A601220" t="str">
            <v>TOP PDL BA \ SP</v>
          </cell>
        </row>
        <row r="601221">
          <cell r="A601221" t="str">
            <v>TOP PDL BA \ SP</v>
          </cell>
        </row>
        <row r="601222">
          <cell r="A601222" t="str">
            <v>TOP PDL BA \ SP</v>
          </cell>
        </row>
        <row r="601223">
          <cell r="A601223" t="str">
            <v>TOP PDL BA \ SP</v>
          </cell>
        </row>
        <row r="601224">
          <cell r="A601224" t="str">
            <v>TOP PDL BA \ SP</v>
          </cell>
        </row>
        <row r="601225">
          <cell r="A601225" t="str">
            <v>TOP PDL BA \ SP</v>
          </cell>
        </row>
        <row r="601226">
          <cell r="A601226" t="str">
            <v>TOP PDL BA \ SP</v>
          </cell>
        </row>
        <row r="601227">
          <cell r="A601227" t="str">
            <v>TOP PDL BA \ SP</v>
          </cell>
        </row>
        <row r="601228">
          <cell r="A601228" t="str">
            <v xml:space="preserve">TOP PDL BA\BA  </v>
          </cell>
        </row>
        <row r="601229">
          <cell r="A601229" t="str">
            <v xml:space="preserve">TOP PDL BA\BA  </v>
          </cell>
        </row>
        <row r="601230">
          <cell r="A601230" t="str">
            <v xml:space="preserve">TOP PDL BA\BA  </v>
          </cell>
        </row>
        <row r="601231">
          <cell r="A601231" t="str">
            <v xml:space="preserve">TOP PDL BA\BA  </v>
          </cell>
        </row>
        <row r="601232">
          <cell r="A601232" t="str">
            <v xml:space="preserve">TOP PDL BA\BA  </v>
          </cell>
        </row>
        <row r="601233">
          <cell r="A601233" t="str">
            <v xml:space="preserve">TOP PDL BA\BA  </v>
          </cell>
        </row>
        <row r="601234">
          <cell r="A601234" t="str">
            <v xml:space="preserve">TOP PDL BA\BA  </v>
          </cell>
        </row>
        <row r="601235">
          <cell r="A601235" t="str">
            <v xml:space="preserve">TOP PDL BA\BA  </v>
          </cell>
        </row>
        <row r="601236">
          <cell r="A601236" t="str">
            <v xml:space="preserve">TOP PDL BA\BA  </v>
          </cell>
        </row>
        <row r="601237">
          <cell r="A601237" t="str">
            <v xml:space="preserve">TOP PDL BA\BA  </v>
          </cell>
        </row>
        <row r="601238">
          <cell r="A601238" t="str">
            <v xml:space="preserve">TOP PDL BA\BA  </v>
          </cell>
        </row>
        <row r="601239">
          <cell r="A601239" t="str">
            <v xml:space="preserve">TOP PDL BA\BA  </v>
          </cell>
        </row>
        <row r="601240">
          <cell r="A601240" t="str">
            <v xml:space="preserve">TOP PDL BA\BA  </v>
          </cell>
        </row>
        <row r="601241">
          <cell r="A601241" t="str">
            <v xml:space="preserve">TOP PDL BA\BA  </v>
          </cell>
        </row>
        <row r="601242">
          <cell r="A601242" t="str">
            <v xml:space="preserve">TOP PDL BA\BA  </v>
          </cell>
        </row>
        <row r="601243">
          <cell r="A601243" t="str">
            <v xml:space="preserve">TOP PDL BA\BA  </v>
          </cell>
        </row>
        <row r="601244">
          <cell r="A601244" t="str">
            <v xml:space="preserve">TOP PDL BA\BA  </v>
          </cell>
        </row>
        <row r="601245">
          <cell r="A601245" t="str">
            <v xml:space="preserve">TOP PDL BA\BA  </v>
          </cell>
        </row>
        <row r="601246">
          <cell r="A601246" t="str">
            <v>TOP PDL BA \ SP</v>
          </cell>
        </row>
        <row r="601247">
          <cell r="A601247" t="str">
            <v>TOP PDL BA \ SP</v>
          </cell>
        </row>
        <row r="601248">
          <cell r="A601248" t="str">
            <v>TOP PDL BA \ SP</v>
          </cell>
        </row>
        <row r="601249">
          <cell r="A601249" t="str">
            <v>TOP PDL BA \ SP</v>
          </cell>
        </row>
        <row r="601250">
          <cell r="A601250" t="str">
            <v>TOP PDL BA \ SP</v>
          </cell>
        </row>
        <row r="601251">
          <cell r="A601251" t="str">
            <v>TOP PDL BA \ SP</v>
          </cell>
        </row>
        <row r="601252">
          <cell r="A601252" t="str">
            <v>TOP PDL BA \ SP</v>
          </cell>
        </row>
        <row r="601253">
          <cell r="A601253" t="str">
            <v>TOP PDL BA \ SP</v>
          </cell>
        </row>
        <row r="601254">
          <cell r="A601254" t="str">
            <v>TOP PDL BA \ SP</v>
          </cell>
        </row>
        <row r="601255">
          <cell r="A601255" t="str">
            <v>TOP PDL BA \ SP</v>
          </cell>
        </row>
        <row r="601256">
          <cell r="A601256" t="str">
            <v>TOP PDL BA \ SP</v>
          </cell>
        </row>
        <row r="601257">
          <cell r="A601257" t="str">
            <v>TOP PDL BA \ SP</v>
          </cell>
        </row>
        <row r="601258">
          <cell r="A601258" t="str">
            <v>TOP PDL BA \ SP</v>
          </cell>
        </row>
        <row r="601259">
          <cell r="A601259" t="str">
            <v>TOP PDL BA \ SP</v>
          </cell>
        </row>
        <row r="601260">
          <cell r="A601260" t="str">
            <v>TOP PDL BA \ SP</v>
          </cell>
        </row>
        <row r="601261">
          <cell r="A601261" t="str">
            <v>TOP PDL BA \ SP</v>
          </cell>
        </row>
        <row r="601262">
          <cell r="A601262" t="str">
            <v>TOP PDL BA \ SP</v>
          </cell>
        </row>
        <row r="601263">
          <cell r="A601263" t="str">
            <v>TOP PDL BA \ SP</v>
          </cell>
        </row>
        <row r="601264">
          <cell r="A601264" t="str">
            <v xml:space="preserve">TOP PDL BA\BA  </v>
          </cell>
        </row>
        <row r="601265">
          <cell r="A601265" t="str">
            <v xml:space="preserve">TOP PDL BA\BA  </v>
          </cell>
        </row>
        <row r="601266">
          <cell r="A601266" t="str">
            <v xml:space="preserve">TOP PDL BA\BA  </v>
          </cell>
        </row>
        <row r="601267">
          <cell r="A601267" t="str">
            <v xml:space="preserve">TOP PDL BA\BA  </v>
          </cell>
        </row>
        <row r="601268">
          <cell r="A601268" t="str">
            <v xml:space="preserve">TOP PDL BA\BA  </v>
          </cell>
        </row>
        <row r="601269">
          <cell r="A601269" t="str">
            <v xml:space="preserve">TOP PDL BA\BA  </v>
          </cell>
        </row>
        <row r="601270">
          <cell r="A601270" t="str">
            <v xml:space="preserve">TOP PDL BA\BA  </v>
          </cell>
        </row>
        <row r="601271">
          <cell r="A601271" t="str">
            <v xml:space="preserve">TOP PDL BA\BA  </v>
          </cell>
        </row>
        <row r="601272">
          <cell r="A601272" t="str">
            <v xml:space="preserve">TOP PDL BA\BA  </v>
          </cell>
        </row>
        <row r="601273">
          <cell r="A601273" t="str">
            <v xml:space="preserve">TOP PDL BA\BA  </v>
          </cell>
        </row>
        <row r="601274">
          <cell r="A601274" t="str">
            <v xml:space="preserve">TOP PDL BA\BA  </v>
          </cell>
        </row>
        <row r="601275">
          <cell r="A601275" t="str">
            <v xml:space="preserve">TOP PDL BA\BA  </v>
          </cell>
        </row>
        <row r="601276">
          <cell r="A601276" t="str">
            <v xml:space="preserve">TOP PDL BA\BA  </v>
          </cell>
        </row>
        <row r="601277">
          <cell r="A601277" t="str">
            <v xml:space="preserve">TOP PDL BA\BA  </v>
          </cell>
        </row>
        <row r="601278">
          <cell r="A601278" t="str">
            <v xml:space="preserve">TOP PDL BA\BA  </v>
          </cell>
        </row>
        <row r="601279">
          <cell r="A601279" t="str">
            <v xml:space="preserve">TOP PDL BA\BA  </v>
          </cell>
        </row>
        <row r="601280">
          <cell r="A601280" t="str">
            <v xml:space="preserve">TOP PDL BA\BA  </v>
          </cell>
        </row>
        <row r="601281">
          <cell r="A601281" t="str">
            <v xml:space="preserve">TOP PDL BA\BA  </v>
          </cell>
        </row>
        <row r="601282">
          <cell r="A601282" t="str">
            <v xml:space="preserve">TOP PDL BA\BA  </v>
          </cell>
        </row>
        <row r="601283">
          <cell r="A601283" t="str">
            <v xml:space="preserve">TOP PDL BA\BA  </v>
          </cell>
        </row>
        <row r="601284">
          <cell r="A601284" t="str">
            <v xml:space="preserve">TOP PDL BA\BA  </v>
          </cell>
        </row>
        <row r="601285">
          <cell r="A601285" t="str">
            <v xml:space="preserve">TOP PDL BA\BA  </v>
          </cell>
        </row>
        <row r="601286">
          <cell r="A601286" t="str">
            <v xml:space="preserve">TOP PDL BA\BA  </v>
          </cell>
        </row>
        <row r="601287">
          <cell r="A601287" t="str">
            <v xml:space="preserve">TOP PDL BA\BA  </v>
          </cell>
        </row>
        <row r="601288">
          <cell r="A601288" t="str">
            <v xml:space="preserve">TOP PDL BA\BA  </v>
          </cell>
        </row>
        <row r="601289">
          <cell r="A601289" t="str">
            <v xml:space="preserve">TOP PDL BA\BA  </v>
          </cell>
        </row>
        <row r="601290">
          <cell r="A601290" t="str">
            <v xml:space="preserve">TOP PDL BA\BA  </v>
          </cell>
        </row>
        <row r="601291">
          <cell r="A601291" t="str">
            <v xml:space="preserve">TOP PDL BA\BA  </v>
          </cell>
        </row>
        <row r="601292">
          <cell r="A601292" t="str">
            <v xml:space="preserve">TOP PDL BA\BA  </v>
          </cell>
        </row>
        <row r="601293">
          <cell r="A601293" t="str">
            <v xml:space="preserve">TOP PDL BA\BA  </v>
          </cell>
        </row>
        <row r="601294">
          <cell r="A601294" t="str">
            <v xml:space="preserve">TOP PDL BA\BA  </v>
          </cell>
        </row>
        <row r="601295">
          <cell r="A601295" t="str">
            <v xml:space="preserve">TOP PDL BA\BA  </v>
          </cell>
        </row>
        <row r="601296">
          <cell r="A601296" t="str">
            <v xml:space="preserve">TOP PDL BA\BA  </v>
          </cell>
        </row>
        <row r="601297">
          <cell r="A601297" t="str">
            <v xml:space="preserve">TOP PDL BA\BA  </v>
          </cell>
        </row>
        <row r="601298">
          <cell r="A601298" t="str">
            <v xml:space="preserve">TOP PDL BA\BA  </v>
          </cell>
        </row>
        <row r="601299">
          <cell r="A601299" t="str">
            <v xml:space="preserve">TOP PDL BA\BA  </v>
          </cell>
        </row>
        <row r="601300">
          <cell r="A601300" t="str">
            <v xml:space="preserve">TOP PDL BA\BA  </v>
          </cell>
        </row>
        <row r="601301">
          <cell r="A601301" t="str">
            <v xml:space="preserve">TOP PDL BA\BA  </v>
          </cell>
        </row>
        <row r="601302">
          <cell r="A601302" t="str">
            <v xml:space="preserve">TOP PDL BA\BA  </v>
          </cell>
        </row>
        <row r="601303">
          <cell r="A601303" t="str">
            <v xml:space="preserve">TOP PDL BA\BA  </v>
          </cell>
        </row>
        <row r="601304">
          <cell r="A601304" t="str">
            <v xml:space="preserve">TOP PDL BA\BA  </v>
          </cell>
        </row>
        <row r="601305">
          <cell r="A601305" t="str">
            <v xml:space="preserve">TOP PDL BA\BA  </v>
          </cell>
        </row>
        <row r="601306">
          <cell r="A601306" t="str">
            <v xml:space="preserve">TOP PDL BA\BA  </v>
          </cell>
        </row>
        <row r="601307">
          <cell r="A601307" t="str">
            <v xml:space="preserve">TOP PDL BA\BA  </v>
          </cell>
        </row>
        <row r="601308">
          <cell r="A601308" t="str">
            <v xml:space="preserve">TOP PDL BA\BA  </v>
          </cell>
        </row>
        <row r="601309">
          <cell r="A601309" t="str">
            <v xml:space="preserve">TOP PDL BA\BA  </v>
          </cell>
        </row>
        <row r="601310">
          <cell r="A601310" t="str">
            <v xml:space="preserve">TOP PDL BA\BA  </v>
          </cell>
        </row>
        <row r="601311">
          <cell r="A601311" t="str">
            <v xml:space="preserve">TOP PDL BA\BA  </v>
          </cell>
        </row>
        <row r="601312">
          <cell r="A601312" t="str">
            <v xml:space="preserve">TOP PDL BA\BA  </v>
          </cell>
        </row>
        <row r="601313">
          <cell r="A601313" t="str">
            <v xml:space="preserve">TOP PDL BA\BA  </v>
          </cell>
        </row>
        <row r="601314">
          <cell r="A601314" t="str">
            <v xml:space="preserve">TOP PDL BA\BA  </v>
          </cell>
        </row>
        <row r="601315">
          <cell r="A601315" t="str">
            <v xml:space="preserve">TOP PDL BA\BA  </v>
          </cell>
        </row>
        <row r="601316">
          <cell r="A601316" t="str">
            <v xml:space="preserve">TOP PDL BA\BA  </v>
          </cell>
        </row>
        <row r="601317">
          <cell r="A601317" t="str">
            <v xml:space="preserve">TOP PDL BA\BA  </v>
          </cell>
        </row>
        <row r="601318">
          <cell r="A601318" t="str">
            <v>TOP PDL BA \ SP</v>
          </cell>
        </row>
        <row r="601319">
          <cell r="A601319" t="str">
            <v>TOP PDL BA \ SP</v>
          </cell>
        </row>
        <row r="601320">
          <cell r="A601320" t="str">
            <v>TOP PDL BA \ SP</v>
          </cell>
        </row>
        <row r="601321">
          <cell r="A601321" t="str">
            <v>TOP PDL BA \ SP</v>
          </cell>
        </row>
        <row r="601322">
          <cell r="A601322" t="str">
            <v>TOP PDL BA \ SP</v>
          </cell>
        </row>
        <row r="601323">
          <cell r="A601323" t="str">
            <v>TOP PDL BA \ SP</v>
          </cell>
        </row>
        <row r="601324">
          <cell r="A601324" t="str">
            <v>TOP PDL BA \ SP</v>
          </cell>
        </row>
        <row r="601325">
          <cell r="A601325" t="str">
            <v>TOP PDL BA \ SP</v>
          </cell>
        </row>
        <row r="601326">
          <cell r="A601326" t="str">
            <v>TOP PDL BA \ SP</v>
          </cell>
        </row>
        <row r="601327">
          <cell r="A601327" t="str">
            <v xml:space="preserve">TOP PDL BA\BA  </v>
          </cell>
        </row>
        <row r="601328">
          <cell r="A601328" t="str">
            <v xml:space="preserve">TOP PDL BA\BA  </v>
          </cell>
        </row>
        <row r="601329">
          <cell r="A601329" t="str">
            <v xml:space="preserve">TOP PDL BA\BA  </v>
          </cell>
        </row>
        <row r="601330">
          <cell r="A601330" t="str">
            <v xml:space="preserve">TOP PDL BA\BA  </v>
          </cell>
        </row>
        <row r="601331">
          <cell r="A601331" t="str">
            <v xml:space="preserve">TOP PDL BA\BA  </v>
          </cell>
        </row>
        <row r="601332">
          <cell r="A601332" t="str">
            <v xml:space="preserve">TOP PDL BA\BA  </v>
          </cell>
        </row>
        <row r="601333">
          <cell r="A601333" t="str">
            <v xml:space="preserve">TOP PDL BA\BA  </v>
          </cell>
        </row>
        <row r="601334">
          <cell r="A601334" t="str">
            <v xml:space="preserve">TOP PDL BA\BA  </v>
          </cell>
        </row>
        <row r="601335">
          <cell r="A601335" t="str">
            <v xml:space="preserve">TOP PDL BA\BA  </v>
          </cell>
        </row>
        <row r="601336">
          <cell r="A601336" t="str">
            <v xml:space="preserve">TOP PDL BA\BA  </v>
          </cell>
        </row>
        <row r="601337">
          <cell r="A601337" t="str">
            <v xml:space="preserve">TOP PDL BA\BA  </v>
          </cell>
        </row>
        <row r="601338">
          <cell r="A601338" t="str">
            <v xml:space="preserve">TOP PDL BA\BA  </v>
          </cell>
        </row>
        <row r="601339">
          <cell r="A601339" t="str">
            <v xml:space="preserve">TOP PDL BA\BA  </v>
          </cell>
        </row>
        <row r="601340">
          <cell r="A601340" t="str">
            <v xml:space="preserve">TOP PDL BA\BA  </v>
          </cell>
        </row>
        <row r="601341">
          <cell r="A601341" t="str">
            <v xml:space="preserve">TOP PDL BA\BA  </v>
          </cell>
        </row>
        <row r="601342">
          <cell r="A601342" t="str">
            <v xml:space="preserve">TOP PDL BA\BA  </v>
          </cell>
        </row>
        <row r="601343">
          <cell r="A601343" t="str">
            <v xml:space="preserve">TOP PDL BA\BA  </v>
          </cell>
        </row>
        <row r="601344">
          <cell r="A601344" t="str">
            <v xml:space="preserve">TOP PDL BA\BA  </v>
          </cell>
        </row>
        <row r="601345">
          <cell r="A601345" t="str">
            <v xml:space="preserve">TOP PDL BA\BA  </v>
          </cell>
        </row>
        <row r="601346">
          <cell r="A601346" t="str">
            <v xml:space="preserve">TOP PDL BA\BA  </v>
          </cell>
        </row>
        <row r="601347">
          <cell r="A601347" t="str">
            <v xml:space="preserve">TOP PDL BA\BA  </v>
          </cell>
        </row>
        <row r="601348">
          <cell r="A601348" t="str">
            <v xml:space="preserve">TOP PDL BA\BA  </v>
          </cell>
        </row>
        <row r="601349">
          <cell r="A601349" t="str">
            <v xml:space="preserve">TOP PDL BA\BA  </v>
          </cell>
        </row>
        <row r="601350">
          <cell r="A601350" t="str">
            <v xml:space="preserve">TOP PDL BA\BA  </v>
          </cell>
        </row>
        <row r="601351">
          <cell r="A601351" t="str">
            <v xml:space="preserve">TOP PDL BA\BA  </v>
          </cell>
        </row>
        <row r="601352">
          <cell r="A601352" t="str">
            <v xml:space="preserve">TOP PDL BA\BA  </v>
          </cell>
        </row>
        <row r="601353">
          <cell r="A601353" t="str">
            <v xml:space="preserve">TOP PDL BA\BA  </v>
          </cell>
        </row>
        <row r="601354">
          <cell r="A601354" t="str">
            <v xml:space="preserve">TOP PDL BA\BA  </v>
          </cell>
        </row>
        <row r="601355">
          <cell r="A601355" t="str">
            <v xml:space="preserve">TOP PDL BA\BA  </v>
          </cell>
        </row>
        <row r="601356">
          <cell r="A601356" t="str">
            <v xml:space="preserve">TOP PDL BA\BA  </v>
          </cell>
        </row>
        <row r="601357">
          <cell r="A601357" t="str">
            <v xml:space="preserve">TOP PDL BA\BA  </v>
          </cell>
        </row>
        <row r="601358">
          <cell r="A601358" t="str">
            <v xml:space="preserve">TOP PDL BA\BA  </v>
          </cell>
        </row>
        <row r="601359">
          <cell r="A601359" t="str">
            <v xml:space="preserve">TOP PDL BA\BA  </v>
          </cell>
        </row>
        <row r="601360">
          <cell r="A601360" t="str">
            <v xml:space="preserve">TOP PDL BA\BA  </v>
          </cell>
        </row>
        <row r="601361">
          <cell r="A601361" t="str">
            <v xml:space="preserve">TOP PDL BA\BA  </v>
          </cell>
        </row>
        <row r="601362">
          <cell r="A601362" t="str">
            <v xml:space="preserve">TOP PDL BA\BA  </v>
          </cell>
        </row>
        <row r="601363">
          <cell r="A601363" t="str">
            <v xml:space="preserve">TOP PDL BA\BA  </v>
          </cell>
        </row>
        <row r="601364">
          <cell r="A601364" t="str">
            <v xml:space="preserve">TOP PDL BA\BA  </v>
          </cell>
        </row>
        <row r="601365">
          <cell r="A601365" t="str">
            <v xml:space="preserve">TOP PDL BA\BA  </v>
          </cell>
        </row>
        <row r="601366">
          <cell r="A601366" t="str">
            <v xml:space="preserve">TOP PDL BA\BA  </v>
          </cell>
        </row>
        <row r="601367">
          <cell r="A601367" t="str">
            <v xml:space="preserve">TOP PDL BA\BA  </v>
          </cell>
        </row>
        <row r="601368">
          <cell r="A601368" t="str">
            <v xml:space="preserve">TOP PDL BA\BA  </v>
          </cell>
        </row>
        <row r="601369">
          <cell r="A601369" t="str">
            <v xml:space="preserve">TOP PDL BA\BA  </v>
          </cell>
        </row>
        <row r="601370">
          <cell r="A601370" t="str">
            <v xml:space="preserve">TOP PDL BA\BA  </v>
          </cell>
        </row>
        <row r="601371">
          <cell r="A601371" t="str">
            <v xml:space="preserve">TOP PDL BA\BA  </v>
          </cell>
        </row>
        <row r="601372">
          <cell r="A601372" t="str">
            <v xml:space="preserve">TOP PDL BA\BA  </v>
          </cell>
        </row>
        <row r="601373">
          <cell r="A601373" t="str">
            <v xml:space="preserve">TOP PDL BA\BA  </v>
          </cell>
        </row>
        <row r="601374">
          <cell r="A601374" t="str">
            <v xml:space="preserve">TOP PDL BA\BA  </v>
          </cell>
        </row>
        <row r="601375">
          <cell r="A601375" t="str">
            <v xml:space="preserve">TOP PDL BA\BA  </v>
          </cell>
        </row>
        <row r="601376">
          <cell r="A601376" t="str">
            <v xml:space="preserve">TOP PDL BA\BA  </v>
          </cell>
        </row>
        <row r="601377">
          <cell r="A601377" t="str">
            <v xml:space="preserve">TOP PDL BA\BA  </v>
          </cell>
        </row>
        <row r="601378">
          <cell r="A601378" t="str">
            <v xml:space="preserve">TOP PDL BA\BA  </v>
          </cell>
        </row>
        <row r="601379">
          <cell r="A601379" t="str">
            <v xml:space="preserve">TOP PDL BA\BA  </v>
          </cell>
        </row>
        <row r="601380">
          <cell r="A601380" t="str">
            <v xml:space="preserve">TOP PDL BA\BA  </v>
          </cell>
        </row>
        <row r="601381">
          <cell r="A601381" t="str">
            <v>TOP PDL BA \ SP</v>
          </cell>
        </row>
        <row r="601382">
          <cell r="A601382" t="str">
            <v>TOP PDL BA \ SP</v>
          </cell>
        </row>
        <row r="601383">
          <cell r="A601383" t="str">
            <v>TOP PDL BA \ SP</v>
          </cell>
        </row>
        <row r="601384">
          <cell r="A601384" t="str">
            <v>TOP PDL BA \ SP</v>
          </cell>
        </row>
        <row r="601385">
          <cell r="A601385" t="str">
            <v>TOP PDL BA \ SP</v>
          </cell>
        </row>
        <row r="601386">
          <cell r="A601386" t="str">
            <v>TOP PDL BA \ SP</v>
          </cell>
        </row>
        <row r="601387">
          <cell r="A601387" t="str">
            <v>TOP PDL BA \ SP</v>
          </cell>
        </row>
        <row r="601388">
          <cell r="A601388" t="str">
            <v>TOP PDL BA \ SP</v>
          </cell>
        </row>
        <row r="601389">
          <cell r="A601389" t="str">
            <v>TOP PDL BA \ SP</v>
          </cell>
        </row>
        <row r="601390">
          <cell r="A601390" t="str">
            <v>TOP PDL BA \ SP</v>
          </cell>
        </row>
        <row r="601391">
          <cell r="A601391" t="str">
            <v>TOP PDL BA \ SP</v>
          </cell>
        </row>
        <row r="601392">
          <cell r="A601392" t="str">
            <v>TOP PDL BA \ SP</v>
          </cell>
        </row>
        <row r="601393">
          <cell r="A601393" t="str">
            <v>TOP PDL BA \ SP</v>
          </cell>
        </row>
        <row r="601394">
          <cell r="A601394" t="str">
            <v>TOP PDL BA \ SP</v>
          </cell>
        </row>
        <row r="601395">
          <cell r="A601395" t="str">
            <v>TOP PDL BA \ SP</v>
          </cell>
        </row>
        <row r="601396">
          <cell r="A601396" t="str">
            <v>TOP PDL BA \ SP</v>
          </cell>
        </row>
        <row r="601397">
          <cell r="A601397" t="str">
            <v>TOP PDL BA \ SP</v>
          </cell>
        </row>
        <row r="601398">
          <cell r="A601398" t="str">
            <v>TOP PDL BA \ SP</v>
          </cell>
        </row>
        <row r="601399">
          <cell r="A601399" t="str">
            <v>TOP PDL BA \ SP</v>
          </cell>
        </row>
        <row r="601400">
          <cell r="A601400" t="str">
            <v>TOP PDL BA \ SP</v>
          </cell>
        </row>
        <row r="601401">
          <cell r="A601401" t="str">
            <v>TOP PDL BA \ SP</v>
          </cell>
        </row>
        <row r="601402">
          <cell r="A601402" t="str">
            <v>TOP PDL BA \ SP</v>
          </cell>
        </row>
        <row r="601403">
          <cell r="A601403" t="str">
            <v>TOP PDL BA \ SP</v>
          </cell>
        </row>
        <row r="601404">
          <cell r="A601404" t="str">
            <v>TOP PDL BA \ SP</v>
          </cell>
        </row>
        <row r="601405">
          <cell r="A601405" t="str">
            <v>TOP PDL BA \ SP</v>
          </cell>
        </row>
        <row r="601406">
          <cell r="A601406" t="str">
            <v>TOP PDL BA \ SP</v>
          </cell>
        </row>
        <row r="601407">
          <cell r="A601407" t="str">
            <v>TOP PDL BA \ SP</v>
          </cell>
        </row>
        <row r="601408">
          <cell r="A601408" t="str">
            <v xml:space="preserve">TOP PDL BA\BA  </v>
          </cell>
        </row>
        <row r="601409">
          <cell r="A601409" t="str">
            <v xml:space="preserve">TOP PDL BA\BA  </v>
          </cell>
        </row>
        <row r="601410">
          <cell r="A601410" t="str">
            <v xml:space="preserve">TOP PDL BA\BA  </v>
          </cell>
        </row>
        <row r="601411">
          <cell r="A601411" t="str">
            <v xml:space="preserve">TOP PDL BA\BA  </v>
          </cell>
        </row>
        <row r="601412">
          <cell r="A601412" t="str">
            <v xml:space="preserve">TOP PDL BA\BA  </v>
          </cell>
        </row>
        <row r="601413">
          <cell r="A601413" t="str">
            <v xml:space="preserve">TOP PDL BA\BA  </v>
          </cell>
        </row>
        <row r="601414">
          <cell r="A601414" t="str">
            <v xml:space="preserve">TOP PDL BA\BA  </v>
          </cell>
        </row>
        <row r="601415">
          <cell r="A601415" t="str">
            <v xml:space="preserve">TOP PDL BA\BA  </v>
          </cell>
        </row>
        <row r="601416">
          <cell r="A601416" t="str">
            <v xml:space="preserve">TOP PDL BA\BA  </v>
          </cell>
        </row>
        <row r="601417">
          <cell r="A601417" t="str">
            <v>TOP PDL BA \ SP</v>
          </cell>
        </row>
        <row r="601418">
          <cell r="A601418" t="str">
            <v>TOP PDL BA \ SP</v>
          </cell>
        </row>
        <row r="601419">
          <cell r="A601419" t="str">
            <v>TOP PDL BA \ SP</v>
          </cell>
        </row>
        <row r="601420">
          <cell r="A601420" t="str">
            <v>TOP PDL BA \ SP</v>
          </cell>
        </row>
        <row r="601421">
          <cell r="A601421" t="str">
            <v>TOP PDL BA \ SP</v>
          </cell>
        </row>
        <row r="601422">
          <cell r="A601422" t="str">
            <v>TOP PDL BA \ SP</v>
          </cell>
        </row>
        <row r="601423">
          <cell r="A601423" t="str">
            <v>TOP PDL BA \ SP</v>
          </cell>
        </row>
        <row r="601424">
          <cell r="A601424" t="str">
            <v>TOP PDL BA \ SP</v>
          </cell>
        </row>
        <row r="601425">
          <cell r="A601425" t="str">
            <v>TOP PDL BA \ SP</v>
          </cell>
        </row>
        <row r="601426">
          <cell r="A601426" t="str">
            <v xml:space="preserve">TOP PDL BA\BA  </v>
          </cell>
        </row>
        <row r="601427">
          <cell r="A601427" t="str">
            <v xml:space="preserve">TOP PDL BA\BA  </v>
          </cell>
        </row>
        <row r="601428">
          <cell r="A601428" t="str">
            <v xml:space="preserve">TOP PDL BA\BA  </v>
          </cell>
        </row>
        <row r="601429">
          <cell r="A601429" t="str">
            <v xml:space="preserve">TOP PDL BA\BA  </v>
          </cell>
        </row>
        <row r="601430">
          <cell r="A601430" t="str">
            <v xml:space="preserve">TOP PDL BA\BA  </v>
          </cell>
        </row>
        <row r="601431">
          <cell r="A601431" t="str">
            <v xml:space="preserve">TOP PDL BA\BA  </v>
          </cell>
        </row>
        <row r="601432">
          <cell r="A601432" t="str">
            <v xml:space="preserve">TOP PDL BA\BA  </v>
          </cell>
        </row>
        <row r="601433">
          <cell r="A601433" t="str">
            <v xml:space="preserve">TOP PDL BA\BA  </v>
          </cell>
        </row>
        <row r="601434">
          <cell r="A601434" t="str">
            <v xml:space="preserve">TOP PDL BA\BA  </v>
          </cell>
        </row>
        <row r="601435">
          <cell r="A601435" t="str">
            <v>TOP PDL BA \ SP</v>
          </cell>
        </row>
        <row r="601436">
          <cell r="A601436" t="str">
            <v>TOP PDL BA \ SP</v>
          </cell>
        </row>
        <row r="601437">
          <cell r="A601437" t="str">
            <v>TOP PDL BA \ SP</v>
          </cell>
        </row>
        <row r="601438">
          <cell r="A601438" t="str">
            <v>TOP PDL BA \ SP</v>
          </cell>
        </row>
        <row r="601439">
          <cell r="A601439" t="str">
            <v>TOP PDL BA \ SP</v>
          </cell>
        </row>
        <row r="601440">
          <cell r="A601440" t="str">
            <v>TOP PDL BA \ SP</v>
          </cell>
        </row>
        <row r="601441">
          <cell r="A601441" t="str">
            <v>TOP PDL BA \ SP</v>
          </cell>
        </row>
        <row r="601442">
          <cell r="A601442" t="str">
            <v>TOP PDL BA \ SP</v>
          </cell>
        </row>
        <row r="601443">
          <cell r="A601443" t="str">
            <v>TOP PDL BA \ SP</v>
          </cell>
        </row>
        <row r="601444">
          <cell r="A601444" t="str">
            <v xml:space="preserve">TOP PDL BA\BA  </v>
          </cell>
        </row>
        <row r="601445">
          <cell r="A601445" t="str">
            <v xml:space="preserve">TOP PDL BA\BA  </v>
          </cell>
        </row>
        <row r="601446">
          <cell r="A601446" t="str">
            <v xml:space="preserve">TOP PDL BA\BA  </v>
          </cell>
        </row>
        <row r="601447">
          <cell r="A601447" t="str">
            <v xml:space="preserve">TOP PDL BA\BA  </v>
          </cell>
        </row>
        <row r="601448">
          <cell r="A601448" t="str">
            <v xml:space="preserve">TOP PDL BA\BA  </v>
          </cell>
        </row>
        <row r="601449">
          <cell r="A601449" t="str">
            <v xml:space="preserve">TOP PDL BA\BA  </v>
          </cell>
        </row>
        <row r="601450">
          <cell r="A601450" t="str">
            <v xml:space="preserve">TOP PDL BA\BA  </v>
          </cell>
        </row>
        <row r="601451">
          <cell r="A601451" t="str">
            <v xml:space="preserve">TOP PDL BA\BA  </v>
          </cell>
        </row>
        <row r="601452">
          <cell r="A601452" t="str">
            <v xml:space="preserve">TOP PDL BA\BA  </v>
          </cell>
        </row>
        <row r="601453">
          <cell r="A601453" t="str">
            <v>TOP PDL BA \ SP</v>
          </cell>
        </row>
        <row r="601454">
          <cell r="A601454" t="str">
            <v>TOP PDL BA \ SP</v>
          </cell>
        </row>
        <row r="601455">
          <cell r="A601455" t="str">
            <v>TOP PDL BA \ SP</v>
          </cell>
        </row>
        <row r="601456">
          <cell r="A601456" t="str">
            <v>TOP PDL BA \ SP</v>
          </cell>
        </row>
        <row r="601457">
          <cell r="A601457" t="str">
            <v>TOP PDL BA \ SP</v>
          </cell>
        </row>
        <row r="601458">
          <cell r="A601458" t="str">
            <v>TOP PDL BA \ SP</v>
          </cell>
        </row>
        <row r="601459">
          <cell r="A601459" t="str">
            <v>TOP PDL BA \ SP</v>
          </cell>
        </row>
        <row r="601460">
          <cell r="A601460" t="str">
            <v>TOP PDL BA \ SP</v>
          </cell>
        </row>
        <row r="601461">
          <cell r="A601461" t="str">
            <v>TOP PDL BA \ SP</v>
          </cell>
        </row>
        <row r="601462">
          <cell r="A601462" t="str">
            <v>TOP PDL BA \ SP</v>
          </cell>
        </row>
        <row r="601463">
          <cell r="A601463" t="str">
            <v>TOP PDL BA \ SP</v>
          </cell>
        </row>
        <row r="601464">
          <cell r="A601464" t="str">
            <v>TOP PDL BA \ SP</v>
          </cell>
        </row>
        <row r="601465">
          <cell r="A601465" t="str">
            <v>TOP PDL BA \ SP</v>
          </cell>
        </row>
        <row r="601466">
          <cell r="A601466" t="str">
            <v>TOP PDL BA \ SP</v>
          </cell>
        </row>
        <row r="601467">
          <cell r="A601467" t="str">
            <v>TOP PDL BA \ SP</v>
          </cell>
        </row>
        <row r="601468">
          <cell r="A601468" t="str">
            <v>TOP PDL BA \ SP</v>
          </cell>
        </row>
        <row r="601469">
          <cell r="A601469" t="str">
            <v>TOP PDL BA \ SP</v>
          </cell>
        </row>
        <row r="601470">
          <cell r="A601470" t="str">
            <v>TOP PDL BA \ SP</v>
          </cell>
        </row>
        <row r="601471">
          <cell r="A601471" t="str">
            <v xml:space="preserve">TOP PDL BA\BA  </v>
          </cell>
        </row>
        <row r="601472">
          <cell r="A601472" t="str">
            <v xml:space="preserve">TOP PDL BA\BA  </v>
          </cell>
        </row>
        <row r="601473">
          <cell r="A601473" t="str">
            <v xml:space="preserve">TOP PDL BA\BA  </v>
          </cell>
        </row>
        <row r="601474">
          <cell r="A601474" t="str">
            <v xml:space="preserve">TOP PDL BA\BA  </v>
          </cell>
        </row>
        <row r="601475">
          <cell r="A601475" t="str">
            <v xml:space="preserve">TOP PDL BA\BA  </v>
          </cell>
        </row>
        <row r="601476">
          <cell r="A601476" t="str">
            <v xml:space="preserve">TOP PDL BA\BA  </v>
          </cell>
        </row>
        <row r="601477">
          <cell r="A601477" t="str">
            <v xml:space="preserve">TOP PDL BA\BA  </v>
          </cell>
        </row>
        <row r="601478">
          <cell r="A601478" t="str">
            <v xml:space="preserve">TOP PDL BA\BA  </v>
          </cell>
        </row>
        <row r="601479">
          <cell r="A601479" t="str">
            <v xml:space="preserve">TOP PDL BA\BA  </v>
          </cell>
        </row>
        <row r="601480">
          <cell r="A601480" t="str">
            <v>TOP PDL BA \ SP</v>
          </cell>
        </row>
        <row r="601481">
          <cell r="A601481" t="str">
            <v>TOP PDL BA \ SP</v>
          </cell>
        </row>
        <row r="601482">
          <cell r="A601482" t="str">
            <v>TOP PDL BA \ SP</v>
          </cell>
        </row>
        <row r="601483">
          <cell r="A601483" t="str">
            <v>TOP PDL BA \ SP</v>
          </cell>
        </row>
        <row r="601484">
          <cell r="A601484" t="str">
            <v>TOP PDL BA \ SP</v>
          </cell>
        </row>
        <row r="601485">
          <cell r="A601485" t="str">
            <v>TOP PDL BA \ SP</v>
          </cell>
        </row>
        <row r="601486">
          <cell r="A601486" t="str">
            <v>TOP PDL BA \ SP</v>
          </cell>
        </row>
        <row r="601487">
          <cell r="A601487" t="str">
            <v>TOP PDL BA \ SP</v>
          </cell>
        </row>
        <row r="601488">
          <cell r="A601488" t="str">
            <v>TOP PDL BA \ SP</v>
          </cell>
        </row>
        <row r="601489">
          <cell r="A601489" t="str">
            <v xml:space="preserve">TOP PDL BA\BA  </v>
          </cell>
        </row>
        <row r="601490">
          <cell r="A601490" t="str">
            <v xml:space="preserve">TOP PDL BA\BA  </v>
          </cell>
        </row>
        <row r="601491">
          <cell r="A601491" t="str">
            <v xml:space="preserve">TOP PDL BA\BA  </v>
          </cell>
        </row>
        <row r="601492">
          <cell r="A601492" t="str">
            <v xml:space="preserve">TOP PDL BA\BA  </v>
          </cell>
        </row>
        <row r="601493">
          <cell r="A601493" t="str">
            <v xml:space="preserve">TOP PDL BA\BA  </v>
          </cell>
        </row>
        <row r="601494">
          <cell r="A601494" t="str">
            <v xml:space="preserve">TOP PDL BA\BA  </v>
          </cell>
        </row>
        <row r="601495">
          <cell r="A601495" t="str">
            <v xml:space="preserve">TOP PDL BA\BA  </v>
          </cell>
        </row>
        <row r="601496">
          <cell r="A601496" t="str">
            <v xml:space="preserve">TOP PDL BA\BA  </v>
          </cell>
        </row>
        <row r="601497">
          <cell r="A601497" t="str">
            <v xml:space="preserve">TOP PDL BA\BA  </v>
          </cell>
        </row>
        <row r="601498">
          <cell r="A601498" t="str">
            <v xml:space="preserve">TOP PDL BA\BA  </v>
          </cell>
        </row>
        <row r="601499">
          <cell r="A601499" t="str">
            <v xml:space="preserve">TOP PDL BA\BA  </v>
          </cell>
        </row>
        <row r="601500">
          <cell r="A601500" t="str">
            <v xml:space="preserve">TOP PDL BA\BA  </v>
          </cell>
        </row>
        <row r="601501">
          <cell r="A601501" t="str">
            <v xml:space="preserve">TOP PDL BA\BA  </v>
          </cell>
        </row>
        <row r="601502">
          <cell r="A601502" t="str">
            <v xml:space="preserve">TOP PDL BA\BA  </v>
          </cell>
        </row>
        <row r="601503">
          <cell r="A601503" t="str">
            <v xml:space="preserve">TOP PDL BA\BA  </v>
          </cell>
        </row>
        <row r="601504">
          <cell r="A601504" t="str">
            <v xml:space="preserve">TOP PDL BA\BA  </v>
          </cell>
        </row>
        <row r="601505">
          <cell r="A601505" t="str">
            <v xml:space="preserve">TOP PDL BA\BA  </v>
          </cell>
        </row>
        <row r="601506">
          <cell r="A601506" t="str">
            <v xml:space="preserve">TOP PDL BA\BA  </v>
          </cell>
        </row>
        <row r="601507">
          <cell r="A601507" t="str">
            <v xml:space="preserve">TOP PDL BA\BA  </v>
          </cell>
        </row>
        <row r="601508">
          <cell r="A601508" t="str">
            <v xml:space="preserve">TOP PDL BA\BA  </v>
          </cell>
        </row>
        <row r="601509">
          <cell r="A601509" t="str">
            <v xml:space="preserve">TOP PDL BA\BA  </v>
          </cell>
        </row>
        <row r="601510">
          <cell r="A601510" t="str">
            <v xml:space="preserve">TOP PDL BA\BA  </v>
          </cell>
        </row>
        <row r="601511">
          <cell r="A601511" t="str">
            <v xml:space="preserve">TOP PDL BA\BA  </v>
          </cell>
        </row>
        <row r="601512">
          <cell r="A601512" t="str">
            <v xml:space="preserve">TOP PDL BA\BA  </v>
          </cell>
        </row>
        <row r="601513">
          <cell r="A601513" t="str">
            <v xml:space="preserve">TOP PDL BA\BA  </v>
          </cell>
        </row>
        <row r="601514">
          <cell r="A601514" t="str">
            <v xml:space="preserve">TOP PDL BA\BA  </v>
          </cell>
        </row>
        <row r="601515">
          <cell r="A601515" t="str">
            <v xml:space="preserve">TOP PDL BA\BA  </v>
          </cell>
        </row>
        <row r="601516">
          <cell r="A601516" t="str">
            <v xml:space="preserve">TOP PDL BA\BA  </v>
          </cell>
        </row>
        <row r="601517">
          <cell r="A601517" t="str">
            <v xml:space="preserve">TOP PDL BA\BA  </v>
          </cell>
        </row>
        <row r="601518">
          <cell r="A601518" t="str">
            <v xml:space="preserve">TOP PDL BA\BA  </v>
          </cell>
        </row>
        <row r="601519">
          <cell r="A601519" t="str">
            <v xml:space="preserve">TOP PDL BA\BA  </v>
          </cell>
        </row>
        <row r="601520">
          <cell r="A601520" t="str">
            <v xml:space="preserve">TOP PDL BA\BA  </v>
          </cell>
        </row>
        <row r="601521">
          <cell r="A601521" t="str">
            <v xml:space="preserve">TOP PDL BA\BA  </v>
          </cell>
        </row>
        <row r="601522">
          <cell r="A601522" t="str">
            <v xml:space="preserve">TOP PDL BA\BA  </v>
          </cell>
        </row>
        <row r="601523">
          <cell r="A601523" t="str">
            <v xml:space="preserve">TOP PDL BA\BA  </v>
          </cell>
        </row>
        <row r="601524">
          <cell r="A601524" t="str">
            <v>TOP PDL BA \ SP</v>
          </cell>
        </row>
        <row r="601525">
          <cell r="A601525" t="str">
            <v>TOP PDL BA \ SP</v>
          </cell>
        </row>
        <row r="601526">
          <cell r="A601526" t="str">
            <v>TOP PDL BA \ SP</v>
          </cell>
        </row>
        <row r="601527">
          <cell r="A601527" t="str">
            <v>TOP PDL BA \ SP</v>
          </cell>
        </row>
        <row r="601528">
          <cell r="A601528" t="str">
            <v>TOP PDL BA \ SP</v>
          </cell>
        </row>
        <row r="601529">
          <cell r="A601529" t="str">
            <v>TOP PDL BA \ SP</v>
          </cell>
        </row>
        <row r="601530">
          <cell r="A601530" t="str">
            <v>TOP PDL BA \ SP</v>
          </cell>
        </row>
        <row r="601531">
          <cell r="A601531" t="str">
            <v>TOP PDL BA \ SP</v>
          </cell>
        </row>
        <row r="601532">
          <cell r="A601532" t="str">
            <v>TOP PDL BA \ SP</v>
          </cell>
        </row>
        <row r="601533">
          <cell r="A601533" t="str">
            <v>TOP PDL BA \ SP</v>
          </cell>
        </row>
        <row r="601534">
          <cell r="A601534" t="str">
            <v>TOP PDL BA \ SP</v>
          </cell>
        </row>
        <row r="601535">
          <cell r="A601535" t="str">
            <v>TOP PDL BA \ SP</v>
          </cell>
        </row>
        <row r="601536">
          <cell r="A601536" t="str">
            <v>TOP PDL BA \ SP</v>
          </cell>
        </row>
        <row r="601537">
          <cell r="A601537" t="str">
            <v>TOP PDL BA \ SP</v>
          </cell>
        </row>
        <row r="601538">
          <cell r="A601538" t="str">
            <v>TOP PDL BA \ SP</v>
          </cell>
        </row>
        <row r="601539">
          <cell r="A601539" t="str">
            <v>TOP PDL BA \ SP</v>
          </cell>
        </row>
        <row r="601540">
          <cell r="A601540" t="str">
            <v>TOP PDL BA \ SP</v>
          </cell>
        </row>
        <row r="601541">
          <cell r="A601541" t="str">
            <v>TOP PDL BA \ SP</v>
          </cell>
        </row>
        <row r="601542">
          <cell r="A601542" t="str">
            <v>TOP PDL BA \ SP</v>
          </cell>
        </row>
        <row r="601543">
          <cell r="A601543" t="str">
            <v>TOP PDL BA \ SP</v>
          </cell>
        </row>
        <row r="601544">
          <cell r="A601544" t="str">
            <v>TOP PDL BA \ SP</v>
          </cell>
        </row>
        <row r="601545">
          <cell r="A601545" t="str">
            <v>TOP PDL BA \ SP</v>
          </cell>
        </row>
        <row r="601546">
          <cell r="A601546" t="str">
            <v>TOP PDL BA \ SP</v>
          </cell>
        </row>
        <row r="601547">
          <cell r="A601547" t="str">
            <v>TOP PDL BA \ SP</v>
          </cell>
        </row>
        <row r="601548">
          <cell r="A601548" t="str">
            <v>TOP PDL BA \ SP</v>
          </cell>
        </row>
        <row r="601549">
          <cell r="A601549" t="str">
            <v>TOP PDL BA \ SP</v>
          </cell>
        </row>
        <row r="601550">
          <cell r="A601550" t="str">
            <v>TOP PDL BA \ SP</v>
          </cell>
        </row>
        <row r="601551">
          <cell r="A601551" t="str">
            <v>TOP PDL BA \ SP</v>
          </cell>
        </row>
        <row r="601552">
          <cell r="A601552" t="str">
            <v>TOP PDL BA \ SP</v>
          </cell>
        </row>
        <row r="601553">
          <cell r="A601553" t="str">
            <v>TOP PDL BA \ SP</v>
          </cell>
        </row>
        <row r="601554">
          <cell r="A601554" t="str">
            <v>TOP PDL BA \ SP</v>
          </cell>
        </row>
        <row r="601555">
          <cell r="A601555" t="str">
            <v>TOP PDL BA \ SP</v>
          </cell>
        </row>
        <row r="601556">
          <cell r="A601556" t="str">
            <v>TOP PDL BA \ SP</v>
          </cell>
        </row>
        <row r="601557">
          <cell r="A601557" t="str">
            <v>TOP PDL BA \ SP</v>
          </cell>
        </row>
        <row r="601558">
          <cell r="A601558" t="str">
            <v>TOP PDL BA \ SP</v>
          </cell>
        </row>
        <row r="601559">
          <cell r="A601559" t="str">
            <v>TOP PDL BA \ SP</v>
          </cell>
        </row>
        <row r="601560">
          <cell r="A601560" t="str">
            <v>TOP PDL BA \ SP</v>
          </cell>
        </row>
        <row r="601561">
          <cell r="A601561" t="str">
            <v>TOP PDL BA \ SP</v>
          </cell>
        </row>
        <row r="601562">
          <cell r="A601562" t="str">
            <v>TOP PDL BA \ SP</v>
          </cell>
        </row>
        <row r="601563">
          <cell r="A601563" t="str">
            <v>TOP PDL BA \ SP</v>
          </cell>
        </row>
        <row r="601564">
          <cell r="A601564" t="str">
            <v>TOP PDL BA \ SP</v>
          </cell>
        </row>
        <row r="601565">
          <cell r="A601565" t="str">
            <v>TOP PDL BA \ SP</v>
          </cell>
        </row>
        <row r="601566">
          <cell r="A601566" t="str">
            <v>TOP PDL BA \ SP</v>
          </cell>
        </row>
        <row r="601567">
          <cell r="A601567" t="str">
            <v>TOP PDL BA \ SP</v>
          </cell>
        </row>
        <row r="601568">
          <cell r="A601568" t="str">
            <v>TOP PDL BA \ SP</v>
          </cell>
        </row>
        <row r="601569">
          <cell r="A601569" t="str">
            <v xml:space="preserve">TOP PDL BA\BA  </v>
          </cell>
        </row>
        <row r="601570">
          <cell r="A601570" t="str">
            <v xml:space="preserve">TOP PDL BA\BA  </v>
          </cell>
        </row>
        <row r="601571">
          <cell r="A601571" t="str">
            <v xml:space="preserve">TOP PDL BA\BA  </v>
          </cell>
        </row>
        <row r="601572">
          <cell r="A601572" t="str">
            <v xml:space="preserve">TOP PDL BA\BA  </v>
          </cell>
        </row>
        <row r="601573">
          <cell r="A601573" t="str">
            <v xml:space="preserve">TOP PDL BA\BA  </v>
          </cell>
        </row>
        <row r="601574">
          <cell r="A601574" t="str">
            <v xml:space="preserve">TOP PDL BA\BA  </v>
          </cell>
        </row>
        <row r="601575">
          <cell r="A601575" t="str">
            <v xml:space="preserve">TOP PDL BA\BA  </v>
          </cell>
        </row>
        <row r="601576">
          <cell r="A601576" t="str">
            <v xml:space="preserve">TOP PDL BA\BA  </v>
          </cell>
        </row>
        <row r="601577">
          <cell r="A601577" t="str">
            <v xml:space="preserve">TOP PDL BA\BA  </v>
          </cell>
        </row>
        <row r="601578">
          <cell r="A601578" t="str">
            <v>TOP PDL BA \ SP</v>
          </cell>
        </row>
        <row r="601579">
          <cell r="A601579" t="str">
            <v>TOP PDL BA \ SP</v>
          </cell>
        </row>
        <row r="601580">
          <cell r="A601580" t="str">
            <v>TOP PDL BA \ SP</v>
          </cell>
        </row>
        <row r="601581">
          <cell r="A601581" t="str">
            <v>TOP PDL BA \ SP</v>
          </cell>
        </row>
        <row r="601582">
          <cell r="A601582" t="str">
            <v>TOP PDL BA \ SP</v>
          </cell>
        </row>
        <row r="601583">
          <cell r="A601583" t="str">
            <v>TOP PDL BA \ SP</v>
          </cell>
        </row>
        <row r="601584">
          <cell r="A601584" t="str">
            <v>TOP PDL BA \ SP</v>
          </cell>
        </row>
        <row r="601585">
          <cell r="A601585" t="str">
            <v>TOP PDL BA \ SP</v>
          </cell>
        </row>
        <row r="601586">
          <cell r="A601586" t="str">
            <v>TOP PDL BA \ SP</v>
          </cell>
        </row>
        <row r="601587">
          <cell r="A601587" t="str">
            <v xml:space="preserve">TOP PDL BA\BA  </v>
          </cell>
        </row>
        <row r="601588">
          <cell r="A601588" t="str">
            <v xml:space="preserve">TOP PDL BA\BA  </v>
          </cell>
        </row>
        <row r="601589">
          <cell r="A601589" t="str">
            <v xml:space="preserve">TOP PDL BA\BA  </v>
          </cell>
        </row>
        <row r="601590">
          <cell r="A601590" t="str">
            <v xml:space="preserve">TOP PDL BA\BA  </v>
          </cell>
        </row>
        <row r="601591">
          <cell r="A601591" t="str">
            <v xml:space="preserve">TOP PDL BA\BA  </v>
          </cell>
        </row>
        <row r="601592">
          <cell r="A601592" t="str">
            <v xml:space="preserve">TOP PDL BA\BA  </v>
          </cell>
        </row>
        <row r="601593">
          <cell r="A601593" t="str">
            <v xml:space="preserve">TOP PDL BA\BA  </v>
          </cell>
        </row>
        <row r="601594">
          <cell r="A601594" t="str">
            <v xml:space="preserve">TOP PDL BA\BA  </v>
          </cell>
        </row>
        <row r="601595">
          <cell r="A601595" t="str">
            <v xml:space="preserve">TOP PDL BA\BA  </v>
          </cell>
        </row>
        <row r="601596">
          <cell r="A601596" t="str">
            <v xml:space="preserve">TOP PDL BA\BA  </v>
          </cell>
        </row>
        <row r="601597">
          <cell r="A601597" t="str">
            <v xml:space="preserve">TOP PDL BA\BA  </v>
          </cell>
        </row>
        <row r="601598">
          <cell r="A601598" t="str">
            <v xml:space="preserve">TOP PDL BA\BA  </v>
          </cell>
        </row>
        <row r="601599">
          <cell r="A601599" t="str">
            <v xml:space="preserve">TOP PDL BA\BA  </v>
          </cell>
        </row>
        <row r="601600">
          <cell r="A601600" t="str">
            <v xml:space="preserve">TOP PDL BA\BA  </v>
          </cell>
        </row>
        <row r="601601">
          <cell r="A601601" t="str">
            <v xml:space="preserve">TOP PDL BA\BA  </v>
          </cell>
        </row>
        <row r="601602">
          <cell r="A601602" t="str">
            <v xml:space="preserve">TOP PDL BA\BA  </v>
          </cell>
        </row>
        <row r="601603">
          <cell r="A601603" t="str">
            <v xml:space="preserve">TOP PDL BA\BA  </v>
          </cell>
        </row>
        <row r="601604">
          <cell r="A601604" t="str">
            <v xml:space="preserve">TOP PDL BA\BA  </v>
          </cell>
        </row>
        <row r="601605">
          <cell r="A601605" t="str">
            <v xml:space="preserve">TOP PDL BA\BA  </v>
          </cell>
        </row>
        <row r="601606">
          <cell r="A601606" t="str">
            <v xml:space="preserve">TOP PDL BA\BA  </v>
          </cell>
        </row>
        <row r="601607">
          <cell r="A601607" t="str">
            <v xml:space="preserve">TOP PDL BA\BA  </v>
          </cell>
        </row>
        <row r="601608">
          <cell r="A601608" t="str">
            <v xml:space="preserve">TOP PDL BA\BA  </v>
          </cell>
        </row>
        <row r="601609">
          <cell r="A601609" t="str">
            <v xml:space="preserve">TOP PDL BA\BA  </v>
          </cell>
        </row>
        <row r="601610">
          <cell r="A601610" t="str">
            <v xml:space="preserve">TOP PDL BA\BA  </v>
          </cell>
        </row>
        <row r="601611">
          <cell r="A601611" t="str">
            <v xml:space="preserve">TOP PDL BA\BA  </v>
          </cell>
        </row>
        <row r="601612">
          <cell r="A601612" t="str">
            <v xml:space="preserve">TOP PDL BA\BA  </v>
          </cell>
        </row>
        <row r="601613">
          <cell r="A601613" t="str">
            <v xml:space="preserve">TOP PDL BA\BA  </v>
          </cell>
        </row>
        <row r="601614">
          <cell r="A601614" t="str">
            <v xml:space="preserve">TOP PDL BA\BA  </v>
          </cell>
        </row>
        <row r="601615">
          <cell r="A601615" t="str">
            <v xml:space="preserve">TOP PDL BA\BA  </v>
          </cell>
        </row>
        <row r="601616">
          <cell r="A601616" t="str">
            <v xml:space="preserve">TOP PDL BA\BA  </v>
          </cell>
        </row>
        <row r="601617">
          <cell r="A601617" t="str">
            <v xml:space="preserve">TOP PDL BA\BA  </v>
          </cell>
        </row>
        <row r="601618">
          <cell r="A601618" t="str">
            <v xml:space="preserve">TOP PDL BA\BA  </v>
          </cell>
        </row>
        <row r="601619">
          <cell r="A601619" t="str">
            <v xml:space="preserve">TOP PDL BA\BA  </v>
          </cell>
        </row>
        <row r="601620">
          <cell r="A601620" t="str">
            <v xml:space="preserve">TOP PDL BA\BA  </v>
          </cell>
        </row>
        <row r="601621">
          <cell r="A601621" t="str">
            <v xml:space="preserve">TOP PDL BA\BA  </v>
          </cell>
        </row>
        <row r="601622">
          <cell r="A601622" t="str">
            <v xml:space="preserve">TOP PDL BA\BA  </v>
          </cell>
        </row>
        <row r="601623">
          <cell r="A601623" t="str">
            <v xml:space="preserve">TOP PDL BA\BA  </v>
          </cell>
        </row>
        <row r="601624">
          <cell r="A601624" t="str">
            <v xml:space="preserve">TOP PDL BA\BA  </v>
          </cell>
        </row>
        <row r="601625">
          <cell r="A601625" t="str">
            <v xml:space="preserve">TOP PDL BA\BA  </v>
          </cell>
        </row>
        <row r="601626">
          <cell r="A601626" t="str">
            <v xml:space="preserve">TOP PDL BA\BA  </v>
          </cell>
        </row>
        <row r="601627">
          <cell r="A601627" t="str">
            <v xml:space="preserve">TOP PDL BA\BA  </v>
          </cell>
        </row>
        <row r="601628">
          <cell r="A601628" t="str">
            <v xml:space="preserve">TOP PDL BA\BA  </v>
          </cell>
        </row>
        <row r="601629">
          <cell r="A601629" t="str">
            <v xml:space="preserve">TOP PDL BA\BA  </v>
          </cell>
        </row>
        <row r="601630">
          <cell r="A601630" t="str">
            <v xml:space="preserve">TOP PDL BA\BA  </v>
          </cell>
        </row>
        <row r="601631">
          <cell r="A601631" t="str">
            <v xml:space="preserve">TOP PDL BA\BA  </v>
          </cell>
        </row>
        <row r="601632">
          <cell r="A601632" t="str">
            <v xml:space="preserve">TOP PDL BA\BA  </v>
          </cell>
        </row>
        <row r="601633">
          <cell r="A601633" t="str">
            <v xml:space="preserve">TOP PDL BA\BA  </v>
          </cell>
        </row>
        <row r="601634">
          <cell r="A601634" t="str">
            <v xml:space="preserve">TOP PDL BA\BA  </v>
          </cell>
        </row>
        <row r="601635">
          <cell r="A601635" t="str">
            <v xml:space="preserve">TOP PDL BA\BA  </v>
          </cell>
        </row>
        <row r="601636">
          <cell r="A601636" t="str">
            <v xml:space="preserve">TOP PDL BA\BA  </v>
          </cell>
        </row>
        <row r="601637">
          <cell r="A601637" t="str">
            <v xml:space="preserve">TOP PDL BA\BA  </v>
          </cell>
        </row>
        <row r="601638">
          <cell r="A601638" t="str">
            <v xml:space="preserve">TOP PDL BA\BA  </v>
          </cell>
        </row>
        <row r="601639">
          <cell r="A601639" t="str">
            <v xml:space="preserve">TOP PDL BA\BA  </v>
          </cell>
        </row>
        <row r="601640">
          <cell r="A601640" t="str">
            <v xml:space="preserve">TOP PDL BA\BA  </v>
          </cell>
        </row>
        <row r="601641">
          <cell r="A601641" t="str">
            <v>TOP PDL BA \ SP</v>
          </cell>
        </row>
        <row r="601642">
          <cell r="A601642" t="str">
            <v>TOP PDL BA \ SP</v>
          </cell>
        </row>
        <row r="601643">
          <cell r="A601643" t="str">
            <v>TOP PDL BA \ SP</v>
          </cell>
        </row>
        <row r="601644">
          <cell r="A601644" t="str">
            <v>TOP PDL BA \ SP</v>
          </cell>
        </row>
        <row r="601645">
          <cell r="A601645" t="str">
            <v>TOP PDL BA \ SP</v>
          </cell>
        </row>
        <row r="601646">
          <cell r="A601646" t="str">
            <v>TOP PDL BA \ SP</v>
          </cell>
        </row>
        <row r="601647">
          <cell r="A601647" t="str">
            <v>TOP PDL BA \ SP</v>
          </cell>
        </row>
        <row r="601648">
          <cell r="A601648" t="str">
            <v>TOP PDL BA \ SP</v>
          </cell>
        </row>
        <row r="601649">
          <cell r="A601649" t="str">
            <v>TOP PDL BA \ SP</v>
          </cell>
        </row>
        <row r="601650">
          <cell r="A601650" t="str">
            <v>TOP PDL BA \ SP</v>
          </cell>
        </row>
        <row r="601651">
          <cell r="A601651" t="str">
            <v>TOP PDL BA \ SP</v>
          </cell>
        </row>
        <row r="601652">
          <cell r="A601652" t="str">
            <v>TOP PDL BA \ SP</v>
          </cell>
        </row>
        <row r="601653">
          <cell r="A601653" t="str">
            <v>TOP PDL BA \ SP</v>
          </cell>
        </row>
        <row r="601654">
          <cell r="A601654" t="str">
            <v>TOP PDL BA \ SP</v>
          </cell>
        </row>
        <row r="601655">
          <cell r="A601655" t="str">
            <v>TOP PDL BA \ SP</v>
          </cell>
        </row>
        <row r="601656">
          <cell r="A601656" t="str">
            <v>TOP PDL BA \ SP</v>
          </cell>
        </row>
        <row r="601657">
          <cell r="A601657" t="str">
            <v>TOP PDL BA \ SP</v>
          </cell>
        </row>
        <row r="601658">
          <cell r="A601658" t="str">
            <v>TOP PDL BA \ SP</v>
          </cell>
        </row>
        <row r="601659">
          <cell r="A601659" t="str">
            <v>TOP PDL BA \ SP</v>
          </cell>
        </row>
        <row r="601660">
          <cell r="A601660" t="str">
            <v>TOP PDL BA \ SP</v>
          </cell>
        </row>
        <row r="601661">
          <cell r="A601661" t="str">
            <v>TOP PDL BA \ SP</v>
          </cell>
        </row>
        <row r="601662">
          <cell r="A601662" t="str">
            <v>TOP PDL BA \ SP</v>
          </cell>
        </row>
        <row r="601663">
          <cell r="A601663" t="str">
            <v>TOP PDL BA \ SP</v>
          </cell>
        </row>
        <row r="601664">
          <cell r="A601664" t="str">
            <v>TOP PDL BA \ SP</v>
          </cell>
        </row>
        <row r="601665">
          <cell r="A601665" t="str">
            <v>TOP PDL BA \ SP</v>
          </cell>
        </row>
        <row r="601666">
          <cell r="A601666" t="str">
            <v>TOP PDL BA \ SP</v>
          </cell>
        </row>
        <row r="601667">
          <cell r="A601667" t="str">
            <v>TOP PDL BA \ SP</v>
          </cell>
        </row>
        <row r="601668">
          <cell r="A601668" t="str">
            <v>TOP PDL BA \ SP</v>
          </cell>
        </row>
        <row r="601669">
          <cell r="A601669" t="str">
            <v>TOP PDL BA \ SP</v>
          </cell>
        </row>
        <row r="601670">
          <cell r="A601670" t="str">
            <v>TOP PDL BA \ SP</v>
          </cell>
        </row>
        <row r="601671">
          <cell r="A601671" t="str">
            <v>TOP PDL BA \ SP</v>
          </cell>
        </row>
        <row r="601672">
          <cell r="A601672" t="str">
            <v>TOP PDL BA \ SP</v>
          </cell>
        </row>
        <row r="601673">
          <cell r="A601673" t="str">
            <v>TOP PDL BA \ SP</v>
          </cell>
        </row>
        <row r="601674">
          <cell r="A601674" t="str">
            <v>TOP PDL BA \ SP</v>
          </cell>
        </row>
        <row r="601675">
          <cell r="A601675" t="str">
            <v>TOP PDL BA \ SP</v>
          </cell>
        </row>
        <row r="601676">
          <cell r="A601676" t="str">
            <v>TOP PDL BA \ SP</v>
          </cell>
        </row>
        <row r="601677">
          <cell r="A601677" t="str">
            <v>TOP PDL BA \ SP</v>
          </cell>
        </row>
        <row r="601678">
          <cell r="A601678" t="str">
            <v>TOP PDL BA \ SP</v>
          </cell>
        </row>
        <row r="601679">
          <cell r="A601679" t="str">
            <v>TOP PDL BA \ SP</v>
          </cell>
        </row>
        <row r="601680">
          <cell r="A601680" t="str">
            <v>TOP PDL BA \ SP</v>
          </cell>
        </row>
        <row r="601681">
          <cell r="A601681" t="str">
            <v>TOP PDL BA \ SP</v>
          </cell>
        </row>
        <row r="601682">
          <cell r="A601682" t="str">
            <v>TOP PDL BA \ SP</v>
          </cell>
        </row>
        <row r="601683">
          <cell r="A601683" t="str">
            <v>TOP PDL BA \ SP</v>
          </cell>
        </row>
        <row r="601684">
          <cell r="A601684" t="str">
            <v>TOP PDL BA \ SP</v>
          </cell>
        </row>
        <row r="601685">
          <cell r="A601685" t="str">
            <v>TOP PDL BA \ SP</v>
          </cell>
        </row>
        <row r="601686">
          <cell r="A601686" t="str">
            <v xml:space="preserve">TOP PDL BA\BA  </v>
          </cell>
        </row>
        <row r="601687">
          <cell r="A601687" t="str">
            <v xml:space="preserve">TOP PDL BA\BA  </v>
          </cell>
        </row>
        <row r="601688">
          <cell r="A601688" t="str">
            <v xml:space="preserve">TOP PDL BA\BA  </v>
          </cell>
        </row>
        <row r="601689">
          <cell r="A601689" t="str">
            <v xml:space="preserve">TOP PDL BA\BA  </v>
          </cell>
        </row>
        <row r="601690">
          <cell r="A601690" t="str">
            <v xml:space="preserve">TOP PDL BA\BA  </v>
          </cell>
        </row>
        <row r="601691">
          <cell r="A601691" t="str">
            <v xml:space="preserve">TOP PDL BA\BA  </v>
          </cell>
        </row>
        <row r="601692">
          <cell r="A601692" t="str">
            <v xml:space="preserve">TOP PDL BA\BA  </v>
          </cell>
        </row>
        <row r="601693">
          <cell r="A601693" t="str">
            <v xml:space="preserve">TOP PDL BA\BA  </v>
          </cell>
        </row>
        <row r="601694">
          <cell r="A601694" t="str">
            <v xml:space="preserve">TOP PDL BA\BA  </v>
          </cell>
        </row>
        <row r="601695">
          <cell r="A601695" t="str">
            <v xml:space="preserve">TOP PDL BA\BA  </v>
          </cell>
        </row>
        <row r="601696">
          <cell r="A601696" t="str">
            <v xml:space="preserve">TOP PDL BA\BA  </v>
          </cell>
        </row>
        <row r="601697">
          <cell r="A601697" t="str">
            <v xml:space="preserve">TOP PDL BA\BA  </v>
          </cell>
        </row>
        <row r="601698">
          <cell r="A601698" t="str">
            <v xml:space="preserve">TOP PDL BA\BA  </v>
          </cell>
        </row>
        <row r="601699">
          <cell r="A601699" t="str">
            <v xml:space="preserve">TOP PDL BA\BA  </v>
          </cell>
        </row>
        <row r="601700">
          <cell r="A601700" t="str">
            <v xml:space="preserve">TOP PDL BA\BA  </v>
          </cell>
        </row>
        <row r="601701">
          <cell r="A601701" t="str">
            <v xml:space="preserve">TOP PDL BA\BA  </v>
          </cell>
        </row>
        <row r="601702">
          <cell r="A601702" t="str">
            <v xml:space="preserve">TOP PDL BA\BA  </v>
          </cell>
        </row>
        <row r="601703">
          <cell r="A601703" t="str">
            <v xml:space="preserve">TOP PDL BA\BA  </v>
          </cell>
        </row>
        <row r="601704">
          <cell r="A601704" t="str">
            <v xml:space="preserve">TOP PDL BA\BA  </v>
          </cell>
        </row>
        <row r="601705">
          <cell r="A601705" t="str">
            <v xml:space="preserve">TOP PDL BA\BA  </v>
          </cell>
        </row>
        <row r="601706">
          <cell r="A601706" t="str">
            <v xml:space="preserve">TOP PDL BA\BA  </v>
          </cell>
        </row>
        <row r="601707">
          <cell r="A601707" t="str">
            <v xml:space="preserve">TOP PDL BA\BA  </v>
          </cell>
        </row>
        <row r="601708">
          <cell r="A601708" t="str">
            <v xml:space="preserve">TOP PDL BA\BA  </v>
          </cell>
        </row>
        <row r="601709">
          <cell r="A601709" t="str">
            <v xml:space="preserve">TOP PDL BA\BA  </v>
          </cell>
        </row>
        <row r="601710">
          <cell r="A601710" t="str">
            <v xml:space="preserve">TOP PDL BA\BA  </v>
          </cell>
        </row>
        <row r="601711">
          <cell r="A601711" t="str">
            <v xml:space="preserve">TOP PDL BA\BA  </v>
          </cell>
        </row>
        <row r="601712">
          <cell r="A601712" t="str">
            <v xml:space="preserve">TOP PDL BA\BA  </v>
          </cell>
        </row>
        <row r="601713">
          <cell r="A601713" t="str">
            <v>TOP PDL BA \ SP</v>
          </cell>
        </row>
        <row r="601714">
          <cell r="A601714" t="str">
            <v>TOP PDL BA \ SP</v>
          </cell>
        </row>
        <row r="601715">
          <cell r="A601715" t="str">
            <v>TOP PDL BA \ SP</v>
          </cell>
        </row>
        <row r="601716">
          <cell r="A601716" t="str">
            <v>TOP PDL BA \ SP</v>
          </cell>
        </row>
        <row r="601717">
          <cell r="A601717" t="str">
            <v>TOP PDL BA \ SP</v>
          </cell>
        </row>
        <row r="601718">
          <cell r="A601718" t="str">
            <v>TOP PDL BA \ SP</v>
          </cell>
        </row>
        <row r="601719">
          <cell r="A601719" t="str">
            <v>TOP PDL BA \ SP</v>
          </cell>
        </row>
        <row r="601720">
          <cell r="A601720" t="str">
            <v>TOP PDL BA \ SP</v>
          </cell>
        </row>
        <row r="601721">
          <cell r="A601721" t="str">
            <v>TOP PDL BA \ SP</v>
          </cell>
        </row>
        <row r="601722">
          <cell r="A601722" t="str">
            <v xml:space="preserve">TOP PDL BA\BA  </v>
          </cell>
        </row>
        <row r="601723">
          <cell r="A601723" t="str">
            <v xml:space="preserve">TOP PDL BA\BA  </v>
          </cell>
        </row>
        <row r="601724">
          <cell r="A601724" t="str">
            <v xml:space="preserve">TOP PDL BA\BA  </v>
          </cell>
        </row>
        <row r="601725">
          <cell r="A601725" t="str">
            <v xml:space="preserve">TOP PDL BA\BA  </v>
          </cell>
        </row>
        <row r="601726">
          <cell r="A601726" t="str">
            <v xml:space="preserve">TOP PDL BA\BA  </v>
          </cell>
        </row>
        <row r="601727">
          <cell r="A601727" t="str">
            <v xml:space="preserve">TOP PDL BA\BA  </v>
          </cell>
        </row>
        <row r="601728">
          <cell r="A601728" t="str">
            <v xml:space="preserve">TOP PDL BA\BA  </v>
          </cell>
        </row>
        <row r="601729">
          <cell r="A601729" t="str">
            <v xml:space="preserve">TOP PDL BA\BA  </v>
          </cell>
        </row>
        <row r="601730">
          <cell r="A601730" t="str">
            <v xml:space="preserve">TOP PDL BA\BA  </v>
          </cell>
        </row>
        <row r="601731">
          <cell r="A601731" t="str">
            <v>TOP PDL BA \ SP</v>
          </cell>
        </row>
        <row r="601732">
          <cell r="A601732" t="str">
            <v>TOP PDL BA \ SP</v>
          </cell>
        </row>
        <row r="601733">
          <cell r="A601733" t="str">
            <v>TOP PDL BA \ SP</v>
          </cell>
        </row>
        <row r="601734">
          <cell r="A601734" t="str">
            <v>TOP PDL BA \ SP</v>
          </cell>
        </row>
        <row r="601735">
          <cell r="A601735" t="str">
            <v>TOP PDL BA \ SP</v>
          </cell>
        </row>
        <row r="601736">
          <cell r="A601736" t="str">
            <v>TOP PDL BA \ SP</v>
          </cell>
        </row>
        <row r="601737">
          <cell r="A601737" t="str">
            <v>TOP PDL BA \ SP</v>
          </cell>
        </row>
        <row r="601738">
          <cell r="A601738" t="str">
            <v>TOP PDL BA \ SP</v>
          </cell>
        </row>
        <row r="601739">
          <cell r="A601739" t="str">
            <v>TOP PDL BA \ SP</v>
          </cell>
        </row>
        <row r="601740">
          <cell r="A601740" t="str">
            <v xml:space="preserve">TOP PDL BA\BA  </v>
          </cell>
        </row>
        <row r="601741">
          <cell r="A601741" t="str">
            <v xml:space="preserve">TOP PDL BA\BA  </v>
          </cell>
        </row>
        <row r="601742">
          <cell r="A601742" t="str">
            <v xml:space="preserve">TOP PDL BA\BA  </v>
          </cell>
        </row>
        <row r="601743">
          <cell r="A601743" t="str">
            <v xml:space="preserve">TOP PDL BA\BA  </v>
          </cell>
        </row>
        <row r="601744">
          <cell r="A601744" t="str">
            <v xml:space="preserve">TOP PDL BA\BA  </v>
          </cell>
        </row>
        <row r="601745">
          <cell r="A601745" t="str">
            <v xml:space="preserve">TOP PDL BA\BA  </v>
          </cell>
        </row>
        <row r="601746">
          <cell r="A601746" t="str">
            <v xml:space="preserve">TOP PDL BA\BA  </v>
          </cell>
        </row>
        <row r="601747">
          <cell r="A601747" t="str">
            <v xml:space="preserve">TOP PDL BA\BA  </v>
          </cell>
        </row>
        <row r="601748">
          <cell r="A601748" t="str">
            <v xml:space="preserve">TOP PDL BA\BA  </v>
          </cell>
        </row>
        <row r="601749">
          <cell r="A601749" t="str">
            <v>TOP PDL BA \ SP</v>
          </cell>
        </row>
        <row r="601750">
          <cell r="A601750" t="str">
            <v>TOP PDL BA \ SP</v>
          </cell>
        </row>
        <row r="601751">
          <cell r="A601751" t="str">
            <v>TOP PDL BA \ SP</v>
          </cell>
        </row>
        <row r="601752">
          <cell r="A601752" t="str">
            <v>TOP PDL BA \ SP</v>
          </cell>
        </row>
        <row r="601753">
          <cell r="A601753" t="str">
            <v>TOP PDL BA \ SP</v>
          </cell>
        </row>
        <row r="601754">
          <cell r="A601754" t="str">
            <v>TOP PDL BA \ SP</v>
          </cell>
        </row>
        <row r="601755">
          <cell r="A601755" t="str">
            <v>TOP PDL BA \ SP</v>
          </cell>
        </row>
        <row r="601756">
          <cell r="A601756" t="str">
            <v>TOP PDL BA \ SP</v>
          </cell>
        </row>
        <row r="601757">
          <cell r="A601757" t="str">
            <v>TOP PDL BA \ SP</v>
          </cell>
        </row>
        <row r="601758">
          <cell r="A601758" t="str">
            <v>TOP PDL BA \ SP</v>
          </cell>
        </row>
        <row r="601759">
          <cell r="A601759" t="str">
            <v>TOP PDL BA \ SP</v>
          </cell>
        </row>
        <row r="601760">
          <cell r="A601760" t="str">
            <v>TOP PDL BA \ SP</v>
          </cell>
        </row>
        <row r="601761">
          <cell r="A601761" t="str">
          